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drawings/drawing2.xml" ContentType="application/vnd.openxmlformats-officedocument.drawing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charts/chart21.xml" ContentType="application/vnd.openxmlformats-officedocument.drawingml.chart+xml"/>
  <Override PartName="/xl/charts/chart22.xml" ContentType="application/vnd.openxmlformats-officedocument.drawingml.chart+xml"/>
  <Override PartName="/xl/charts/chart23.xml" ContentType="application/vnd.openxmlformats-officedocument.drawingml.chart+xml"/>
  <Override PartName="/xl/charts/chart24.xml" ContentType="application/vnd.openxmlformats-officedocument.drawingml.chart+xml"/>
  <Override PartName="/xl/charts/chart25.xml" ContentType="application/vnd.openxmlformats-officedocument.drawingml.chart+xml"/>
  <Override PartName="/xl/charts/chart26.xml" ContentType="application/vnd.openxmlformats-officedocument.drawingml.chart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7" lowestEdited="7" rupBuild="18201"/>
  <workbookPr defaultThemeVersion="124226"/>
  <mc:AlternateContent xmlns:mc="http://schemas.openxmlformats.org/markup-compatibility/2006">
    <mc:Choice Requires="x15">
      <x15ac:absPath xmlns:x15ac="http://schemas.microsoft.com/office/spreadsheetml/2010/11/ac" url="\\SRV-HQ-FPSH01.prysmian.gph.local\CA2910_IR_share_doc\AnalystPresentation\Presentazione - 2018 1Q\Website\"/>
    </mc:Choice>
  </mc:AlternateContent>
  <bookViews>
    <workbookView xWindow="240" yWindow="135" windowWidth="9420" windowHeight="6735" tabRatio="796" activeTab="8"/>
  </bookViews>
  <sheets>
    <sheet name="Consolidated P&amp;L" sheetId="4" r:id="rId1"/>
    <sheet name="Extraordinary Effects" sheetId="6" r:id="rId2"/>
    <sheet name="Financial Charges" sheetId="8" r:id="rId3"/>
    <sheet name="Balance Sheet" sheetId="10" r:id="rId4"/>
    <sheet name="Cash Flow" sheetId="12" r:id="rId5"/>
    <sheet name="P&amp;L Energy Projects" sheetId="13" r:id="rId6"/>
    <sheet name="P&amp;L Energy Products" sheetId="14" r:id="rId7"/>
    <sheet name="P&amp;L Oil&amp;Gas" sheetId="15" r:id="rId8"/>
    <sheet name="P&amp;L Telecom" sheetId="16" r:id="rId9"/>
  </sheets>
  <externalReferences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</externalReferences>
  <definedNames>
    <definedName name="________as1" hidden="1">{"costo totale",#N/A,FALSE,"Risorse e R&amp;D 5";"costi unitari",#N/A,FALSE,"Risorse e R&amp;D 5";"n° addetti",#N/A,FALSE,"Risorse e R&amp;D 5";#N/A,#N/A,FALSE,"Risorse e R&amp;D 5"}</definedName>
    <definedName name="________AVP1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_______avp2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_______avp3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_______b2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_____as1" hidden="1">{"costo totale",#N/A,FALSE,"Risorse e R&amp;D 5";"costi unitari",#N/A,FALSE,"Risorse e R&amp;D 5";"n° addetti",#N/A,FALSE,"Risorse e R&amp;D 5";#N/A,#N/A,FALSE,"Risorse e R&amp;D 5"}</definedName>
    <definedName name="______AVP1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_____avp2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_____avp3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_____b2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___as1" hidden="1">{"costo totale",#N/A,FALSE,"Risorse e R&amp;D 5";"costi unitari",#N/A,FALSE,"Risorse e R&amp;D 5";"n° addetti",#N/A,FALSE,"Risorse e R&amp;D 5";#N/A,#N/A,FALSE,"Risorse e R&amp;D 5"}</definedName>
    <definedName name="____AVP1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___avp2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___avp3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___b2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__as1" hidden="1">{"costo totale",#N/A,FALSE,"Risorse e R&amp;D 5";"costi unitari",#N/A,FALSE,"Risorse e R&amp;D 5";"n° addetti",#N/A,FALSE,"Risorse e R&amp;D 5";#N/A,#N/A,FALSE,"Risorse e R&amp;D 5"}</definedName>
    <definedName name="___AVP1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__avp2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__avp3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__b2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__lop2" hidden="1">{#N/A,#N/A,TRUE,"cover";#N/A,#N/A,TRUE,"trading";#N/A,#N/A,TRUE,"industry landscape";#N/A,#N/A,TRUE,"market comm";#N/A,#N/A,TRUE,"price perf";#N/A,#N/A,TRUE,"institutional changes";#N/A,#N/A,TRUE,"DOB"}</definedName>
    <definedName name="___rrr2" hidden="1">{#N/A,#N/A,FALSE,"cover";#N/A,#N/A,FALSE,"Title page";#N/A,#N/A,FALSE,"DOB";#N/A,#N/A,FALSE,"dob alpha";#N/A,#N/A,FALSE,"chages";#N/A,#N/A,FALSE,"shareholder characteristics";#N/A,#N/A,FALSE,"CarsonStyles"}</definedName>
    <definedName name="__lop2" hidden="1">{#N/A,#N/A,TRUE,"cover";#N/A,#N/A,TRUE,"trading";#N/A,#N/A,TRUE,"industry landscape";#N/A,#N/A,TRUE,"market comm";#N/A,#N/A,TRUE,"price perf";#N/A,#N/A,TRUE,"institutional changes";#N/A,#N/A,TRUE,"DOB"}</definedName>
    <definedName name="__rrr2" hidden="1">{#N/A,#N/A,FALSE,"cover";#N/A,#N/A,FALSE,"Title page";#N/A,#N/A,FALSE,"DOB";#N/A,#N/A,FALSE,"dob alpha";#N/A,#N/A,FALSE,"chages";#N/A,#N/A,FALSE,"shareholder characteristics";#N/A,#N/A,FALSE,"CarsonStyles"}</definedName>
    <definedName name="_1_0pf1">#REF!</definedName>
    <definedName name="_2pf1">[1]DIAMOND!#REF!</definedName>
    <definedName name="_3_0i">[1]DIAMOND!#REF!</definedName>
    <definedName name="_4i">[1]DIAMOND!#REF!</definedName>
    <definedName name="_ARF03">#REF!</definedName>
    <definedName name="_as1" localSheetId="6" hidden="1">{"costo totale",#N/A,FALSE,"Risorse e R&amp;D 5";"costi unitari",#N/A,FALSE,"Risorse e R&amp;D 5";"n° addetti",#N/A,FALSE,"Risorse e R&amp;D 5";#N/A,#N/A,FALSE,"Risorse e R&amp;D 5"}</definedName>
    <definedName name="_as1" localSheetId="5" hidden="1">{"costo totale",#N/A,FALSE,"Risorse e R&amp;D 5";"costi unitari",#N/A,FALSE,"Risorse e R&amp;D 5";"n° addetti",#N/A,FALSE,"Risorse e R&amp;D 5";#N/A,#N/A,FALSE,"Risorse e R&amp;D 5"}</definedName>
    <definedName name="_as1" localSheetId="7" hidden="1">{"costo totale",#N/A,FALSE,"Risorse e R&amp;D 5";"costi unitari",#N/A,FALSE,"Risorse e R&amp;D 5";"n° addetti",#N/A,FALSE,"Risorse e R&amp;D 5";#N/A,#N/A,FALSE,"Risorse e R&amp;D 5"}</definedName>
    <definedName name="_as1" localSheetId="8" hidden="1">{"costo totale",#N/A,FALSE,"Risorse e R&amp;D 5";"costi unitari",#N/A,FALSE,"Risorse e R&amp;D 5";"n° addetti",#N/A,FALSE,"Risorse e R&amp;D 5";#N/A,#N/A,FALSE,"Risorse e R&amp;D 5"}</definedName>
    <definedName name="_as1" hidden="1">{"costo totale",#N/A,FALSE,"Risorse e R&amp;D 5";"costi unitari",#N/A,FALSE,"Risorse e R&amp;D 5";"n° addetti",#N/A,FALSE,"Risorse e R&amp;D 5";#N/A,#N/A,FALSE,"Risorse e R&amp;D 5"}</definedName>
    <definedName name="_AVP1" localSheetId="6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AVP1" localSheetId="5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AVP1" localSheetId="7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AVP1" localSheetId="8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AVP1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avp2" localSheetId="6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avp2" localSheetId="5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avp2" localSheetId="7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avp2" localSheetId="8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avp2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avp3" localSheetId="6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avp3" localSheetId="5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avp3" localSheetId="7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avp3" localSheetId="8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avp3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b2" localSheetId="6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b2" localSheetId="5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b2" localSheetId="7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b2" localSheetId="8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b2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bdm.3C1C8805D7004D699FDDB8ECEA1688A7.edm" hidden="1">[2]ByCountryBar!$A:$IV</definedName>
    <definedName name="_bdm.51CB6A756A534A03AC4A9FF6B3A550A8.edm" hidden="1">#REF!</definedName>
    <definedName name="_BQ4.1" localSheetId="6" hidden="1">#REF!</definedName>
    <definedName name="_BQ4.1" localSheetId="5" hidden="1">#REF!</definedName>
    <definedName name="_BQ4.1" localSheetId="7" hidden="1">#REF!</definedName>
    <definedName name="_BQ4.1" localSheetId="8" hidden="1">#REF!</definedName>
    <definedName name="_BQ4.1" hidden="1">#REF!</definedName>
    <definedName name="_BQ4.10" localSheetId="6" hidden="1">#REF!</definedName>
    <definedName name="_BQ4.10" localSheetId="5" hidden="1">#REF!</definedName>
    <definedName name="_BQ4.10" localSheetId="7" hidden="1">#REF!</definedName>
    <definedName name="_BQ4.10" localSheetId="8" hidden="1">#REF!</definedName>
    <definedName name="_BQ4.10" hidden="1">#REF!</definedName>
    <definedName name="_BQ4.19" localSheetId="6" hidden="1">#REF!</definedName>
    <definedName name="_BQ4.19" localSheetId="5" hidden="1">#REF!</definedName>
    <definedName name="_BQ4.19" localSheetId="7" hidden="1">#REF!</definedName>
    <definedName name="_BQ4.19" localSheetId="8" hidden="1">#REF!</definedName>
    <definedName name="_BQ4.19" hidden="1">#REF!</definedName>
    <definedName name="_BQ4.21" localSheetId="6" hidden="1">#REF!</definedName>
    <definedName name="_BQ4.21" localSheetId="5" hidden="1">#REF!</definedName>
    <definedName name="_BQ4.21" localSheetId="7" hidden="1">#REF!</definedName>
    <definedName name="_BQ4.21" localSheetId="8" hidden="1">#REF!</definedName>
    <definedName name="_BQ4.21" hidden="1">#REF!</definedName>
    <definedName name="_BQ4.22" localSheetId="6" hidden="1">#REF!</definedName>
    <definedName name="_BQ4.22" localSheetId="5" hidden="1">#REF!</definedName>
    <definedName name="_BQ4.22" localSheetId="7" hidden="1">#REF!</definedName>
    <definedName name="_BQ4.22" localSheetId="8" hidden="1">#REF!</definedName>
    <definedName name="_BQ4.22" hidden="1">#REF!</definedName>
    <definedName name="_BQ4.23" localSheetId="6" hidden="1">#REF!</definedName>
    <definedName name="_BQ4.23" localSheetId="5" hidden="1">#REF!</definedName>
    <definedName name="_BQ4.23" localSheetId="7" hidden="1">#REF!</definedName>
    <definedName name="_BQ4.23" localSheetId="8" hidden="1">#REF!</definedName>
    <definedName name="_BQ4.23" hidden="1">#REF!</definedName>
    <definedName name="_BQ4.24" localSheetId="6" hidden="1">#REF!</definedName>
    <definedName name="_BQ4.24" localSheetId="5" hidden="1">#REF!</definedName>
    <definedName name="_BQ4.24" localSheetId="7" hidden="1">#REF!</definedName>
    <definedName name="_BQ4.24" localSheetId="8" hidden="1">#REF!</definedName>
    <definedName name="_BQ4.24" hidden="1">#REF!</definedName>
    <definedName name="_BQ4.25" localSheetId="6" hidden="1">#REF!</definedName>
    <definedName name="_BQ4.25" localSheetId="5" hidden="1">#REF!</definedName>
    <definedName name="_BQ4.25" localSheetId="7" hidden="1">#REF!</definedName>
    <definedName name="_BQ4.25" localSheetId="8" hidden="1">#REF!</definedName>
    <definedName name="_BQ4.25" hidden="1">#REF!</definedName>
    <definedName name="_BQ4.26" localSheetId="6" hidden="1">#REF!</definedName>
    <definedName name="_BQ4.26" localSheetId="5" hidden="1">#REF!</definedName>
    <definedName name="_BQ4.26" localSheetId="7" hidden="1">#REF!</definedName>
    <definedName name="_BQ4.26" localSheetId="8" hidden="1">#REF!</definedName>
    <definedName name="_BQ4.26" hidden="1">#REF!</definedName>
    <definedName name="_BQ4.27" localSheetId="6" hidden="1">#REF!</definedName>
    <definedName name="_BQ4.27" localSheetId="5" hidden="1">#REF!</definedName>
    <definedName name="_BQ4.27" localSheetId="7" hidden="1">#REF!</definedName>
    <definedName name="_BQ4.27" localSheetId="8" hidden="1">#REF!</definedName>
    <definedName name="_BQ4.27" hidden="1">#REF!</definedName>
    <definedName name="_BQ4.29" localSheetId="6" hidden="1">#REF!</definedName>
    <definedName name="_BQ4.29" localSheetId="5" hidden="1">#REF!</definedName>
    <definedName name="_BQ4.29" localSheetId="7" hidden="1">#REF!</definedName>
    <definedName name="_BQ4.29" localSheetId="8" hidden="1">#REF!</definedName>
    <definedName name="_BQ4.29" hidden="1">#REF!</definedName>
    <definedName name="_BQ4.3" hidden="1">[3]QUERY!$R$1:$S$5462</definedName>
    <definedName name="_BQ4.30" hidden="1">#REF!</definedName>
    <definedName name="_BQ4.31" localSheetId="6" hidden="1">#REF!</definedName>
    <definedName name="_BQ4.31" localSheetId="5" hidden="1">#REF!</definedName>
    <definedName name="_BQ4.31" localSheetId="7" hidden="1">#REF!</definedName>
    <definedName name="_BQ4.31" localSheetId="8" hidden="1">#REF!</definedName>
    <definedName name="_BQ4.31" hidden="1">#REF!</definedName>
    <definedName name="_BQ4.4" hidden="1">[3]QUERY!$W$1:$Z$5716</definedName>
    <definedName name="_BQ4.8" hidden="1">#REF!</definedName>
    <definedName name="_BQ4.9" localSheetId="6" hidden="1">#REF!</definedName>
    <definedName name="_BQ4.9" localSheetId="5" hidden="1">#REF!</definedName>
    <definedName name="_BQ4.9" localSheetId="7" hidden="1">#REF!</definedName>
    <definedName name="_BQ4.9" localSheetId="8" hidden="1">#REF!</definedName>
    <definedName name="_BQ4.9" hidden="1">#REF!</definedName>
    <definedName name="_COA04">#REF!</definedName>
    <definedName name="_COF03">#REF!</definedName>
    <definedName name="_COF04">#REF!</definedName>
    <definedName name="_COF05">#REF!</definedName>
    <definedName name="_DAT1">#REF!</definedName>
    <definedName name="_DAT2">#REF!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Fill" hidden="1">#REF!</definedName>
    <definedName name="_xlnm._FilterDatabase" hidden="1">#REF!</definedName>
    <definedName name="_FLM03">#REF!</definedName>
    <definedName name="_GSRATES_1" hidden="1">"CT300001Latest          "</definedName>
    <definedName name="_GSRATES_COUNT" hidden="1">1</definedName>
    <definedName name="_Key1" hidden="1">[4]FRA!#REF!</definedName>
    <definedName name="_Key2" hidden="1">[4]FRA!#REF!</definedName>
    <definedName name="_km2">'[5]Impact by negotiation aspects'!$C$66</definedName>
    <definedName name="_km3">'[5]Impact by negotiation aspects'!$C$70</definedName>
    <definedName name="_LE03">#REF!</definedName>
    <definedName name="_LE05">#REF!</definedName>
    <definedName name="_lop2" hidden="1">{#N/A,#N/A,TRUE,"cover";#N/A,#N/A,TRUE,"trading";#N/A,#N/A,TRUE,"industry landscape";#N/A,#N/A,TRUE,"market comm";#N/A,#N/A,TRUE,"price perf";#N/A,#N/A,TRUE,"institutional changes";#N/A,#N/A,TRUE,"DOB"}</definedName>
    <definedName name="_Order1" hidden="1">255</definedName>
    <definedName name="_Order2" hidden="1">255</definedName>
    <definedName name="_rrr2" hidden="1">{#N/A,#N/A,FALSE,"cover";#N/A,#N/A,FALSE,"Title page";#N/A,#N/A,FALSE,"DOB";#N/A,#N/A,FALSE,"dob alpha";#N/A,#N/A,FALSE,"chages";#N/A,#N/A,FALSE,"shareholder characteristics";#N/A,#N/A,FALSE,"CarsonStyles"}</definedName>
    <definedName name="_SCF03">#REF!</definedName>
    <definedName name="_SCM03">#REF!</definedName>
    <definedName name="_Sort" hidden="1">[4]FRA!#REF!</definedName>
    <definedName name="_SYN1">#REF!</definedName>
    <definedName name="_SYN2">#REF!</definedName>
    <definedName name="_Table2_In1" localSheetId="6" hidden="1">#REF!</definedName>
    <definedName name="_Table2_In1" localSheetId="5" hidden="1">#REF!</definedName>
    <definedName name="_Table2_In1" localSheetId="7" hidden="1">#REF!</definedName>
    <definedName name="_Table2_In1" localSheetId="8" hidden="1">#REF!</definedName>
    <definedName name="_Table2_In1" hidden="1">#REF!</definedName>
    <definedName name="_Table2_In2" localSheetId="6" hidden="1">#REF!</definedName>
    <definedName name="_Table2_In2" localSheetId="5" hidden="1">#REF!</definedName>
    <definedName name="_Table2_In2" localSheetId="7" hidden="1">#REF!</definedName>
    <definedName name="_Table2_In2" localSheetId="8" hidden="1">#REF!</definedName>
    <definedName name="_Table2_In2" hidden="1">#REF!</definedName>
    <definedName name="_Table2_Out" localSheetId="6" hidden="1">#REF!</definedName>
    <definedName name="_Table2_Out" localSheetId="5" hidden="1">#REF!</definedName>
    <definedName name="_Table2_Out" localSheetId="7" hidden="1">#REF!</definedName>
    <definedName name="_Table2_Out" localSheetId="8" hidden="1">#REF!</definedName>
    <definedName name="_Table2_Out" hidden="1">#REF!</definedName>
    <definedName name="_TYP03">#REF!</definedName>
    <definedName name="_var1">#REF!</definedName>
    <definedName name="_var10">#REF!</definedName>
    <definedName name="_var11">#REF!</definedName>
    <definedName name="_var12">#REF!</definedName>
    <definedName name="_var13">#REF!</definedName>
    <definedName name="_var14">#REF!</definedName>
    <definedName name="_var15">#REF!</definedName>
    <definedName name="_var16">#REF!</definedName>
    <definedName name="_var17">#REF!</definedName>
    <definedName name="_var18">#REF!</definedName>
    <definedName name="_var19">#REF!</definedName>
    <definedName name="_var2">#REF!</definedName>
    <definedName name="_var20">#REF!</definedName>
    <definedName name="_var21">#REF!</definedName>
    <definedName name="_var22">#REF!</definedName>
    <definedName name="_var23">#REF!</definedName>
    <definedName name="_var24">#REF!</definedName>
    <definedName name="_var3">#REF!</definedName>
    <definedName name="_var4">#REF!</definedName>
    <definedName name="_var5">#REF!</definedName>
    <definedName name="_var6">#REF!</definedName>
    <definedName name="_var7">#REF!</definedName>
    <definedName name="_var8">#REF!</definedName>
    <definedName name="_var9">#REF!</definedName>
    <definedName name="_WC2">'[6]00 Parametri'!$F$18</definedName>
    <definedName name="_WC3">'[6]00 Parametri'!$F$19</definedName>
    <definedName name="_WC4">'[6]00 Parametri'!$F$20</definedName>
    <definedName name="_WFX01">'[6]00 Parametri'!$O$34</definedName>
    <definedName name="_WFX02">'[6]00 Parametri'!$O$36</definedName>
    <definedName name="_WFX03">'[7]00 Parametri'!$O$38</definedName>
    <definedName name="_WFX04">'[6]00 Parametri'!$O$40</definedName>
    <definedName name="_WMR1">'[6]00 Parametri'!$O$13</definedName>
    <definedName name="_WMR2">'[6]00 Parametri'!$O$14</definedName>
    <definedName name="_WMR3">'[6]00 Parametri'!$O$15</definedName>
    <definedName name="a">'[5]Prices and CM by item'!$R$18</definedName>
    <definedName name="AAA_DOCTOPS" hidden="1">"AAA_SET"</definedName>
    <definedName name="AAA_duser" hidden="1">"OFF"</definedName>
    <definedName name="aaaaaaaaa" hidden="1">{#N/A,#N/A,TRUE,"cover";#N/A,#N/A,TRUE,"trading";#N/A,#N/A,TRUE,"industry landscape";#N/A,#N/A,TRUE,"market comm";#N/A,#N/A,TRUE,"price perf";#N/A,#N/A,TRUE,"institutional changes";#N/A,#N/A,TRUE,"DOB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b" hidden="1">{#N/A,#N/A,TRUE,"cover";#N/A,#N/A,TRUE,"trading";#N/A,#N/A,TRUE,"industry landscape";#N/A,#N/A,TRUE,"market comm";#N/A,#N/A,TRUE,"price perf";#N/A,#N/A,TRUE,"institutional changes";#N/A,#N/A,TRUE,"DOB"}</definedName>
    <definedName name="abc" hidden="1">{#N/A,#N/A,TRUE,"cover";#N/A,#N/A,TRUE,"trading";#N/A,#N/A,TRUE,"industry landscape";#N/A,#N/A,TRUE,"market comm";#N/A,#N/A,TRUE,"price perf";#N/A,#N/A,TRUE,"institutional changes";#N/A,#N/A,TRUE,"DOB"}</definedName>
    <definedName name="abcd" hidden="1">{#N/A,#N/A,TRUE,"cover";#N/A,#N/A,TRUE,"trading";#N/A,#N/A,TRUE,"industry landscape";#N/A,#N/A,TRUE,"market comm";#N/A,#N/A,TRUE,"price perf";#N/A,#N/A,TRUE,"institutional changes";#N/A,#N/A,TRUE,"DOB"}</definedName>
    <definedName name="AbilityToPayCalc" localSheetId="6">'P&amp;L Energy Products'!AbilityToPayCalc</definedName>
    <definedName name="AbilityToPayCalc" localSheetId="7">'P&amp;L Oil&amp;Gas'!AbilityToPayCalc</definedName>
    <definedName name="AbilityToPayCalc" localSheetId="8">'P&amp;L Telecom'!AbilityToPayCalc</definedName>
    <definedName name="AbilityToPayCalc">[0]!AbilityToPayCalc</definedName>
    <definedName name="AcqLFY">#REF!</definedName>
    <definedName name="All_00_PS">#REF!</definedName>
    <definedName name="All_00_Rev">#REF!</definedName>
    <definedName name="All_97_PS">#REF!</definedName>
    <definedName name="All_97_Rev">#REF!</definedName>
    <definedName name="All_98_PS">#REF!</definedName>
    <definedName name="All_98_Rev">#REF!</definedName>
    <definedName name="All_99_PS">#REF!</definedName>
    <definedName name="All_99_Rev">#REF!</definedName>
    <definedName name="All_EPS_00">#REF!</definedName>
    <definedName name="All_EPS_98">#REF!</definedName>
    <definedName name="All_EPS_99">#REF!</definedName>
    <definedName name="All_Mkt_Cap">#REF!</definedName>
    <definedName name="All_Off_High">#REF!</definedName>
    <definedName name="All_Stocks">#REF!</definedName>
    <definedName name="Area">#REF!</definedName>
    <definedName name="as" localSheetId="6" hidden="1">{"costo totale",#N/A,FALSE,"Risorse e R&amp;D 5";"costi unitari",#N/A,FALSE,"Risorse e R&amp;D 5";"n° addetti",#N/A,FALSE,"Risorse e R&amp;D 5";#N/A,#N/A,FALSE,"Risorse e R&amp;D 5"}</definedName>
    <definedName name="as" localSheetId="5" hidden="1">{"costo totale",#N/A,FALSE,"Risorse e R&amp;D 5";"costi unitari",#N/A,FALSE,"Risorse e R&amp;D 5";"n° addetti",#N/A,FALSE,"Risorse e R&amp;D 5";#N/A,#N/A,FALSE,"Risorse e R&amp;D 5"}</definedName>
    <definedName name="as" localSheetId="7" hidden="1">{"costo totale",#N/A,FALSE,"Risorse e R&amp;D 5";"costi unitari",#N/A,FALSE,"Risorse e R&amp;D 5";"n° addetti",#N/A,FALSE,"Risorse e R&amp;D 5";#N/A,#N/A,FALSE,"Risorse e R&amp;D 5"}</definedName>
    <definedName name="as" localSheetId="8" hidden="1">{"costo totale",#N/A,FALSE,"Risorse e R&amp;D 5";"costi unitari",#N/A,FALSE,"Risorse e R&amp;D 5";"n° addetti",#N/A,FALSE,"Risorse e R&amp;D 5";#N/A,#N/A,FALSE,"Risorse e R&amp;D 5"}</definedName>
    <definedName name="as" hidden="1">{"costo totale",#N/A,FALSE,"Risorse e R&amp;D 5";"costi unitari",#N/A,FALSE,"Risorse e R&amp;D 5";"n° addetti",#N/A,FALSE,"Risorse e R&amp;D 5";#N/A,#N/A,FALSE,"Risorse e R&amp;D 5"}</definedName>
    <definedName name="AVP" localSheetId="6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AVP" localSheetId="5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AVP" localSheetId="7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AVP" localSheetId="8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AVP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azioni">#REF!</definedName>
    <definedName name="b" localSheetId="6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b" localSheetId="5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b" localSheetId="7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b" localSheetId="8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b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BACK_A">#REF!</definedName>
    <definedName name="BCC">#REF!</definedName>
    <definedName name="belnew" localSheetId="6" hidden="1">{"IS",#N/A,FALSE,"IS";"RPTIS",#N/A,FALSE,"RPTIS";"STATS",#N/A,FALSE,"STATS";"CELL",#N/A,FALSE,"CELL";"BS",#N/A,FALSE,"BS"}</definedName>
    <definedName name="belnew" localSheetId="5" hidden="1">{"IS",#N/A,FALSE,"IS";"RPTIS",#N/A,FALSE,"RPTIS";"STATS",#N/A,FALSE,"STATS";"CELL",#N/A,FALSE,"CELL";"BS",#N/A,FALSE,"BS"}</definedName>
    <definedName name="belnew" localSheetId="7" hidden="1">{"IS",#N/A,FALSE,"IS";"RPTIS",#N/A,FALSE,"RPTIS";"STATS",#N/A,FALSE,"STATS";"CELL",#N/A,FALSE,"CELL";"BS",#N/A,FALSE,"BS"}</definedName>
    <definedName name="belnew" localSheetId="8" hidden="1">{"IS",#N/A,FALSE,"IS";"RPTIS",#N/A,FALSE,"RPTIS";"STATS",#N/A,FALSE,"STATS";"CELL",#N/A,FALSE,"CELL";"BS",#N/A,FALSE,"BS"}</definedName>
    <definedName name="belnew" hidden="1">{"IS",#N/A,FALSE,"IS";"RPTIS",#N/A,FALSE,"RPTIS";"STATS",#N/A,FALSE,"STATS";"CELL",#N/A,FALSE,"CELL";"BS",#N/A,FALSE,"BS"}</definedName>
    <definedName name="belnew2" localSheetId="6" hidden="1">{"IS",#N/A,FALSE,"IS";"RPTIS",#N/A,FALSE,"RPTIS";"STATS",#N/A,FALSE,"STATS";"CELL",#N/A,FALSE,"CELL";"BS",#N/A,FALSE,"BS"}</definedName>
    <definedName name="belnew2" localSheetId="5" hidden="1">{"IS",#N/A,FALSE,"IS";"RPTIS",#N/A,FALSE,"RPTIS";"STATS",#N/A,FALSE,"STATS";"CELL",#N/A,FALSE,"CELL";"BS",#N/A,FALSE,"BS"}</definedName>
    <definedName name="belnew2" localSheetId="7" hidden="1">{"IS",#N/A,FALSE,"IS";"RPTIS",#N/A,FALSE,"RPTIS";"STATS",#N/A,FALSE,"STATS";"CELL",#N/A,FALSE,"CELL";"BS",#N/A,FALSE,"BS"}</definedName>
    <definedName name="belnew2" localSheetId="8" hidden="1">{"IS",#N/A,FALSE,"IS";"RPTIS",#N/A,FALSE,"RPTIS";"STATS",#N/A,FALSE,"STATS";"CELL",#N/A,FALSE,"CELL";"BS",#N/A,FALSE,"BS"}</definedName>
    <definedName name="belnew2" hidden="1">{"IS",#N/A,FALSE,"IS";"RPTIS",#N/A,FALSE,"RPTIS";"STATS",#N/A,FALSE,"STATS";"CELL",#N/A,FALSE,"CELL";"BS",#N/A,FALSE,"BS"}</definedName>
    <definedName name="bench">#REF!</definedName>
    <definedName name="benchmark" localSheetId="6" hidden="1">{"mgmt forecast",#N/A,FALSE,"Mgmt Forecast";"dcf table",#N/A,FALSE,"Mgmt Forecast";"sensitivity",#N/A,FALSE,"Mgmt Forecast";"table inputs",#N/A,FALSE,"Mgmt Forecast";"calculations",#N/A,FALSE,"Mgmt Forecast"}</definedName>
    <definedName name="benchmark" localSheetId="5" hidden="1">{"mgmt forecast",#N/A,FALSE,"Mgmt Forecast";"dcf table",#N/A,FALSE,"Mgmt Forecast";"sensitivity",#N/A,FALSE,"Mgmt Forecast";"table inputs",#N/A,FALSE,"Mgmt Forecast";"calculations",#N/A,FALSE,"Mgmt Forecast"}</definedName>
    <definedName name="benchmark" localSheetId="7" hidden="1">{"mgmt forecast",#N/A,FALSE,"Mgmt Forecast";"dcf table",#N/A,FALSE,"Mgmt Forecast";"sensitivity",#N/A,FALSE,"Mgmt Forecast";"table inputs",#N/A,FALSE,"Mgmt Forecast";"calculations",#N/A,FALSE,"Mgmt Forecast"}</definedName>
    <definedName name="benchmark" localSheetId="8" hidden="1">{"mgmt forecast",#N/A,FALSE,"Mgmt Forecast";"dcf table",#N/A,FALSE,"Mgmt Forecast";"sensitivity",#N/A,FALSE,"Mgmt Forecast";"table inputs",#N/A,FALSE,"Mgmt Forecast";"calculations",#N/A,FALSE,"Mgmt Forecast"}</definedName>
    <definedName name="benchmark" hidden="1">{"mgmt forecast",#N/A,FALSE,"Mgmt Forecast";"dcf table",#N/A,FALSE,"Mgmt Forecast";"sensitivity",#N/A,FALSE,"Mgmt Forecast";"table inputs",#N/A,FALSE,"Mgmt Forecast";"calculations",#N/A,FALSE,"Mgmt Forecast"}</definedName>
    <definedName name="benchmarkg" localSheetId="6" hidden="1">{"test2",#N/A,TRUE,"Prices"}</definedName>
    <definedName name="benchmarkg" localSheetId="5" hidden="1">{"test2",#N/A,TRUE,"Prices"}</definedName>
    <definedName name="benchmarkg" localSheetId="7" hidden="1">{"test2",#N/A,TRUE,"Prices"}</definedName>
    <definedName name="benchmarkg" localSheetId="8" hidden="1">{"test2",#N/A,TRUE,"Prices"}</definedName>
    <definedName name="benchmarkg" hidden="1">{"test2",#N/A,TRUE,"Prices"}</definedName>
    <definedName name="BLPH1" hidden="1">#REF!</definedName>
    <definedName name="BLPH2" localSheetId="6" hidden="1">#REF!</definedName>
    <definedName name="BLPH2" localSheetId="5" hidden="1">#REF!</definedName>
    <definedName name="BLPH2" localSheetId="7" hidden="1">#REF!</definedName>
    <definedName name="BLPH2" localSheetId="8" hidden="1">#REF!</definedName>
    <definedName name="BLPH2" hidden="1">#REF!</definedName>
    <definedName name="BLPH3" localSheetId="6" hidden="1">#REF!</definedName>
    <definedName name="BLPH3" localSheetId="5" hidden="1">#REF!</definedName>
    <definedName name="BLPH3" localSheetId="7" hidden="1">#REF!</definedName>
    <definedName name="BLPH3" localSheetId="8" hidden="1">#REF!</definedName>
    <definedName name="BLPH3" hidden="1">#REF!</definedName>
    <definedName name="BLPH4" localSheetId="6" hidden="1">#REF!</definedName>
    <definedName name="BLPH4" localSheetId="5" hidden="1">#REF!</definedName>
    <definedName name="BLPH4" localSheetId="7" hidden="1">#REF!</definedName>
    <definedName name="BLPH4" localSheetId="8" hidden="1">#REF!</definedName>
    <definedName name="BLPH4" hidden="1">#REF!</definedName>
    <definedName name="BLPH5" localSheetId="6" hidden="1">#REF!</definedName>
    <definedName name="BLPH5" localSheetId="5" hidden="1">#REF!</definedName>
    <definedName name="BLPH5" localSheetId="7" hidden="1">#REF!</definedName>
    <definedName name="BLPH5" localSheetId="8" hidden="1">#REF!</definedName>
    <definedName name="BLPH5" hidden="1">#REF!</definedName>
    <definedName name="BLPH6" localSheetId="6" hidden="1">#REF!</definedName>
    <definedName name="BLPH6" localSheetId="5" hidden="1">#REF!</definedName>
    <definedName name="BLPH6" localSheetId="7" hidden="1">#REF!</definedName>
    <definedName name="BLPH6" localSheetId="8" hidden="1">#REF!</definedName>
    <definedName name="BLPH6" hidden="1">#REF!</definedName>
    <definedName name="BS">'Balance Sheet'!$A$2:$F$24</definedName>
    <definedName name="BT" localSheetId="6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BT" localSheetId="5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BT" localSheetId="7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BT" localSheetId="8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BT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bu">'[8]Data List'!$S$3:$S$19</definedName>
    <definedName name="CAL">#REF!</definedName>
    <definedName name="Calc_FooterType" hidden="1">"NONE"</definedName>
    <definedName name="capex">#REF!</definedName>
    <definedName name="CASE">#REF!</definedName>
    <definedName name="CASE2">#REF!</definedName>
    <definedName name="CashFlow1" localSheetId="6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CashFlow1" localSheetId="5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CashFlow1" localSheetId="7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CashFlow1" localSheetId="8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CashFlow1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CashFlow2" localSheetId="6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CashFlow2" localSheetId="5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CashFlow2" localSheetId="7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CashFlow2" localSheetId="8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CashFlow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CF">'Cash Flow'!$A$2:$F$32</definedName>
    <definedName name="cf1_var1">#REF!</definedName>
    <definedName name="cf1_var10">#REF!</definedName>
    <definedName name="cf1_var11">#REF!</definedName>
    <definedName name="cf1_var12">#REF!</definedName>
    <definedName name="cf1_var13">#REF!</definedName>
    <definedName name="cf1_var14">#REF!</definedName>
    <definedName name="cf1_var15">#REF!</definedName>
    <definedName name="cf1_var16">#REF!</definedName>
    <definedName name="cf1_var17">#REF!</definedName>
    <definedName name="cf1_var18">#REF!</definedName>
    <definedName name="cf1_var19">#REF!</definedName>
    <definedName name="cf1_var2">#REF!</definedName>
    <definedName name="cf1_var20">#REF!</definedName>
    <definedName name="cf1_var21">#REF!</definedName>
    <definedName name="cf1_var22">#REF!</definedName>
    <definedName name="cf1_var23">#REF!</definedName>
    <definedName name="cf1_var24">#REF!</definedName>
    <definedName name="cf1_var3">#REF!</definedName>
    <definedName name="cf1_var4">#REF!</definedName>
    <definedName name="cf1_var5">#REF!</definedName>
    <definedName name="cf1_var6">#REF!</definedName>
    <definedName name="cf1_var7">#REF!</definedName>
    <definedName name="cf1_var8">#REF!</definedName>
    <definedName name="cf1_var9">#REF!</definedName>
    <definedName name="cf2_var11">'[5]Prices and CM by item'!$G$26</definedName>
    <definedName name="cf2_var12">'[5]Prices and CM by item'!$I$26</definedName>
    <definedName name="cf2_var13">'[5]Prices and CM by item'!$F$14</definedName>
    <definedName name="cf2_var14">'[5]Prices and CM by item'!$H$14</definedName>
    <definedName name="cf2_var15">'[5]Prices and CM by item'!$J$14</definedName>
    <definedName name="cf2_var16">'[5]Prices and CM by item'!$F$22</definedName>
    <definedName name="cf2_var17">'[5]Prices and CM by item'!$H$22</definedName>
    <definedName name="cf2_var18">'[5]Prices and CM by item'!$J$22</definedName>
    <definedName name="cf2_var19">'[5]Prices and CM by item'!$F$18</definedName>
    <definedName name="cf2_var2">'[5]Prices and CM by item'!$G$14</definedName>
    <definedName name="cf2_var20">'[5]Prices and CM by item'!$H$18</definedName>
    <definedName name="cf2_var21">'[5]Prices and CM by item'!$J$18</definedName>
    <definedName name="cf2_var22">'[5]Prices and CM by item'!$F$26</definedName>
    <definedName name="cf2_var23">'[5]Prices and CM by item'!$H$26</definedName>
    <definedName name="cf2_var24">'[5]Prices and CM by item'!$J$26</definedName>
    <definedName name="cf2_var3">'[5]Prices and CM by item'!$I$14</definedName>
    <definedName name="cf2_var4">'[5]Prices and CM by item'!$E$22</definedName>
    <definedName name="cf2_var5">'[5]Prices and CM by item'!$G$22</definedName>
    <definedName name="cf2_var6">'[5]Prices and CM by item'!$I$22</definedName>
    <definedName name="cf2_var7">'[5]Prices and CM by item'!$E$18</definedName>
    <definedName name="cf2_var8">'[5]Prices and CM by item'!$G$18</definedName>
    <definedName name="cf2_var9">'[5]Prices and CM by item'!$I$18</definedName>
    <definedName name="cf3_var1">#REF!</definedName>
    <definedName name="cf3_var10">#REF!</definedName>
    <definedName name="cf3_var11">#REF!</definedName>
    <definedName name="cf3_var12">#REF!</definedName>
    <definedName name="cf3_var13">#REF!</definedName>
    <definedName name="cf3_var14">#REF!</definedName>
    <definedName name="cf3_var15">#REF!</definedName>
    <definedName name="cf3_var16">#REF!</definedName>
    <definedName name="cf3_var17">#REF!</definedName>
    <definedName name="cf3_var18">#REF!</definedName>
    <definedName name="cf3_var19">#REF!</definedName>
    <definedName name="cf3_var2">#REF!</definedName>
    <definedName name="cf3_var20">#REF!</definedName>
    <definedName name="cf3_var21">#REF!</definedName>
    <definedName name="cf3_var22">#REF!</definedName>
    <definedName name="cf3_var23">#REF!</definedName>
    <definedName name="cf3_var24">#REF!</definedName>
    <definedName name="cf3_var3">#REF!</definedName>
    <definedName name="cf3_var4">#REF!</definedName>
    <definedName name="cf3_var5">#REF!</definedName>
    <definedName name="cf3_var6">#REF!</definedName>
    <definedName name="cf3_var7">#REF!</definedName>
    <definedName name="cf3_var8">#REF!</definedName>
    <definedName name="cf3_var9">#REF!</definedName>
    <definedName name="cf4_var1">'[5]Prices and CM by item'!$R$14</definedName>
    <definedName name="cf4_var10">'[5]Prices and CM by item'!$R$26</definedName>
    <definedName name="cf4_var11">'[5]Prices and CM by item'!$T$26</definedName>
    <definedName name="cf4_var12">'[5]Prices and CM by item'!$V$26</definedName>
    <definedName name="cf4_var13">'[5]Prices and CM by item'!$S$14</definedName>
    <definedName name="cf4_var14">'[5]Prices and CM by item'!$U$14</definedName>
    <definedName name="cf4_var15">'[5]Prices and CM by item'!$W$14</definedName>
    <definedName name="cf4_var16">'[5]Prices and CM by item'!$S$22</definedName>
    <definedName name="cf4_var17">'[5]Prices and CM by item'!$U$22</definedName>
    <definedName name="cf4_var18">'[5]Prices and CM by item'!$W$22</definedName>
    <definedName name="cf4_var19">'[5]Prices and CM by item'!$S$18</definedName>
    <definedName name="cf4_var2">'[5]Prices and CM by item'!$T$14</definedName>
    <definedName name="cf4_var20">'[5]Prices and CM by item'!$U$18</definedName>
    <definedName name="cf4_var21">'[5]Prices and CM by item'!$W$18</definedName>
    <definedName name="cf4_var22">'[5]Prices and CM by item'!$S$26</definedName>
    <definedName name="cf4_var23">'[5]Prices and CM by item'!$U$26</definedName>
    <definedName name="cf4_var24">'[5]Prices and CM by item'!$W$26</definedName>
    <definedName name="cf4_var3">'[5]Prices and CM by item'!$V$14</definedName>
    <definedName name="cf4_var4">'[5]Prices and CM by item'!$R$22</definedName>
    <definedName name="cf4_var5">'[5]Prices and CM by item'!$T$22</definedName>
    <definedName name="cf4_var6">'[5]Prices and CM by item'!$V$22</definedName>
    <definedName name="cf4_var7">'[5]Prices and CM by item'!$R$18</definedName>
    <definedName name="cf4_var8">'[5]Prices and CM by item'!$T$18</definedName>
    <definedName name="cf4_var9">'[5]Prices and CM by item'!$V$18</definedName>
    <definedName name="ChangeRange" hidden="1">[9]!ChangeRange</definedName>
    <definedName name="Choices_Wrapper" localSheetId="6">'P&amp;L Energy Products'!Choices_Wrapper</definedName>
    <definedName name="Choices_Wrapper" localSheetId="7">'P&amp;L Oil&amp;Gas'!Choices_Wrapper</definedName>
    <definedName name="Choices_Wrapper" localSheetId="8">'P&amp;L Telecom'!Choices_Wrapper</definedName>
    <definedName name="Choices_Wrapper">[0]!Choices_Wrapper</definedName>
    <definedName name="CompanyName">#REF!</definedName>
    <definedName name="ComparitiveVA" hidden="1">{#N/A,#N/A,TRUE,"cover";#N/A,#N/A,TRUE,"trading";#N/A,#N/A,TRUE,"industry landscape";#N/A,#N/A,TRUE,"market comm";#N/A,#N/A,TRUE,"price perf";#N/A,#N/A,TRUE,"institutional changes";#N/A,#N/A,TRUE,"DOB"}</definedName>
    <definedName name="ComparitiveVA_1" hidden="1">{#N/A,#N/A,TRUE,"cover";#N/A,#N/A,TRUE,"trading";#N/A,#N/A,TRUE,"industry landscape";#N/A,#N/A,TRUE,"market comm";#N/A,#N/A,TRUE,"price perf";#N/A,#N/A,TRUE,"institutional changes";#N/A,#N/A,TRUE,"DOB"}</definedName>
    <definedName name="ComparitiveVA_1_1" hidden="1">{#N/A,#N/A,TRUE,"cover";#N/A,#N/A,TRUE,"trading";#N/A,#N/A,TRUE,"industry landscape";#N/A,#N/A,TRUE,"market comm";#N/A,#N/A,TRUE,"price perf";#N/A,#N/A,TRUE,"institutional changes";#N/A,#N/A,TRUE,"DOB"}</definedName>
    <definedName name="ComparitiveVA_1_2" hidden="1">{#N/A,#N/A,TRUE,"cover";#N/A,#N/A,TRUE,"trading";#N/A,#N/A,TRUE,"industry landscape";#N/A,#N/A,TRUE,"market comm";#N/A,#N/A,TRUE,"price perf";#N/A,#N/A,TRUE,"institutional changes";#N/A,#N/A,TRUE,"DOB"}</definedName>
    <definedName name="ComparitiveVA_2" hidden="1">{#N/A,#N/A,TRUE,"cover";#N/A,#N/A,TRUE,"trading";#N/A,#N/A,TRUE,"industry landscape";#N/A,#N/A,TRUE,"market comm";#N/A,#N/A,TRUE,"price perf";#N/A,#N/A,TRUE,"institutional changes";#N/A,#N/A,TRUE,"DOB"}</definedName>
    <definedName name="ComparitiveVA_2_1" hidden="1">{#N/A,#N/A,TRUE,"cover";#N/A,#N/A,TRUE,"trading";#N/A,#N/A,TRUE,"industry landscape";#N/A,#N/A,TRUE,"market comm";#N/A,#N/A,TRUE,"price perf";#N/A,#N/A,TRUE,"institutional changes";#N/A,#N/A,TRUE,"DOB"}</definedName>
    <definedName name="ComparitiveVA_3" hidden="1">{#N/A,#N/A,TRUE,"cover";#N/A,#N/A,TRUE,"trading";#N/A,#N/A,TRUE,"industry landscape";#N/A,#N/A,TRUE,"market comm";#N/A,#N/A,TRUE,"price perf";#N/A,#N/A,TRUE,"institutional changes";#N/A,#N/A,TRUE,"DOB"}</definedName>
    <definedName name="ContentsHelp" hidden="1">[9]!ContentsHelp</definedName>
    <definedName name="CONTI">#REF!</definedName>
    <definedName name="COS">[10]QUERY!#REF!</definedName>
    <definedName name="Cov_00_PS">#REF!</definedName>
    <definedName name="Cov_00_Rev">#REF!</definedName>
    <definedName name="Cov_97_PS">#REF!</definedName>
    <definedName name="Cov_97_Rev">#REF!</definedName>
    <definedName name="Cov_98_PS">#REF!</definedName>
    <definedName name="Cov_98_Rev">#REF!</definedName>
    <definedName name="Cov_99_PS">#REF!</definedName>
    <definedName name="Cov_99_Rev">#REF!</definedName>
    <definedName name="Cov_EPS_00">#REF!</definedName>
    <definedName name="Cov_EPS_98">#REF!</definedName>
    <definedName name="Cov_EPS_99">#REF!</definedName>
    <definedName name="Cov_Mkt_Cap">#REF!</definedName>
    <definedName name="Cov_Off_High">#REF!</definedName>
    <definedName name="Cov_Perf_97">#REF!</definedName>
    <definedName name="Cov_Perf_98">#REF!</definedName>
    <definedName name="Cov_Perf_99">#REF!</definedName>
    <definedName name="cov_perf_99b">#REF!</definedName>
    <definedName name="Cov_Univ_Avg">#REF!</definedName>
    <definedName name="Cov_Univ_Total">#REF!</definedName>
    <definedName name="CreateTable" hidden="1">[9]!CreateTable</definedName>
    <definedName name="CURRENCY">#REF!</definedName>
    <definedName name="CurrencyHomeCell">#REF!</definedName>
    <definedName name="Cwvu.GREY_ALL." localSheetId="6" hidden="1">#REF!</definedName>
    <definedName name="Cwvu.GREY_ALL." localSheetId="5" hidden="1">#REF!</definedName>
    <definedName name="Cwvu.GREY_ALL." localSheetId="7" hidden="1">#REF!</definedName>
    <definedName name="Cwvu.GREY_ALL." localSheetId="8" hidden="1">#REF!</definedName>
    <definedName name="Cwvu.GREY_ALL." hidden="1">#REF!</definedName>
    <definedName name="CY_YTD">#REF!</definedName>
    <definedName name="das">[11]Input!$C$5</definedName>
    <definedName name="date">#REF!</definedName>
    <definedName name="DeleteRange" hidden="1">[9]!DeleteRange</definedName>
    <definedName name="DeleteTable" hidden="1">[9]!DeleteTable</definedName>
    <definedName name="DIV_LVE">'[12]KPI by Company YTD'!$A$59:$AA$72</definedName>
    <definedName name="Division">[13]Input!$C$5</definedName>
    <definedName name="draka" localSheetId="6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draka" localSheetId="5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draka" localSheetId="7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draka" localSheetId="8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draka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DS_Source">'[12]Data sheet'!$A$8:$IV$192</definedName>
    <definedName name="e" localSheetId="6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e" localSheetId="5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e" localSheetId="7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e" localSheetId="8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e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E_GRO_ENE">#REF!</definedName>
    <definedName name="E_GRO_ENE_Q">#REF!</definedName>
    <definedName name="E_GRO_PRY">#REF!</definedName>
    <definedName name="E_GRO_PRY_Q">#REF!</definedName>
    <definedName name="E_GRO_TLC">#REF!</definedName>
    <definedName name="E_GRO_TLC_Q">#REF!</definedName>
    <definedName name="E_MET_ENE">#REF!</definedName>
    <definedName name="E_MET_ENE_Q">#REF!</definedName>
    <definedName name="E_MET_ENE_Q4">'[6]25 BRIDGE ENE Q'!$E$10</definedName>
    <definedName name="E_MET_PRY">#REF!</definedName>
    <definedName name="E_MET_PRY_Q">#REF!</definedName>
    <definedName name="E_MET_PRY_Q4">'[6]24 BRIDGE PRY Q'!$E$10</definedName>
    <definedName name="E_MET_TLC">#REF!</definedName>
    <definedName name="E_MET_TLC_Q">#REF!</definedName>
    <definedName name="E_MET_TLC_Q4">'[6]26 BRIDGE TLC Q'!$E$10</definedName>
    <definedName name="E_PER_ENE">#REF!</definedName>
    <definedName name="E_PER_ENE_Q">#REF!</definedName>
    <definedName name="E_PER_ENE_Q4">'[6]25 BRIDGE ENE Q'!$E$13</definedName>
    <definedName name="E_PER_PRY">#REF!</definedName>
    <definedName name="E_PER_PRY_Q">#REF!</definedName>
    <definedName name="E_PER_PRY_Q4">'[6]24 BRIDGE PRY Q'!$E$13</definedName>
    <definedName name="E_PER_TLC">#REF!</definedName>
    <definedName name="E_PER_TLC_Q">#REF!</definedName>
    <definedName name="E_PER_TLC_Q4">'[6]26 BRIDGE TLC Q'!$E$13</definedName>
    <definedName name="E_PERPRY">#REF!</definedName>
    <definedName name="E_RATE_ENE">#REF!</definedName>
    <definedName name="E_RATE_ENE_Q">#REF!</definedName>
    <definedName name="E_RATE_ENE_Q4">'[6]25 BRIDGE ENE Q'!$E$11</definedName>
    <definedName name="E_RATE_PRY">#REF!</definedName>
    <definedName name="E_RATE_PRY_Q">#REF!</definedName>
    <definedName name="E_RATE_PRY_q4">'[6]24 BRIDGE PRY Q'!$E$11</definedName>
    <definedName name="E_RATE_TLC">#REF!</definedName>
    <definedName name="E_RATE_TLC_Q">#REF!</definedName>
    <definedName name="E_RATE_TLC_Q4">'[6]26 BRIDGE TLC Q'!$E$11</definedName>
    <definedName name="EBIT95">#REF!</definedName>
    <definedName name="EBITSENS">#REF!</definedName>
    <definedName name="ELENCO_SUC">#REF!</definedName>
    <definedName name="Entity">'[14]5 Year Plan'!$B$2</definedName>
    <definedName name="Entity_name">#REF!</definedName>
    <definedName name="EURO">[15]Critérios!$B$9</definedName>
    <definedName name="Euro_1" hidden="1">{#N/A,#N/A,TRUE,"cover";#N/A,#N/A,TRUE,"trading";#N/A,#N/A,TRUE,"industry landscape";#N/A,#N/A,TRUE,"market comm";#N/A,#N/A,TRUE,"price perf";#N/A,#N/A,TRUE,"institutional changes";#N/A,#N/A,TRUE,"DOB"}</definedName>
    <definedName name="Euro_1_1" hidden="1">{#N/A,#N/A,TRUE,"cover";#N/A,#N/A,TRUE,"trading";#N/A,#N/A,TRUE,"industry landscape";#N/A,#N/A,TRUE,"market comm";#N/A,#N/A,TRUE,"price perf";#N/A,#N/A,TRUE,"institutional changes";#N/A,#N/A,TRUE,"DOB"}</definedName>
    <definedName name="Euro_1_2" hidden="1">{#N/A,#N/A,TRUE,"cover";#N/A,#N/A,TRUE,"trading";#N/A,#N/A,TRUE,"industry landscape";#N/A,#N/A,TRUE,"market comm";#N/A,#N/A,TRUE,"price perf";#N/A,#N/A,TRUE,"institutional changes";#N/A,#N/A,TRUE,"DOB"}</definedName>
    <definedName name="Euro_2" hidden="1">{#N/A,#N/A,TRUE,"cover";#N/A,#N/A,TRUE,"trading";#N/A,#N/A,TRUE,"industry landscape";#N/A,#N/A,TRUE,"market comm";#N/A,#N/A,TRUE,"price perf";#N/A,#N/A,TRUE,"institutional changes";#N/A,#N/A,TRUE,"DOB"}</definedName>
    <definedName name="Euro_2_1" hidden="1">{#N/A,#N/A,TRUE,"cover";#N/A,#N/A,TRUE,"trading";#N/A,#N/A,TRUE,"industry landscape";#N/A,#N/A,TRUE,"market comm";#N/A,#N/A,TRUE,"price perf";#N/A,#N/A,TRUE,"institutional changes";#N/A,#N/A,TRUE,"DOB"}</definedName>
    <definedName name="Euro_3" hidden="1">{#N/A,#N/A,TRUE,"cover";#N/A,#N/A,TRUE,"trading";#N/A,#N/A,TRUE,"industry landscape";#N/A,#N/A,TRUE,"market comm";#N/A,#N/A,TRUE,"price perf";#N/A,#N/A,TRUE,"institutional changes";#N/A,#N/A,TRUE,"DOB"}</definedName>
    <definedName name="ewss" hidden="1">{#N/A,#N/A,TRUE,"cover";#N/A,#N/A,TRUE,"trading";#N/A,#N/A,TRUE,"industry landscape";#N/A,#N/A,TRUE,"market comm";#N/A,#N/A,TRUE,"price perf";#N/A,#N/A,TRUE,"institutional changes";#N/A,#N/A,TRUE,"DOB"}</definedName>
    <definedName name="ewss_1" hidden="1">{#N/A,#N/A,TRUE,"cover";#N/A,#N/A,TRUE,"trading";#N/A,#N/A,TRUE,"industry landscape";#N/A,#N/A,TRUE,"market comm";#N/A,#N/A,TRUE,"price perf";#N/A,#N/A,TRUE,"institutional changes";#N/A,#N/A,TRUE,"DOB"}</definedName>
    <definedName name="ewss_1_1" hidden="1">{#N/A,#N/A,TRUE,"cover";#N/A,#N/A,TRUE,"trading";#N/A,#N/A,TRUE,"industry landscape";#N/A,#N/A,TRUE,"market comm";#N/A,#N/A,TRUE,"price perf";#N/A,#N/A,TRUE,"institutional changes";#N/A,#N/A,TRUE,"DOB"}</definedName>
    <definedName name="ewss_1_2" hidden="1">{#N/A,#N/A,TRUE,"cover";#N/A,#N/A,TRUE,"trading";#N/A,#N/A,TRUE,"industry landscape";#N/A,#N/A,TRUE,"market comm";#N/A,#N/A,TRUE,"price perf";#N/A,#N/A,TRUE,"institutional changes";#N/A,#N/A,TRUE,"DOB"}</definedName>
    <definedName name="ewss_2" hidden="1">{#N/A,#N/A,TRUE,"cover";#N/A,#N/A,TRUE,"trading";#N/A,#N/A,TRUE,"industry landscape";#N/A,#N/A,TRUE,"market comm";#N/A,#N/A,TRUE,"price perf";#N/A,#N/A,TRUE,"institutional changes";#N/A,#N/A,TRUE,"DOB"}</definedName>
    <definedName name="ewss_2_1" hidden="1">{#N/A,#N/A,TRUE,"cover";#N/A,#N/A,TRUE,"trading";#N/A,#N/A,TRUE,"industry landscape";#N/A,#N/A,TRUE,"market comm";#N/A,#N/A,TRUE,"price perf";#N/A,#N/A,TRUE,"institutional changes";#N/A,#N/A,TRUE,"DOB"}</definedName>
    <definedName name="ewss_3" hidden="1">{#N/A,#N/A,TRUE,"cover";#N/A,#N/A,TRUE,"trading";#N/A,#N/A,TRUE,"industry landscape";#N/A,#N/A,TRUE,"market comm";#N/A,#N/A,TRUE,"price perf";#N/A,#N/A,TRUE,"institutional changes";#N/A,#N/A,TRUE,"DOB"}</definedName>
    <definedName name="_xlnm.Extract">[16]Foglio2!$A$10:$AK$10</definedName>
    <definedName name="factory">'[8]Data List'!$I$3:$I$94</definedName>
    <definedName name="fase">[10]QUERY!#REF!</definedName>
    <definedName name="FIN_CHRG">'Financial Charges'!$A$2:$E$12</definedName>
    <definedName name="Finance_costs">#REF!</definedName>
    <definedName name="FYE">#REF!</definedName>
    <definedName name="g" localSheetId="6" hidden="1">{#N/A,#N/A,FALSE,"Cover";#N/A,#N/A,FALSE,"Contents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7";#N/A,#N/A,FALSE,"28";#N/A,#N/A,FALSE,"29";#N/A,#N/A,FALSE,"StatSupp";#N/A,#N/A,FALSE,"30";#N/A,#N/A,FALSE,"31";#N/A,#N/A,FALSE,"32";#N/A,#N/A,FALSE,"33";#N/A,#N/A,FALSE,"Checklist";#N/A,#N/A,FALSE,"Error track"}</definedName>
    <definedName name="g" localSheetId="5" hidden="1">{#N/A,#N/A,FALSE,"Cover";#N/A,#N/A,FALSE,"Contents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7";#N/A,#N/A,FALSE,"28";#N/A,#N/A,FALSE,"29";#N/A,#N/A,FALSE,"StatSupp";#N/A,#N/A,FALSE,"30";#N/A,#N/A,FALSE,"31";#N/A,#N/A,FALSE,"32";#N/A,#N/A,FALSE,"33";#N/A,#N/A,FALSE,"Checklist";#N/A,#N/A,FALSE,"Error track"}</definedName>
    <definedName name="g" localSheetId="7" hidden="1">{#N/A,#N/A,FALSE,"Cover";#N/A,#N/A,FALSE,"Contents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7";#N/A,#N/A,FALSE,"28";#N/A,#N/A,FALSE,"29";#N/A,#N/A,FALSE,"StatSupp";#N/A,#N/A,FALSE,"30";#N/A,#N/A,FALSE,"31";#N/A,#N/A,FALSE,"32";#N/A,#N/A,FALSE,"33";#N/A,#N/A,FALSE,"Checklist";#N/A,#N/A,FALSE,"Error track"}</definedName>
    <definedName name="g" localSheetId="8" hidden="1">{#N/A,#N/A,FALSE,"Cover";#N/A,#N/A,FALSE,"Contents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7";#N/A,#N/A,FALSE,"28";#N/A,#N/A,FALSE,"29";#N/A,#N/A,FALSE,"StatSupp";#N/A,#N/A,FALSE,"30";#N/A,#N/A,FALSE,"31";#N/A,#N/A,FALSE,"32";#N/A,#N/A,FALSE,"33";#N/A,#N/A,FALSE,"Checklist";#N/A,#N/A,FALSE,"Error track"}</definedName>
    <definedName name="g" hidden="1">{#N/A,#N/A,FALSE,"Cover";#N/A,#N/A,FALSE,"Contents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7";#N/A,#N/A,FALSE,"28";#N/A,#N/A,FALSE,"29";#N/A,#N/A,FALSE,"StatSupp";#N/A,#N/A,FALSE,"30";#N/A,#N/A,FALSE,"31";#N/A,#N/A,FALSE,"32";#N/A,#N/A,FALSE,"33";#N/A,#N/A,FALSE,"Checklist";#N/A,#N/A,FALSE,"Error track"}</definedName>
    <definedName name="gg_anno">#REF!</definedName>
    <definedName name="Growth">#REF!</definedName>
    <definedName name="Growth_97">#REF!</definedName>
    <definedName name="Growth_98">#REF!</definedName>
    <definedName name="Growth_99">#REF!</definedName>
    <definedName name="HALF">'[17]BP Cover'!$I$21</definedName>
    <definedName name="Hallo">#REF!</definedName>
    <definedName name="HCBC">#REF!</definedName>
    <definedName name="HCWC">#REF!</definedName>
    <definedName name="HE_Table">'[12]Headcount &amp; Employee cost'!$C$8:$R$39</definedName>
    <definedName name="HistoricalHomeCell">#REF!</definedName>
    <definedName name="HistoryEnd">#REF!</definedName>
    <definedName name="HistoryStart">#REF!</definedName>
    <definedName name="I_CurPer">[12]Index!$C$11</definedName>
    <definedName name="I_Entity">[12]Index!$C$9</definedName>
    <definedName name="I_EntityName">[12]Index!$C$4</definedName>
    <definedName name="Input_FooterType" hidden="1">"INTERNAL"</definedName>
    <definedName name="Internal_Swap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localSheetId="6" hidden="1">39199.3865277778</definedName>
    <definedName name="IQ_REVISION_DATE_" localSheetId="5" hidden="1">39199.3865277778</definedName>
    <definedName name="IQ_REVISION_DATE_" localSheetId="7" hidden="1">39199.3865277778</definedName>
    <definedName name="IQ_REVISION_DATE_" localSheetId="8" hidden="1">39199.3865277778</definedName>
    <definedName name="IQ_REVISION_DATE_" hidden="1">"11/15/2006 11:59:13 AM"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PI_OWC">'[18]KPI by Company'!$A$35:$J$52</definedName>
    <definedName name="KPI_Sales_OP">'[18]KPI by Company'!$A$13:$T$30</definedName>
    <definedName name="lbl_payback">'[5]Price-volume trade-off'!$H$16</definedName>
    <definedName name="lbl_prices">'[5]Price-volume trade-off'!$H$17</definedName>
    <definedName name="LBO">#REF!</definedName>
    <definedName name="LE">[19]QUERY!$Y$1:$AF$65536</definedName>
    <definedName name="LINEINS">#REF!</definedName>
    <definedName name="LINEJACK">#REF!</definedName>
    <definedName name="LINEROD">#REF!</definedName>
    <definedName name="LINERUB">#REF!</definedName>
    <definedName name="LINEZH">#REF!</definedName>
    <definedName name="ListOffset" hidden="1">1</definedName>
    <definedName name="lkjlklkjlkjlkj" localSheetId="6" hidden="1">{"page1",#N/A,TRUE,"CSC";"page2",#N/A,TRUE,"CSC"}</definedName>
    <definedName name="lkjlklkjlkjlkj" localSheetId="5" hidden="1">{"page1",#N/A,TRUE,"CSC";"page2",#N/A,TRUE,"CSC"}</definedName>
    <definedName name="lkjlklkjlkjlkj" localSheetId="7" hidden="1">{"page1",#N/A,TRUE,"CSC";"page2",#N/A,TRUE,"CSC"}</definedName>
    <definedName name="lkjlklkjlkjlkj" localSheetId="8" hidden="1">{"page1",#N/A,TRUE,"CSC";"page2",#N/A,TRUE,"CSC"}</definedName>
    <definedName name="lkjlklkjlkjlkj" hidden="1">{"page1",#N/A,TRUE,"CSC";"page2",#N/A,TRUE,"CSC"}</definedName>
    <definedName name="ll" localSheetId="6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ll" localSheetId="5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ll" localSheetId="7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ll" localSheetId="8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ll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lop" hidden="1">{#N/A,#N/A,TRUE,"cover";#N/A,#N/A,TRUE,"trading";#N/A,#N/A,TRUE,"industry landscape";#N/A,#N/A,TRUE,"market comm";#N/A,#N/A,TRUE,"price perf";#N/A,#N/A,TRUE,"institutional changes";#N/A,#N/A,TRUE,"DOB"}</definedName>
    <definedName name="lop_1" hidden="1">{#N/A,#N/A,TRUE,"cover";#N/A,#N/A,TRUE,"trading";#N/A,#N/A,TRUE,"industry landscape";#N/A,#N/A,TRUE,"market comm";#N/A,#N/A,TRUE,"price perf";#N/A,#N/A,TRUE,"institutional changes";#N/A,#N/A,TRUE,"DOB"}</definedName>
    <definedName name="lop_1_1" hidden="1">{#N/A,#N/A,TRUE,"cover";#N/A,#N/A,TRUE,"trading";#N/A,#N/A,TRUE,"industry landscape";#N/A,#N/A,TRUE,"market comm";#N/A,#N/A,TRUE,"price perf";#N/A,#N/A,TRUE,"institutional changes";#N/A,#N/A,TRUE,"DOB"}</definedName>
    <definedName name="lop_1_2" hidden="1">{#N/A,#N/A,TRUE,"cover";#N/A,#N/A,TRUE,"trading";#N/A,#N/A,TRUE,"industry landscape";#N/A,#N/A,TRUE,"market comm";#N/A,#N/A,TRUE,"price perf";#N/A,#N/A,TRUE,"institutional changes";#N/A,#N/A,TRUE,"DOB"}</definedName>
    <definedName name="lop_2" hidden="1">{#N/A,#N/A,TRUE,"cover";#N/A,#N/A,TRUE,"trading";#N/A,#N/A,TRUE,"industry landscape";#N/A,#N/A,TRUE,"market comm";#N/A,#N/A,TRUE,"price perf";#N/A,#N/A,TRUE,"institutional changes";#N/A,#N/A,TRUE,"DOB"}</definedName>
    <definedName name="lop_2_1" hidden="1">{#N/A,#N/A,TRUE,"cover";#N/A,#N/A,TRUE,"trading";#N/A,#N/A,TRUE,"industry landscape";#N/A,#N/A,TRUE,"market comm";#N/A,#N/A,TRUE,"price perf";#N/A,#N/A,TRUE,"institutional changes";#N/A,#N/A,TRUE,"DOB"}</definedName>
    <definedName name="lop_3" hidden="1">{#N/A,#N/A,TRUE,"cover";#N/A,#N/A,TRUE,"trading";#N/A,#N/A,TRUE,"industry landscape";#N/A,#N/A,TRUE,"market comm";#N/A,#N/A,TRUE,"price perf";#N/A,#N/A,TRUE,"institutional changes";#N/A,#N/A,TRUE,"DOB"}</definedName>
    <definedName name="Macro12" localSheetId="6">'P&amp;L Energy Products'!Macro12</definedName>
    <definedName name="Macro12" localSheetId="7">'P&amp;L Oil&amp;Gas'!Macro12</definedName>
    <definedName name="Macro12" localSheetId="8">'P&amp;L Telecom'!Macro12</definedName>
    <definedName name="Macro12">[0]!Macro12</definedName>
    <definedName name="Macro3" localSheetId="6">'P&amp;L Energy Products'!Macro3</definedName>
    <definedName name="Macro3" localSheetId="7">'P&amp;L Oil&amp;Gas'!Macro3</definedName>
    <definedName name="Macro3" localSheetId="8">'P&amp;L Telecom'!Macro3</definedName>
    <definedName name="Macro3">[0]!Macro3</definedName>
    <definedName name="max_volume">'[5]Price-volume trade-off'!$B$10</definedName>
    <definedName name="MerrillPrintIt" hidden="1">[9]!MerrillPrintIt</definedName>
    <definedName name="Met">#REF!</definedName>
    <definedName name="min_volume">'[5]Price-volume trade-off'!$B$9</definedName>
    <definedName name="MIXRICAVI">[20]Dati!$A$35:$N$74</definedName>
    <definedName name="moltipl">#REF!</definedName>
    <definedName name="monhts">#REF!</definedName>
    <definedName name="months">'[5]Impact by negotiation aspects'!$C$62</definedName>
    <definedName name="New" localSheetId="6" hidden="1">{"CSC_1",#N/A,FALSE,"CSC Outputs";"CSC_2",#N/A,FALSE,"CSC Outputs"}</definedName>
    <definedName name="New" localSheetId="5" hidden="1">{"CSC_1",#N/A,FALSE,"CSC Outputs";"CSC_2",#N/A,FALSE,"CSC Outputs"}</definedName>
    <definedName name="New" localSheetId="7" hidden="1">{"CSC_1",#N/A,FALSE,"CSC Outputs";"CSC_2",#N/A,FALSE,"CSC Outputs"}</definedName>
    <definedName name="New" localSheetId="8" hidden="1">{"CSC_1",#N/A,FALSE,"CSC Outputs";"CSC_2",#N/A,FALSE,"CSC Outputs"}</definedName>
    <definedName name="New" hidden="1">{"CSC_1",#N/A,FALSE,"CSC Outputs";"CSC_2",#N/A,FALSE,"CSC Outputs"}</definedName>
    <definedName name="newbel" localSheetId="6" hidden="1">{"IS",#N/A,FALSE,"IS";"RPTIS",#N/A,FALSE,"RPTIS";"STATS",#N/A,FALSE,"STATS";"CELL",#N/A,FALSE,"CELL";"BS",#N/A,FALSE,"BS"}</definedName>
    <definedName name="newbel" localSheetId="5" hidden="1">{"IS",#N/A,FALSE,"IS";"RPTIS",#N/A,FALSE,"RPTIS";"STATS",#N/A,FALSE,"STATS";"CELL",#N/A,FALSE,"CELL";"BS",#N/A,FALSE,"BS"}</definedName>
    <definedName name="newbel" localSheetId="7" hidden="1">{"IS",#N/A,FALSE,"IS";"RPTIS",#N/A,FALSE,"RPTIS";"STATS",#N/A,FALSE,"STATS";"CELL",#N/A,FALSE,"CELL";"BS",#N/A,FALSE,"BS"}</definedName>
    <definedName name="newbel" localSheetId="8" hidden="1">{"IS",#N/A,FALSE,"IS";"RPTIS",#N/A,FALSE,"RPTIS";"STATS",#N/A,FALSE,"STATS";"CELL",#N/A,FALSE,"CELL";"BS",#N/A,FALSE,"BS"}</definedName>
    <definedName name="newbel" hidden="1">{"IS",#N/A,FALSE,"IS";"RPTIS",#N/A,FALSE,"RPTIS";"STATS",#N/A,FALSE,"STATS";"CELL",#N/A,FALSE,"CELL";"BS",#N/A,FALSE,"BS"}</definedName>
    <definedName name="NewRange" hidden="1">[9]!NewRange</definedName>
    <definedName name="No._Households">#REF!</definedName>
    <definedName name="No._PC_Households">#REF!</definedName>
    <definedName name="No._People">#REF!</definedName>
    <definedName name="nom" localSheetId="6">'P&amp;L Energy Products'!nom</definedName>
    <definedName name="nom" localSheetId="7">'P&amp;L Oil&amp;Gas'!nom</definedName>
    <definedName name="nom" localSheetId="8">'P&amp;L Telecom'!nom</definedName>
    <definedName name="nom">[0]!nom</definedName>
    <definedName name="not" localSheetId="6" hidden="1">{#N/A,#N/A,FALSE,"Cover";#N/A,#N/A,FALSE,"Contents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7";#N/A,#N/A,FALSE,"28";#N/A,#N/A,FALSE,"29";#N/A,#N/A,FALSE,"StatSupp";#N/A,#N/A,FALSE,"30";#N/A,#N/A,FALSE,"31";#N/A,#N/A,FALSE,"32";#N/A,#N/A,FALSE,"33";#N/A,#N/A,FALSE,"Checklist";#N/A,#N/A,FALSE,"Error track"}</definedName>
    <definedName name="not" localSheetId="5" hidden="1">{#N/A,#N/A,FALSE,"Cover";#N/A,#N/A,FALSE,"Contents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7";#N/A,#N/A,FALSE,"28";#N/A,#N/A,FALSE,"29";#N/A,#N/A,FALSE,"StatSupp";#N/A,#N/A,FALSE,"30";#N/A,#N/A,FALSE,"31";#N/A,#N/A,FALSE,"32";#N/A,#N/A,FALSE,"33";#N/A,#N/A,FALSE,"Checklist";#N/A,#N/A,FALSE,"Error track"}</definedName>
    <definedName name="not" localSheetId="7" hidden="1">{#N/A,#N/A,FALSE,"Cover";#N/A,#N/A,FALSE,"Contents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7";#N/A,#N/A,FALSE,"28";#N/A,#N/A,FALSE,"29";#N/A,#N/A,FALSE,"StatSupp";#N/A,#N/A,FALSE,"30";#N/A,#N/A,FALSE,"31";#N/A,#N/A,FALSE,"32";#N/A,#N/A,FALSE,"33";#N/A,#N/A,FALSE,"Checklist";#N/A,#N/A,FALSE,"Error track"}</definedName>
    <definedName name="not" localSheetId="8" hidden="1">{#N/A,#N/A,FALSE,"Cover";#N/A,#N/A,FALSE,"Contents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7";#N/A,#N/A,FALSE,"28";#N/A,#N/A,FALSE,"29";#N/A,#N/A,FALSE,"StatSupp";#N/A,#N/A,FALSE,"30";#N/A,#N/A,FALSE,"31";#N/A,#N/A,FALSE,"32";#N/A,#N/A,FALSE,"33";#N/A,#N/A,FALSE,"Checklist";#N/A,#N/A,FALSE,"Error track"}</definedName>
    <definedName name="not" hidden="1">{#N/A,#N/A,FALSE,"Cover";#N/A,#N/A,FALSE,"Contents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7";#N/A,#N/A,FALSE,"28";#N/A,#N/A,FALSE,"29";#N/A,#N/A,FALSE,"StatSupp";#N/A,#N/A,FALSE,"30";#N/A,#N/A,FALSE,"31";#N/A,#N/A,FALSE,"32";#N/A,#N/A,FALSE,"33";#N/A,#N/A,FALSE,"Checklist";#N/A,#N/A,FALSE,"Error track"}</definedName>
    <definedName name="npv">'[5]Consolidated results '!$D$93</definedName>
    <definedName name="NRI">'Extraordinary Effects'!$A$2:$E$15</definedName>
    <definedName name="Off_High_Cov">#REF!</definedName>
    <definedName name="OFFER">#REF!</definedName>
    <definedName name="offpr">#REF!</definedName>
    <definedName name="old" localSheetId="6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old" localSheetId="5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old" localSheetId="7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old" localSheetId="8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old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oo" localSheetId="6" hidden="1">{"ratios2",#N/A,FALSE,"Ratios"}</definedName>
    <definedName name="oo" localSheetId="5" hidden="1">{"ratios2",#N/A,FALSE,"Ratios"}</definedName>
    <definedName name="oo" localSheetId="7" hidden="1">{"ratios2",#N/A,FALSE,"Ratios"}</definedName>
    <definedName name="oo" localSheetId="8" hidden="1">{"ratios2",#N/A,FALSE,"Ratios"}</definedName>
    <definedName name="oo" hidden="1">{"ratios2",#N/A,FALSE,"Ratios"}</definedName>
    <definedName name="operational_data_search" localSheetId="6">'P&amp;L Energy Products'!operational_data_search</definedName>
    <definedName name="operational_data_search" localSheetId="7">'P&amp;L Oil&amp;Gas'!operational_data_search</definedName>
    <definedName name="operational_data_search" localSheetId="8">'P&amp;L Telecom'!operational_data_search</definedName>
    <definedName name="operational_data_search">[0]!operational_data_search</definedName>
    <definedName name="oprice">#REF!</definedName>
    <definedName name="OR_ColumnValues">#REF!</definedName>
    <definedName name="OR_ColumnValues_Budget">#REF!</definedName>
    <definedName name="OR_ColumnValues_YoY">'[18]Operating Result Bridge'!$D$50:$O$50</definedName>
    <definedName name="OR_effect_YoY">'[18]Operating Result Bridge'!$E$29:$N$29</definedName>
    <definedName name="OR_effects">#REF!</definedName>
    <definedName name="OR_effects_Budget">'[21]Operating Result Bridge 1HY'!#REF!</definedName>
    <definedName name="OR_effects_YoY">'[18]Operating Result Bridge'!$E$29:$N$29</definedName>
    <definedName name="OR_MaxMin">#REF!</definedName>
    <definedName name="OR_MaxMin_Budget">#REF!</definedName>
    <definedName name="OR_MaxMin_YoY">'[18]Operating Result Bridge'!$D$51:$O$51</definedName>
    <definedName name="output_matrix">'[5]Price-volume trade-off'!$E$38:$IV$47</definedName>
    <definedName name="OutputEV">[22]Output!$H$17,[22]Output!$H$31:$H$34</definedName>
    <definedName name="OutputMarketCap">[22]Output!$G$17,[22]Output!$G$31:$G$34</definedName>
    <definedName name="OWC_CE_Source">'[12]KPI by Company YTD'!$O$59:$W$72</definedName>
    <definedName name="OWC_sort">'[23]KPI by Company YTD'!#REF!</definedName>
    <definedName name="p_upfront">#REF!</definedName>
    <definedName name="payback">'[5]Consolidated results '!$D$97</definedName>
    <definedName name="PC_Household_Penetration">#REF!</definedName>
    <definedName name="PCs_in_District">#REF!</definedName>
    <definedName name="PDGF04">#REF!</definedName>
    <definedName name="PDGF06">#REF!</definedName>
    <definedName name="PDGF07">#REF!</definedName>
    <definedName name="PDGNEW">[19]QUERY!$AI$1:$AP$65536</definedName>
    <definedName name="PDGOLD">[19]QUERY!$O$1:$V$65536</definedName>
    <definedName name="People_per_Household">#REF!</definedName>
    <definedName name="Perf_97">#REF!</definedName>
    <definedName name="Perf_98">#REF!</definedName>
    <definedName name="Perf_99">#REF!</definedName>
    <definedName name="Period">#REF!</definedName>
    <definedName name="PFPRICE">#REF!</definedName>
    <definedName name="PFPRICE2">#REF!</definedName>
    <definedName name="PL">'Consolidated P&amp;L'!$A$3:$E$28</definedName>
    <definedName name="PL_APPENDIX">#REF!</definedName>
    <definedName name="PL_CM_periodic">OFFSET('[23]Product Lines'!$J$55,0,0,'[23]Product Lines'!$H$2,1)</definedName>
    <definedName name="PL_CM_periodic_PY">OFFSET('[23]Product Lines'!$J$71,0,0,'[23]Product Lines'!$H$2,1)</definedName>
    <definedName name="PL_CM_YTD">OFFSET('[23]Product Lines'!$R$55,0,0,'[23]Product Lines'!$H$2,1)</definedName>
    <definedName name="PL_CM_YTD_PY">OFFSET('[23]Product Lines'!$R$71,0,0,'[23]Product Lines'!$H$2,1)</definedName>
    <definedName name="PL_CMpos_periodic">OFFSET('[23]Product Lines'!$K$55,0,0,'[23]Product Lines'!$H$2,1)</definedName>
    <definedName name="PL_CMpos_periodic_PY">OFFSET('[23]Product Lines'!$K$71,0,0,'[23]Product Lines'!$H$2,1)</definedName>
    <definedName name="PL_CMpos_YTD">OFFSET('[23]Product Lines'!$S$55,0,0,'[23]Product Lines'!$H$2,1)</definedName>
    <definedName name="PL_CMpos_YTD_PY">OFFSET('[23]Product Lines'!$S$71,0,0,'[23]Product Lines'!$H$2,1)</definedName>
    <definedName name="PL_CY_CM_Cu">#REF!</definedName>
    <definedName name="PL_CY_DM_Cu">#REF!</definedName>
    <definedName name="PL_CY_OPM_Cu">#REF!</definedName>
    <definedName name="PL_CY_Sale_Cu">#REF!</definedName>
    <definedName name="PL_DMpos_PY">OFFSET('[23]Product Lines'!$P$71,0,0,'[23]Product Lines'!$H$2,1)</definedName>
    <definedName name="PL_DMpos_YTD">OFFSET('[23]Product Lines'!$P$55,0,0,'[23]Product Lines'!$H$2,1)</definedName>
    <definedName name="PL_OPM_YTD">OFFSET('[23]Product Lines'!$U$55,0,0,'[23]Product Lines'!$H$2,1)</definedName>
    <definedName name="PL_periodic">OFFSET('[23]Product Lines'!$G$55,0,0,'[23]Product Lines'!$H$2,1)</definedName>
    <definedName name="PL_periodic_PY">OFFSET('[23]Product Lines'!$G$71,0,0,'[23]Product Lines'!$H$2,1)</definedName>
    <definedName name="PL_pos_periodic">OFFSET('[23]Product Lines'!$H$55,0,0,'[23]Product Lines'!$H$2,1)</definedName>
    <definedName name="PL_pos_periodic_PY">OFFSET('[23]Product Lines'!$H$71,0,0,'[23]Product Lines'!$H$2,1)</definedName>
    <definedName name="PL_pos_YTD">OFFSET('[23]Product Lines'!$P$55,0,0,'[23]Product Lines'!$H$2,1)</definedName>
    <definedName name="PL_pos_YTD_PY">OFFSET('[23]Product Lines'!$P$71,0,0,'[23]Product Lines'!$H$2,1)</definedName>
    <definedName name="PL_PY_CM_Cu">#REF!</definedName>
    <definedName name="PL_PY_DM_Cu">#REF!</definedName>
    <definedName name="PL_PY_Sale_Cu">#REF!</definedName>
    <definedName name="PL_S_periodic">OFFSET('[23]Product Lines'!$D$55,0,0,'[23]Product Lines'!$H$2,1)</definedName>
    <definedName name="PL_S_periodic_PY">OFFSET('[23]Product Lines'!$D$71,0,0,'[23]Product Lines'!$H$2,1)</definedName>
    <definedName name="PL_S_YTD">OFFSET('[23]Product Lines'!$L$55,0,0,'[23]Product Lines'!$H$2,1)</definedName>
    <definedName name="PL_S_YTD_PY">OFFSET('[23]Product Lines'!$L$71,0,0,'[23]Product Lines'!$H$2,1)</definedName>
    <definedName name="PL_Source">#REF!</definedName>
    <definedName name="PL_Source_PY">#REF!</definedName>
    <definedName name="PL_Xas">OFFSET('[23]Product Lines'!$C$55,0,0,'[23]Product Lines'!$H$2,1)</definedName>
    <definedName name="PL_YTD">OFFSET('[23]Product Lines'!$O$55,0,0,'[23]Product Lines'!$H$2,1)</definedName>
    <definedName name="PL_YTD_PY">OFFSET('[23]Product Lines'!$O$71,0,0,'[23]Product Lines'!$H$2,1)</definedName>
    <definedName name="plant">#REF!</definedName>
    <definedName name="PLK_Entities">#REF!</definedName>
    <definedName name="PLK_FC_Month1">#REF!</definedName>
    <definedName name="PLK_FC_Month2">#REF!</definedName>
    <definedName name="PLK_POV">#REF!</definedName>
    <definedName name="PLK_Table">#REF!</definedName>
    <definedName name="PLK_Variable">#REF!</definedName>
    <definedName name="POVAC">'[7]00 Parametri'!$O$28</definedName>
    <definedName name="POVC1">'[7]00 Parametri'!$O$30</definedName>
    <definedName name="POVC2">'[6]00 Parametri'!$O$31</definedName>
    <definedName name="POVC3">'[6]00 Parametri'!$O$32</definedName>
    <definedName name="POVC4">'[6]00 Parametri'!$O$33</definedName>
    <definedName name="POVEN">'[7]00 Parametri'!$O$26</definedName>
    <definedName name="POVIC">'[6]00 Parametri'!$O$29</definedName>
    <definedName name="POVPE">'[7]00 Parametri'!$O$24</definedName>
    <definedName name="POVSC">'[7]00 Parametri'!$O$22</definedName>
    <definedName name="POVVA">'[6]00 Parametri'!$O$27</definedName>
    <definedName name="POVVI">'[6]00 Parametri'!$O$25</definedName>
    <definedName name="POVYE">'[7]00 Parametri'!$O$23</definedName>
    <definedName name="PresentationNormalA4">#REF!</definedName>
    <definedName name="prices">'[5]Impact by negotiation aspects'!$C$23</definedName>
    <definedName name="PricingHomeCell">#REF!</definedName>
    <definedName name="_xlnm.Print_Area" localSheetId="5">'P&amp;L Energy Projects'!#REF!</definedName>
    <definedName name="_xlnm.Print_Area" localSheetId="8">'P&amp;L Telecom'!$A$1:$E$15</definedName>
    <definedName name="_xlnm.Print_Area">#REF!</definedName>
    <definedName name="Print_CSC_Report_2" localSheetId="6" hidden="1">{"CSC_1",#N/A,FALSE,"CSC Outputs";"CSC_2",#N/A,FALSE,"CSC Outputs"}</definedName>
    <definedName name="Print_CSC_Report_2" localSheetId="5" hidden="1">{"CSC_1",#N/A,FALSE,"CSC Outputs";"CSC_2",#N/A,FALSE,"CSC Outputs"}</definedName>
    <definedName name="Print_CSC_Report_2" localSheetId="7" hidden="1">{"CSC_1",#N/A,FALSE,"CSC Outputs";"CSC_2",#N/A,FALSE,"CSC Outputs"}</definedName>
    <definedName name="Print_CSC_Report_2" localSheetId="8" hidden="1">{"CSC_1",#N/A,FALSE,"CSC Outputs";"CSC_2",#N/A,FALSE,"CSC Outputs"}</definedName>
    <definedName name="Print_CSC_Report_2" hidden="1">{"CSC_1",#N/A,FALSE,"CSC Outputs";"CSC_2",#N/A,FALSE,"CSC Outputs"}</definedName>
    <definedName name="Print_CSC_Report_3" localSheetId="6" hidden="1">{"CSC_1",#N/A,FALSE,"CSC Outputs";"CSC_2",#N/A,FALSE,"CSC Outputs"}</definedName>
    <definedName name="Print_CSC_Report_3" localSheetId="5" hidden="1">{"CSC_1",#N/A,FALSE,"CSC Outputs";"CSC_2",#N/A,FALSE,"CSC Outputs"}</definedName>
    <definedName name="Print_CSC_Report_3" localSheetId="7" hidden="1">{"CSC_1",#N/A,FALSE,"CSC Outputs";"CSC_2",#N/A,FALSE,"CSC Outputs"}</definedName>
    <definedName name="Print_CSC_Report_3" localSheetId="8" hidden="1">{"CSC_1",#N/A,FALSE,"CSC Outputs";"CSC_2",#N/A,FALSE,"CSC Outputs"}</definedName>
    <definedName name="Print_CSC_Report_3" hidden="1">{"CSC_1",#N/A,FALSE,"CSC Outputs";"CSC_2",#N/A,FALSE,"CSC Outputs"}</definedName>
    <definedName name="_xlnm.Print_Titles">[24]Indice!$A$1:$IV$1</definedName>
    <definedName name="prod1">#REF!</definedName>
    <definedName name="prod2">#REF!</definedName>
    <definedName name="prod3">#REF!</definedName>
    <definedName name="prod4">#REF!</definedName>
    <definedName name="prod5">#REF!</definedName>
    <definedName name="project">#REF!</definedName>
    <definedName name="projecttype">'[8]Data List'!$B$3:$B$13</definedName>
    <definedName name="PRY">#REF!</definedName>
    <definedName name="PS_DivisionCount">'[12]Parameter sheet'!$O$1</definedName>
    <definedName name="PS_EntityCount">'[12]Parameter sheet'!$H$1</definedName>
    <definedName name="PS_FactoryCount">'[12]Parameter sheet'!$V$1</definedName>
    <definedName name="PS_PullDown" localSheetId="6">OFFSET('[23]Parameter sheet'!$Q$3,0,0,PS_PullDownCount,1)</definedName>
    <definedName name="PS_PullDown" localSheetId="7">OFFSET('[23]Parameter sheet'!$Q$3,0,0,PS_PullDownCount,1)</definedName>
    <definedName name="PS_PullDown" localSheetId="8">OFFSET('[23]Parameter sheet'!$Q$3,0,0,PS_PullDownCount,1)</definedName>
    <definedName name="PS_PullDown">OFFSET('[23]Parameter sheet'!$Q$3,0,0,PS_PullDownCount,1)</definedName>
    <definedName name="PS_PullDownCount">'[23]Parameter sheet'!$R$1</definedName>
    <definedName name="PS_PullDownList">'[12]Parameter sheet'!$Q$2</definedName>
    <definedName name="PS_PullDownPeriod">'[12]Parameter sheet'!$B$2:$B$13</definedName>
    <definedName name="PY_YTD">#REF!</definedName>
    <definedName name="Q1.5" localSheetId="6" hidden="1">{"costo totale",#N/A,FALSE,"Risorse e R&amp;D 5";"costi unitari",#N/A,FALSE,"Risorse e R&amp;D 5";"n° addetti",#N/A,FALSE,"Risorse e R&amp;D 5";#N/A,#N/A,FALSE,"Risorse e R&amp;D 5"}</definedName>
    <definedName name="Q1.5" localSheetId="5" hidden="1">{"costo totale",#N/A,FALSE,"Risorse e R&amp;D 5";"costi unitari",#N/A,FALSE,"Risorse e R&amp;D 5";"n° addetti",#N/A,FALSE,"Risorse e R&amp;D 5";#N/A,#N/A,FALSE,"Risorse e R&amp;D 5"}</definedName>
    <definedName name="Q1.5" localSheetId="7" hidden="1">{"costo totale",#N/A,FALSE,"Risorse e R&amp;D 5";"costi unitari",#N/A,FALSE,"Risorse e R&amp;D 5";"n° addetti",#N/A,FALSE,"Risorse e R&amp;D 5";#N/A,#N/A,FALSE,"Risorse e R&amp;D 5"}</definedName>
    <definedName name="Q1.5" localSheetId="8" hidden="1">{"costo totale",#N/A,FALSE,"Risorse e R&amp;D 5";"costi unitari",#N/A,FALSE,"Risorse e R&amp;D 5";"n° addetti",#N/A,FALSE,"Risorse e R&amp;D 5";#N/A,#N/A,FALSE,"Risorse e R&amp;D 5"}</definedName>
    <definedName name="Q1.5" hidden="1">{"costo totale",#N/A,FALSE,"Risorse e R&amp;D 5";"costi unitari",#N/A,FALSE,"Risorse e R&amp;D 5";"n° addetti",#N/A,FALSE,"Risorse e R&amp;D 5";#N/A,#N/A,FALSE,"Risorse e R&amp;D 5"}</definedName>
    <definedName name="qeqe">#REF!</definedName>
    <definedName name="QUERY10">#REF!</definedName>
    <definedName name="QUERY12">[25]QUERY!$CS$1:$CY$65536</definedName>
    <definedName name="query4m">[10]QUERY!#REF!</definedName>
    <definedName name="QUERY6">[26]QUERY!$AW$4:$BE$2000</definedName>
    <definedName name="QUERY7">#REF!</definedName>
    <definedName name="QUERY8">#REF!</definedName>
    <definedName name="QUERY9">#REF!</definedName>
    <definedName name="queryx">[10]QUERY!#REF!</definedName>
    <definedName name="range_1000_flow_rough25">'[5]Price-volume trade-off'!$D$69:$IV$69</definedName>
    <definedName name="range_1000_flow_rough4">'[5]Price-volume trade-off'!$D$70:$IV$70</definedName>
    <definedName name="range_1000_flow_rough6">'[5]Price-volume trade-off'!$D$71:$IV$71</definedName>
    <definedName name="range_1000_flow_smooth25">'[5]Price-volume trade-off'!$D$73:$IV$73</definedName>
    <definedName name="range_1000_flow_smooth4">'[5]Price-volume trade-off'!$D$74:$IV$74</definedName>
    <definedName name="range_1000_flow_smooth6">'[5]Price-volume trade-off'!$D$75:$IV$75</definedName>
    <definedName name="range_1000_riser_rough25">'[5]Price-volume trade-off'!$D$60:$IV$60</definedName>
    <definedName name="range_1000_riser_rough4">'[5]Price-volume trade-off'!$D$61:$IV$61</definedName>
    <definedName name="range_1000_riser_rough6">'[5]Price-volume trade-off'!$D$62:$IV$62</definedName>
    <definedName name="range_1000_riser_smooth25">'[5]Price-volume trade-off'!$D$64:$IV$64</definedName>
    <definedName name="range_1000_riser_smooth4">'[5]Price-volume trade-off'!$D$65:$IV$65</definedName>
    <definedName name="range_1000_riser_smooth6">'[5]Price-volume trade-off'!$D$66:$IV$66</definedName>
    <definedName name="range_1500_flow_rough25">'[5]Price-volume trade-off'!$D$89:$IV$89</definedName>
    <definedName name="range_1500_flow_rough4">'[5]Price-volume trade-off'!$D$90:$IV$90</definedName>
    <definedName name="range_1500_flow_rough6">'[5]Price-volume trade-off'!$D$91:$IV$91</definedName>
    <definedName name="range_1500_flow_smooth25">'[5]Price-volume trade-off'!$D$93:$IV$93</definedName>
    <definedName name="range_1500_flow_smooth4">'[5]Price-volume trade-off'!$D$94:$IV$94</definedName>
    <definedName name="range_1500_flow_smooth6">'[5]Price-volume trade-off'!$D$95:$IV$95</definedName>
    <definedName name="range_1500_riser_rough25">'[5]Price-volume trade-off'!$D$80:$IV$80</definedName>
    <definedName name="range_1500_riser_rough4">'[5]Price-volume trade-off'!$D$81:$IV$81</definedName>
    <definedName name="range_1500_riser_rough6">'[5]Price-volume trade-off'!$D$82:$IV$82</definedName>
    <definedName name="range_1500_riser_smooth25">'[5]Price-volume trade-off'!$D$84:$IV$84</definedName>
    <definedName name="range_1500_riser_smooth4">'[5]Price-volume trade-off'!$D$85:$IV$85</definedName>
    <definedName name="range_1500_riser_smooth6">'[5]Price-volume trade-off'!$D$86:$IV$86</definedName>
    <definedName name="range_pb_ref">'[5]Price-volume trade-off'!$E$54:$IV$54</definedName>
    <definedName name="range_pb1">'[5]Price-volume trade-off'!$E$39:$IV$39</definedName>
    <definedName name="range_pb2">'[5]Price-volume trade-off'!$E$41:$IV$41</definedName>
    <definedName name="range_pb3">'[5]Price-volume trade-off'!$E$43:$IV$43</definedName>
    <definedName name="range_pb4">'[5]Price-volume trade-off'!$E$45:$IV$45</definedName>
    <definedName name="range_pb5">'[5]Price-volume trade-off'!$E$47:$IV$47</definedName>
    <definedName name="range_vol_ref">'[5]Price-volume trade-off'!$E$50:$IV$50</definedName>
    <definedName name="RedefinePrintTableRange" hidden="1">[9]!RedefinePrintTableRange</definedName>
    <definedName name="ref_payback">'[5]Price-volume trade-off'!$B$38</definedName>
    <definedName name="rename_of_wrn.CSC" localSheetId="6" hidden="1">{"page1",#N/A,TRUE,"CSC";"page2",#N/A,TRUE,"CSC"}</definedName>
    <definedName name="rename_of_wrn.CSC" localSheetId="5" hidden="1">{"page1",#N/A,TRUE,"CSC";"page2",#N/A,TRUE,"CSC"}</definedName>
    <definedName name="rename_of_wrn.CSC" localSheetId="7" hidden="1">{"page1",#N/A,TRUE,"CSC";"page2",#N/A,TRUE,"CSC"}</definedName>
    <definedName name="rename_of_wrn.CSC" localSheetId="8" hidden="1">{"page1",#N/A,TRUE,"CSC";"page2",#N/A,TRUE,"CSC"}</definedName>
    <definedName name="rename_of_wrn.CSC" hidden="1">{"page1",#N/A,TRUE,"CSC";"page2",#N/A,TRUE,"CSC"}</definedName>
    <definedName name="RESTAT">#REF!</definedName>
    <definedName name="RETURN">#REF!</definedName>
    <definedName name="REVAL">#REF!</definedName>
    <definedName name="rrr" hidden="1">{#N/A,#N/A,FALSE,"cover";#N/A,#N/A,FALSE,"Title page";#N/A,#N/A,FALSE,"DOB";#N/A,#N/A,FALSE,"dob alpha";#N/A,#N/A,FALSE,"chages";#N/A,#N/A,FALSE,"shareholder characteristics";#N/A,#N/A,FALSE,"CarsonStyles"}</definedName>
    <definedName name="rrr_1" hidden="1">{#N/A,#N/A,FALSE,"cover";#N/A,#N/A,FALSE,"Title page";#N/A,#N/A,FALSE,"DOB";#N/A,#N/A,FALSE,"dob alpha";#N/A,#N/A,FALSE,"chages";#N/A,#N/A,FALSE,"shareholder characteristics";#N/A,#N/A,FALSE,"CarsonStyles"}</definedName>
    <definedName name="rrr_1_1" hidden="1">{#N/A,#N/A,FALSE,"cover";#N/A,#N/A,FALSE,"Title page";#N/A,#N/A,FALSE,"DOB";#N/A,#N/A,FALSE,"dob alpha";#N/A,#N/A,FALSE,"chages";#N/A,#N/A,FALSE,"shareholder characteristics";#N/A,#N/A,FALSE,"CarsonStyles"}</definedName>
    <definedName name="rrr_1_2" hidden="1">{#N/A,#N/A,FALSE,"cover";#N/A,#N/A,FALSE,"Title page";#N/A,#N/A,FALSE,"DOB";#N/A,#N/A,FALSE,"dob alpha";#N/A,#N/A,FALSE,"chages";#N/A,#N/A,FALSE,"shareholder characteristics";#N/A,#N/A,FALSE,"CarsonStyles"}</definedName>
    <definedName name="rrr_2" hidden="1">{#N/A,#N/A,FALSE,"cover";#N/A,#N/A,FALSE,"Title page";#N/A,#N/A,FALSE,"DOB";#N/A,#N/A,FALSE,"dob alpha";#N/A,#N/A,FALSE,"chages";#N/A,#N/A,FALSE,"shareholder characteristics";#N/A,#N/A,FALSE,"CarsonStyles"}</definedName>
    <definedName name="rrr_2_1" hidden="1">{#N/A,#N/A,FALSE,"cover";#N/A,#N/A,FALSE,"Title page";#N/A,#N/A,FALSE,"DOB";#N/A,#N/A,FALSE,"dob alpha";#N/A,#N/A,FALSE,"chages";#N/A,#N/A,FALSE,"shareholder characteristics";#N/A,#N/A,FALSE,"CarsonStyles"}</definedName>
    <definedName name="rrr_3" hidden="1">{#N/A,#N/A,FALSE,"cover";#N/A,#N/A,FALSE,"Title page";#N/A,#N/A,FALSE,"DOB";#N/A,#N/A,FALSE,"dob alpha";#N/A,#N/A,FALSE,"chages";#N/A,#N/A,FALSE,"shareholder characteristics";#N/A,#N/A,FALSE,"CarsonStyles"}</definedName>
    <definedName name="s" localSheetId="6" hidden="1">{"With projections",#N/A,FALSE,"Slide1";"With projections",#N/A,FALSE,"Slide2";"With projections",#N/A,FALSE,"Slide4";"With proj",#N/A,FALSE,"Slide5";"With proj",#N/A,FALSE,"Slide6";"With proj",#N/A,FALSE,"Slide7";"With proj",#N/A,FALSE,"Slide8";"With proj",#N/A,FALSE,"Slide9";"With proj",#N/A,FALSE,"Slide10";"With proj",#N/A,FALSE,"Slide11";"With proj",#N/A,FALSE,"Slide12";#N/A,#N/A,FALSE,"Slide15";#N/A,#N/A,FALSE,"Slide16";#N/A,#N/A,FALSE,"Slide17";#N/A,#N/A,FALSE,"Slide18"}</definedName>
    <definedName name="s" localSheetId="5" hidden="1">{"With projections",#N/A,FALSE,"Slide1";"With projections",#N/A,FALSE,"Slide2";"With projections",#N/A,FALSE,"Slide4";"With proj",#N/A,FALSE,"Slide5";"With proj",#N/A,FALSE,"Slide6";"With proj",#N/A,FALSE,"Slide7";"With proj",#N/A,FALSE,"Slide8";"With proj",#N/A,FALSE,"Slide9";"With proj",#N/A,FALSE,"Slide10";"With proj",#N/A,FALSE,"Slide11";"With proj",#N/A,FALSE,"Slide12";#N/A,#N/A,FALSE,"Slide15";#N/A,#N/A,FALSE,"Slide16";#N/A,#N/A,FALSE,"Slide17";#N/A,#N/A,FALSE,"Slide18"}</definedName>
    <definedName name="s" localSheetId="7" hidden="1">{"With projections",#N/A,FALSE,"Slide1";"With projections",#N/A,FALSE,"Slide2";"With projections",#N/A,FALSE,"Slide4";"With proj",#N/A,FALSE,"Slide5";"With proj",#N/A,FALSE,"Slide6";"With proj",#N/A,FALSE,"Slide7";"With proj",#N/A,FALSE,"Slide8";"With proj",#N/A,FALSE,"Slide9";"With proj",#N/A,FALSE,"Slide10";"With proj",#N/A,FALSE,"Slide11";"With proj",#N/A,FALSE,"Slide12";#N/A,#N/A,FALSE,"Slide15";#N/A,#N/A,FALSE,"Slide16";#N/A,#N/A,FALSE,"Slide17";#N/A,#N/A,FALSE,"Slide18"}</definedName>
    <definedName name="s" localSheetId="8" hidden="1">{"With projections",#N/A,FALSE,"Slide1";"With projections",#N/A,FALSE,"Slide2";"With projections",#N/A,FALSE,"Slide4";"With proj",#N/A,FALSE,"Slide5";"With proj",#N/A,FALSE,"Slide6";"With proj",#N/A,FALSE,"Slide7";"With proj",#N/A,FALSE,"Slide8";"With proj",#N/A,FALSE,"Slide9";"With proj",#N/A,FALSE,"Slide10";"With proj",#N/A,FALSE,"Slide11";"With proj",#N/A,FALSE,"Slide12";#N/A,#N/A,FALSE,"Slide15";#N/A,#N/A,FALSE,"Slide16";#N/A,#N/A,FALSE,"Slide17";#N/A,#N/A,FALSE,"Slide18"}</definedName>
    <definedName name="s" hidden="1">{"With projections",#N/A,FALSE,"Slide1";"With projections",#N/A,FALSE,"Slide2";"With projections",#N/A,FALSE,"Slide4";"With proj",#N/A,FALSE,"Slide5";"With proj",#N/A,FALSE,"Slide6";"With proj",#N/A,FALSE,"Slide7";"With proj",#N/A,FALSE,"Slide8";"With proj",#N/A,FALSE,"Slide9";"With proj",#N/A,FALSE,"Slide10";"With proj",#N/A,FALSE,"Slide11";"With proj",#N/A,FALSE,"Slide12";#N/A,#N/A,FALSE,"Slide15";#N/A,#N/A,FALSE,"Slide16";#N/A,#N/A,FALSE,"Slide17";#N/A,#N/A,FALSE,"Slide18"}</definedName>
    <definedName name="S_OR_Source">'[12]KPI by Company YTD'!$A$59:$J$72</definedName>
    <definedName name="S_Source">'[12]KPI by Company YTD'!$A$59:$AK$72</definedName>
    <definedName name="S_Source_FC">#REF!</definedName>
    <definedName name="S_Source_Periodic">[27]OP2008!$A$49:$J$62</definedName>
    <definedName name="S_Table">'[12]KPI by Company YTD'!$A$13:$Q$40</definedName>
    <definedName name="S_Table_FC">#REF!</definedName>
    <definedName name="S_Table_Periodic">[27]OP2008!$A$20:$J$30</definedName>
    <definedName name="Sales_ColumnValues">#REF!</definedName>
    <definedName name="Sales_ColumnValues_Budget">#REF!</definedName>
    <definedName name="Sales_ColumnValues_YoY">#REF!</definedName>
    <definedName name="Sales_effect">#REF!</definedName>
    <definedName name="Sales_effect_Budget">'[21]Sales Bridge1HY'!#REF!</definedName>
    <definedName name="Sales_effect_YoY">'[18]Sales Bridge'!$E$31:$L$31</definedName>
    <definedName name="Sales_MaxMin">#REF!</definedName>
    <definedName name="Sales_MaxMin_Budget">#REF!</definedName>
    <definedName name="Sales_MaxMin_YoY">#REF!</definedName>
    <definedName name="Sales_Sort">'[23]KPI by Company YTD'!#REF!</definedName>
    <definedName name="Sales_Sort_FC">'[23]KPI by Company FC'!#REF!</definedName>
    <definedName name="Sales_Sort_Periodic">'[23]KPI by Company Periodic'!#REF!</definedName>
    <definedName name="Sales_source">'[12]KPI by Company YTD'!$A$59:$E$72</definedName>
    <definedName name="SAPBEXrevision" hidden="1">46</definedName>
    <definedName name="SAPBEXsysID" hidden="1">"PCB"</definedName>
    <definedName name="SAPBEXwbID" hidden="1">"3SI0R0VSMQ3O3L1SFV5NOEGC9"</definedName>
    <definedName name="sas">[11]Input!$C$5</definedName>
    <definedName name="SCEN">#REF!</definedName>
    <definedName name="SCFBK">#REF!</definedName>
    <definedName name="scmbk">#REF!</definedName>
    <definedName name="sconto_ingresso">#REF!</definedName>
    <definedName name="sd" localSheetId="6" hidden="1">{"costo totale",#N/A,FALSE,"Risorse e R&amp;D 5";"costi unitari",#N/A,FALSE,"Risorse e R&amp;D 5";"n° addetti",#N/A,FALSE,"Risorse e R&amp;D 5";#N/A,#N/A,FALSE,"Risorse e R&amp;D 5"}</definedName>
    <definedName name="sd" localSheetId="5" hidden="1">{"costo totale",#N/A,FALSE,"Risorse e R&amp;D 5";"costi unitari",#N/A,FALSE,"Risorse e R&amp;D 5";"n° addetti",#N/A,FALSE,"Risorse e R&amp;D 5";#N/A,#N/A,FALSE,"Risorse e R&amp;D 5"}</definedName>
    <definedName name="sd" localSheetId="7" hidden="1">{"costo totale",#N/A,FALSE,"Risorse e R&amp;D 5";"costi unitari",#N/A,FALSE,"Risorse e R&amp;D 5";"n° addetti",#N/A,FALSE,"Risorse e R&amp;D 5";#N/A,#N/A,FALSE,"Risorse e R&amp;D 5"}</definedName>
    <definedName name="sd" localSheetId="8" hidden="1">{"costo totale",#N/A,FALSE,"Risorse e R&amp;D 5";"costi unitari",#N/A,FALSE,"Risorse e R&amp;D 5";"n° addetti",#N/A,FALSE,"Risorse e R&amp;D 5";#N/A,#N/A,FALSE,"Risorse e R&amp;D 5"}</definedName>
    <definedName name="sd" hidden="1">{"costo totale",#N/A,FALSE,"Risorse e R&amp;D 5";"costi unitari",#N/A,FALSE,"Risorse e R&amp;D 5";"n° addetti",#N/A,FALSE,"Risorse e R&amp;D 5";#N/A,#N/A,FALSE,"Risorse e R&amp;D 5"}</definedName>
    <definedName name="sdsdsd" localSheetId="6" hidden="1">{"profit and loss",#N/A,FALSE,"Summary";"revenues",#N/A,FALSE,"Summary";"COSTS",#N/A,FALSE,"Summary"}</definedName>
    <definedName name="sdsdsd" localSheetId="5" hidden="1">{"profit and loss",#N/A,FALSE,"Summary";"revenues",#N/A,FALSE,"Summary";"COSTS",#N/A,FALSE,"Summary"}</definedName>
    <definedName name="sdsdsd" localSheetId="7" hidden="1">{"profit and loss",#N/A,FALSE,"Summary";"revenues",#N/A,FALSE,"Summary";"COSTS",#N/A,FALSE,"Summary"}</definedName>
    <definedName name="sdsdsd" localSheetId="8" hidden="1">{"profit and loss",#N/A,FALSE,"Summary";"revenues",#N/A,FALSE,"Summary";"COSTS",#N/A,FALSE,"Summary"}</definedName>
    <definedName name="sdsdsd" hidden="1">{"profit and loss",#N/A,FALSE,"Summary";"revenues",#N/A,FALSE,"Summary";"COSTS",#N/A,FALSE,"Summary"}</definedName>
    <definedName name="SENS">#REF!</definedName>
    <definedName name="SOMME">#REF!</definedName>
    <definedName name="SOR_Table">'[12]KPI by Company YTD'!$A$47:$Q$57</definedName>
    <definedName name="SOR_Table_FC">#REF!</definedName>
    <definedName name="SOR_Table_Periodic">[27]OP2008!$A$36:$J$45</definedName>
    <definedName name="SOTTOC">#REF!</definedName>
    <definedName name="spot">#REF!</definedName>
    <definedName name="SR_Source">#REF!</definedName>
    <definedName name="SR_TableYTD">#REF!</definedName>
    <definedName name="Stampa">#N/A</definedName>
    <definedName name="start">#REF!</definedName>
    <definedName name="step">'[5]Price-volume trade-off'!$B$11</definedName>
    <definedName name="STOCKFP">#REF!</definedName>
    <definedName name="STOCKWIP">#REF!</definedName>
    <definedName name="strat">#REF!</definedName>
    <definedName name="SUC">#REF!</definedName>
    <definedName name="syn">#REF!</definedName>
    <definedName name="targ2">#REF!</definedName>
    <definedName name="TBMON">[6]Descriptions!$A$1:$C$65536</definedName>
    <definedName name="TBYEAR">[6]Descriptions!$E$1:$F$65536</definedName>
    <definedName name="te" localSheetId="6" hidden="1">{#N/A,#N/A,FALSE,"Cover";#N/A,#N/A,FALSE,"Contents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7";#N/A,#N/A,FALSE,"28";#N/A,#N/A,FALSE,"29";#N/A,#N/A,FALSE,"StatSupp";#N/A,#N/A,FALSE,"30";#N/A,#N/A,FALSE,"31";#N/A,#N/A,FALSE,"32";#N/A,#N/A,FALSE,"33";#N/A,#N/A,FALSE,"Checklist";#N/A,#N/A,FALSE,"Error track"}</definedName>
    <definedName name="te" localSheetId="5" hidden="1">{#N/A,#N/A,FALSE,"Cover";#N/A,#N/A,FALSE,"Contents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7";#N/A,#N/A,FALSE,"28";#N/A,#N/A,FALSE,"29";#N/A,#N/A,FALSE,"StatSupp";#N/A,#N/A,FALSE,"30";#N/A,#N/A,FALSE,"31";#N/A,#N/A,FALSE,"32";#N/A,#N/A,FALSE,"33";#N/A,#N/A,FALSE,"Checklist";#N/A,#N/A,FALSE,"Error track"}</definedName>
    <definedName name="te" localSheetId="7" hidden="1">{#N/A,#N/A,FALSE,"Cover";#N/A,#N/A,FALSE,"Contents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7";#N/A,#N/A,FALSE,"28";#N/A,#N/A,FALSE,"29";#N/A,#N/A,FALSE,"StatSupp";#N/A,#N/A,FALSE,"30";#N/A,#N/A,FALSE,"31";#N/A,#N/A,FALSE,"32";#N/A,#N/A,FALSE,"33";#N/A,#N/A,FALSE,"Checklist";#N/A,#N/A,FALSE,"Error track"}</definedName>
    <definedName name="te" localSheetId="8" hidden="1">{#N/A,#N/A,FALSE,"Cover";#N/A,#N/A,FALSE,"Contents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7";#N/A,#N/A,FALSE,"28";#N/A,#N/A,FALSE,"29";#N/A,#N/A,FALSE,"StatSupp";#N/A,#N/A,FALSE,"30";#N/A,#N/A,FALSE,"31";#N/A,#N/A,FALSE,"32";#N/A,#N/A,FALSE,"33";#N/A,#N/A,FALSE,"Checklist";#N/A,#N/A,FALSE,"Error track"}</definedName>
    <definedName name="te" hidden="1">{#N/A,#N/A,FALSE,"Cover";#N/A,#N/A,FALSE,"Contents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7";#N/A,#N/A,FALSE,"28";#N/A,#N/A,FALSE,"29";#N/A,#N/A,FALSE,"StatSupp";#N/A,#N/A,FALSE,"30";#N/A,#N/A,FALSE,"31";#N/A,#N/A,FALSE,"32";#N/A,#N/A,FALSE,"33";#N/A,#N/A,FALSE,"Checklist";#N/A,#N/A,FALSE,"Error track"}</definedName>
    <definedName name="test" localSheetId="6" hidden="1">{#N/A,#N/A,FALSE,"F_Plan";#N/A,#N/A,FALSE,"Parameter"}</definedName>
    <definedName name="test" localSheetId="5" hidden="1">{#N/A,#N/A,FALSE,"F_Plan";#N/A,#N/A,FALSE,"Parameter"}</definedName>
    <definedName name="test" localSheetId="7" hidden="1">{#N/A,#N/A,FALSE,"F_Plan";#N/A,#N/A,FALSE,"Parameter"}</definedName>
    <definedName name="test" localSheetId="8" hidden="1">{#N/A,#N/A,FALSE,"F_Plan";#N/A,#N/A,FALSE,"Parameter"}</definedName>
    <definedName name="test">{#N/A,#N/A,FALSE,"F_Plan";#N/A,#N/A,FALSE,"Parameter"}</definedName>
    <definedName name="test1" localSheetId="6" hidden="1">{#N/A,#N/A,FALSE,"Umsatz";#N/A,#N/A,FALSE,"Base V.02";#N/A,#N/A,FALSE,"Charts"}</definedName>
    <definedName name="test1" localSheetId="5" hidden="1">{#N/A,#N/A,FALSE,"Umsatz";#N/A,#N/A,FALSE,"Base V.02";#N/A,#N/A,FALSE,"Charts"}</definedName>
    <definedName name="test1" localSheetId="7" hidden="1">{#N/A,#N/A,FALSE,"Umsatz";#N/A,#N/A,FALSE,"Base V.02";#N/A,#N/A,FALSE,"Charts"}</definedName>
    <definedName name="test1" localSheetId="8" hidden="1">{#N/A,#N/A,FALSE,"Umsatz";#N/A,#N/A,FALSE,"Base V.02";#N/A,#N/A,FALSE,"Charts"}</definedName>
    <definedName name="test1" hidden="1">{#N/A,#N/A,FALSE,"Umsatz";#N/A,#N/A,FALSE,"Base V.02";#N/A,#N/A,FALSE,"Charts"}</definedName>
    <definedName name="test2" localSheetId="6" hidden="1">{#N/A,#N/A,FALSE,"F_Plan";#N/A,#N/A,FALSE,"Parameter"}</definedName>
    <definedName name="test2" localSheetId="5" hidden="1">{#N/A,#N/A,FALSE,"F_Plan";#N/A,#N/A,FALSE,"Parameter"}</definedName>
    <definedName name="test2" localSheetId="7" hidden="1">{#N/A,#N/A,FALSE,"F_Plan";#N/A,#N/A,FALSE,"Parameter"}</definedName>
    <definedName name="test2" localSheetId="8" hidden="1">{#N/A,#N/A,FALSE,"F_Plan";#N/A,#N/A,FALSE,"Parameter"}</definedName>
    <definedName name="test2" hidden="1">{#N/A,#N/A,FALSE,"F_Plan";#N/A,#N/A,FALSE,"Parameter"}</definedName>
    <definedName name="TestAdd">"Test RefersTo1"</definedName>
    <definedName name="tests" localSheetId="6" hidden="1">{#N/A,#N/A,FALSE,"F_Plan";#N/A,#N/A,FALSE,"Parameter"}</definedName>
    <definedName name="tests" localSheetId="5" hidden="1">{#N/A,#N/A,FALSE,"F_Plan";#N/A,#N/A,FALSE,"Parameter"}</definedName>
    <definedName name="tests" localSheetId="7" hidden="1">{#N/A,#N/A,FALSE,"F_Plan";#N/A,#N/A,FALSE,"Parameter"}</definedName>
    <definedName name="tests" localSheetId="8" hidden="1">{#N/A,#N/A,FALSE,"F_Plan";#N/A,#N/A,FALSE,"Parameter"}</definedName>
    <definedName name="tests" hidden="1">{#N/A,#N/A,FALSE,"F_Plan";#N/A,#N/A,FALSE,"Parameter"}</definedName>
    <definedName name="TgtCurr">#REF!</definedName>
    <definedName name="TgtCurrentScenario">#REF!</definedName>
    <definedName name="TgtEnterpriseValue">#REF!</definedName>
    <definedName name="TgtEquityValue">#REF!</definedName>
    <definedName name="TgtLFY">#REF!</definedName>
    <definedName name="TgtMTR">#REF!</definedName>
    <definedName name="TgtName">#REF!</definedName>
    <definedName name="TgtNetDebt">#REF!</definedName>
    <definedName name="TgtOptionsToConvert">#REF!</definedName>
    <definedName name="TgtSharesOS">#REF!</definedName>
    <definedName name="the_caller" localSheetId="6">'P&amp;L Energy Products'!the_caller</definedName>
    <definedName name="the_caller" localSheetId="7">'P&amp;L Oil&amp;Gas'!the_caller</definedName>
    <definedName name="the_caller" localSheetId="8">'P&amp;L Telecom'!the_caller</definedName>
    <definedName name="the_caller">[0]!the_caller</definedName>
    <definedName name="Ticker">#REF!</definedName>
    <definedName name="titi" localSheetId="6" hidden="1">{"ratios2",#N/A,FALSE,"Ratios"}</definedName>
    <definedName name="titi" localSheetId="5" hidden="1">{"ratios2",#N/A,FALSE,"Ratios"}</definedName>
    <definedName name="titi" localSheetId="7" hidden="1">{"ratios2",#N/A,FALSE,"Ratios"}</definedName>
    <definedName name="titi" localSheetId="8" hidden="1">{"ratios2",#N/A,FALSE,"Ratios"}</definedName>
    <definedName name="titi" hidden="1">{"ratios2",#N/A,FALSE,"Ratios"}</definedName>
    <definedName name="titoli">[10]QUERY!#REF!</definedName>
    <definedName name="Today">#REF!</definedName>
    <definedName name="toto" localSheetId="6" hidden="1">{"ratios2",#N/A,FALSE,"Ratios"}</definedName>
    <definedName name="toto" localSheetId="5" hidden="1">{"ratios2",#N/A,FALSE,"Ratios"}</definedName>
    <definedName name="toto" localSheetId="7" hidden="1">{"ratios2",#N/A,FALSE,"Ratios"}</definedName>
    <definedName name="toto" localSheetId="8" hidden="1">{"ratios2",#N/A,FALSE,"Ratios"}</definedName>
    <definedName name="toto" hidden="1">{"ratios2",#N/A,FALSE,"Ratios"}</definedName>
    <definedName name="turnemoff" localSheetId="6">'P&amp;L Energy Products'!turnemoff</definedName>
    <definedName name="turnemoff" localSheetId="7">'P&amp;L Oil&amp;Gas'!turnemoff</definedName>
    <definedName name="turnemoff" localSheetId="8">'P&amp;L Telecom'!turnemoff</definedName>
    <definedName name="turnemoff">[0]!turnemoff</definedName>
    <definedName name="type">'[8]Data List'!$X$3:$X$5</definedName>
    <definedName name="upfront">'[5]Impact by negotiation aspects'!$C$61</definedName>
    <definedName name="upfront2">'[5]Impact by negotiation aspects'!$C$65</definedName>
    <definedName name="upfront3">'[5]Impact by negotiation aspects'!$C$69</definedName>
    <definedName name="USDEURM">[28]Assumptions!#REF!</definedName>
    <definedName name="v_1000_flow_rough25">'[5]Price-volume trade-off'!$H$21</definedName>
    <definedName name="v_1000_flow_rough4">'[5]Price-volume trade-off'!$J$21</definedName>
    <definedName name="v_1000_flow_rough6">'[5]Price-volume trade-off'!$L$21</definedName>
    <definedName name="v_1000_flow_smooth25">'[5]Price-volume trade-off'!$H$23</definedName>
    <definedName name="v_1000_flow_smooth4">'[5]Price-volume trade-off'!$J$23</definedName>
    <definedName name="v_1000_flow_smooth6">'[5]Price-volume trade-off'!$L$23</definedName>
    <definedName name="v_1000_riser_rough25">'[5]Price-volume trade-off'!$H$20</definedName>
    <definedName name="v_1000_riser_rough4">'[5]Price-volume trade-off'!$J$20</definedName>
    <definedName name="v_1000_riser_rough6">'[5]Price-volume trade-off'!$L$20</definedName>
    <definedName name="v_1000_riser_smooth25">'[5]Price-volume trade-off'!$H$22</definedName>
    <definedName name="v_1000_riser_smooth4">'[5]Price-volume trade-off'!$J$22</definedName>
    <definedName name="v_1000_riser_smooth6">'[5]Price-volume trade-off'!$L$22</definedName>
    <definedName name="v_1500_flow_rough25">'[5]Price-volume trade-off'!$I$21</definedName>
    <definedName name="v_1500_flow_rough4">'[5]Price-volume trade-off'!$K$21</definedName>
    <definedName name="v_1500_flow_rough6">'[5]Price-volume trade-off'!$M$21</definedName>
    <definedName name="v_1500_flow_smooth25">'[5]Price-volume trade-off'!$I$23</definedName>
    <definedName name="v_1500_flow_smooth4">'[5]Price-volume trade-off'!$K$23</definedName>
    <definedName name="v_1500_flow_smooth6">'[5]Price-volume trade-off'!$M$23</definedName>
    <definedName name="v_1500_riser_rough25">'[5]Price-volume trade-off'!$I$20</definedName>
    <definedName name="v_1500_riser_rough4">'[5]Price-volume trade-off'!$K$20</definedName>
    <definedName name="v_1500_riser_rough6">'[5]Price-volume trade-off'!$M$20</definedName>
    <definedName name="v_1500_riser_smooth25">'[5]Price-volume trade-off'!$I$22</definedName>
    <definedName name="v_1500_riser_smooth4">'[5]Price-volume trade-off'!$K$22</definedName>
    <definedName name="v_1500_riser_smooth6">'[5]Price-volume trade-off'!$M$22</definedName>
    <definedName name="VALPROD">#REF!</definedName>
    <definedName name="VCOF02">#REF!</definedName>
    <definedName name="VCOM02">#REF!</definedName>
    <definedName name="VOL">#REF!</definedName>
    <definedName name="VOLDC">#REF!</definedName>
    <definedName name="VOLLT">#REF!</definedName>
    <definedName name="VOLOPGW">#REF!</definedName>
    <definedName name="VOLP1">#REF!</definedName>
    <definedName name="volp10">#REF!</definedName>
    <definedName name="VOLP11">#REF!</definedName>
    <definedName name="volp12">#REF!</definedName>
    <definedName name="volp13">#REF!</definedName>
    <definedName name="volp14">#REF!</definedName>
    <definedName name="volp15">#REF!</definedName>
    <definedName name="volp16">#REF!</definedName>
    <definedName name="volp17">#REF!</definedName>
    <definedName name="volp18">#REF!</definedName>
    <definedName name="VOLP2">#REF!</definedName>
    <definedName name="VOLP3">#REF!</definedName>
    <definedName name="VOLP4">#REF!</definedName>
    <definedName name="volp5">#REF!</definedName>
    <definedName name="volp6">#REF!</definedName>
    <definedName name="volp7">#REF!</definedName>
    <definedName name="volp8">#REF!</definedName>
    <definedName name="volp9">#REF!</definedName>
    <definedName name="VOLPR">#REF!</definedName>
    <definedName name="VOLQU">#REF!</definedName>
    <definedName name="VOLRI">#REF!</definedName>
    <definedName name="VOLRM">#REF!</definedName>
    <definedName name="volumes">'[5]Impact by negotiation aspects'!$C$49</definedName>
    <definedName name="VOLXD">#REF!</definedName>
    <definedName name="VPDGF03">#REF!</definedName>
    <definedName name="VPDGF05">[29]Dati!#REF!</definedName>
    <definedName name="VPDGM03">#REF!</definedName>
    <definedName name="VPDGM05">[29]Dati!#REF!</definedName>
    <definedName name="W" localSheetId="6" hidden="1">{"page1",#N/A,TRUE,"CSC";"page2",#N/A,TRUE,"CSC"}</definedName>
    <definedName name="W" localSheetId="5" hidden="1">{"page1",#N/A,TRUE,"CSC";"page2",#N/A,TRUE,"CSC"}</definedName>
    <definedName name="W" localSheetId="7" hidden="1">{"page1",#N/A,TRUE,"CSC";"page2",#N/A,TRUE,"CSC"}</definedName>
    <definedName name="W" localSheetId="8" hidden="1">{"page1",#N/A,TRUE,"CSC";"page2",#N/A,TRUE,"CSC"}</definedName>
    <definedName name="W" hidden="1">{"page1",#N/A,TRUE,"CSC";"page2",#N/A,TRUE,"CSC"}</definedName>
    <definedName name="WAPPL">'[6]00 Parametri'!$F$5</definedName>
    <definedName name="WBLIN">'[6]00 Parametri'!$F$17</definedName>
    <definedName name="WC_ColumnValues">#REF!</definedName>
    <definedName name="WC_ColumnValues_Budget">#REF!</definedName>
    <definedName name="WC_ColumnValues_YoY">'[18]Working Capital Bridge'!$D$49:$M$49</definedName>
    <definedName name="WC_effects">#REF!</definedName>
    <definedName name="WC_effects_Budget">#REF!</definedName>
    <definedName name="WC_effects_YoY">'[18]Working Capital Bridge'!$E$30:$L$30</definedName>
    <definedName name="WC_MaxMin">#REF!</definedName>
    <definedName name="WC_MaxMin_Budget">#REF!</definedName>
    <definedName name="WC_MaxMin_YoY">'[18]Working Capital Bridge'!$D$50:$M$50</definedName>
    <definedName name="WCC">#REF!</definedName>
    <definedName name="WCUR">'[6]00 Parametri'!$F$14</definedName>
    <definedName name="WDMON">'[6]00 Parametri'!$J$11</definedName>
    <definedName name="WDMR1">'[6]00 Parametri'!$Q$13</definedName>
    <definedName name="WDMR2">'[6]00 Parametri'!$Q$14</definedName>
    <definedName name="WDMR3">'[6]00 Parametri'!$Q$15</definedName>
    <definedName name="WDPM">'[6]00 Parametri'!$Q$12</definedName>
    <definedName name="WFL">[30]Parametri!$O$10</definedName>
    <definedName name="WICO">'[6]00 Parametri'!$F$16</definedName>
    <definedName name="WMONTH">'[6]00 Parametri'!$F$11</definedName>
    <definedName name="WOU">'[6]00 Parametri'!$F$13</definedName>
    <definedName name="WPM">'[6]00 Parametri'!$O$12</definedName>
    <definedName name="WPY">'[6]00 Parametri'!$O$10</definedName>
    <definedName name="wrn.all." localSheetId="6" hidden="1">{"a",#N/A,FALSE,"App DCF";"aa",#N/A,FALSE,"App DCF";"aaa",#N/A,FALSE,"App DCF";"aaaa",#N/A,FALSE,"App DCF";"aaaaa",#N/A,FALSE,"App DCF";"aaaaaa",#N/A,FALSE,"App DCF";"a",#N/A,FALSE,"Coated Eur DCF";"aa",#N/A,FALSE,"Coated Eur DCF";"aaa",#N/A,FALSE,"Coated Eur DCF";"aaaa",#N/A,FALSE,"Coated Eur DCF";"aaaaa",#N/A,FALSE,"Coated Eur DCF";"a",#N/A,FALSE,"Carb Th Eur DCF";"aa",#N/A,FALSE,"Carb Th Eur DCF";"aaa",#N/A,FALSE,"Carb Th Eur DCF";"aaaa",#N/A,FALSE,"Carb Th Eur DCF";"aaaaa",#N/A,FALSE,"Carb Th Eur DCF";"a",#N/A,FALSE,"Fine_Spec Eur DCF";"aa",#N/A,FALSE,"Fine_Spec Eur DCF";"aaa",#N/A,FALSE,"Fine_Spec Eur DCF";"aaaa",#N/A,FALSE,"Fine_Spec Eur DCF";"aaaaa",#N/A,FALSE,"Fine_Spec Eur DCF";"a",#N/A,FALSE,"Merchanting";"aa",#N/A,FALSE,"Merchanting";"aaa",#N/A,FALSE,"Merchanting";"aaaa",#N/A,FALSE,"Merchanting";"aaaaa",#N/A,FALSE,"Merchanting";"a",#N/A,FALSE,"Total";"aa",#N/A,FALSE,"Total";"aaa",#N/A,FALSE,"Total";"aaaa",#N/A,FALSE,"Total";"aaaaa",#N/A,FALSE,"Total"}</definedName>
    <definedName name="wrn.all." localSheetId="5" hidden="1">{"a",#N/A,FALSE,"App DCF";"aa",#N/A,FALSE,"App DCF";"aaa",#N/A,FALSE,"App DCF";"aaaa",#N/A,FALSE,"App DCF";"aaaaa",#N/A,FALSE,"App DCF";"aaaaaa",#N/A,FALSE,"App DCF";"a",#N/A,FALSE,"Coated Eur DCF";"aa",#N/A,FALSE,"Coated Eur DCF";"aaa",#N/A,FALSE,"Coated Eur DCF";"aaaa",#N/A,FALSE,"Coated Eur DCF";"aaaaa",#N/A,FALSE,"Coated Eur DCF";"a",#N/A,FALSE,"Carb Th Eur DCF";"aa",#N/A,FALSE,"Carb Th Eur DCF";"aaa",#N/A,FALSE,"Carb Th Eur DCF";"aaaa",#N/A,FALSE,"Carb Th Eur DCF";"aaaaa",#N/A,FALSE,"Carb Th Eur DCF";"a",#N/A,FALSE,"Fine_Spec Eur DCF";"aa",#N/A,FALSE,"Fine_Spec Eur DCF";"aaa",#N/A,FALSE,"Fine_Spec Eur DCF";"aaaa",#N/A,FALSE,"Fine_Spec Eur DCF";"aaaaa",#N/A,FALSE,"Fine_Spec Eur DCF";"a",#N/A,FALSE,"Merchanting";"aa",#N/A,FALSE,"Merchanting";"aaa",#N/A,FALSE,"Merchanting";"aaaa",#N/A,FALSE,"Merchanting";"aaaaa",#N/A,FALSE,"Merchanting";"a",#N/A,FALSE,"Total";"aa",#N/A,FALSE,"Total";"aaa",#N/A,FALSE,"Total";"aaaa",#N/A,FALSE,"Total";"aaaaa",#N/A,FALSE,"Total"}</definedName>
    <definedName name="wrn.all." localSheetId="7" hidden="1">{"a",#N/A,FALSE,"App DCF";"aa",#N/A,FALSE,"App DCF";"aaa",#N/A,FALSE,"App DCF";"aaaa",#N/A,FALSE,"App DCF";"aaaaa",#N/A,FALSE,"App DCF";"aaaaaa",#N/A,FALSE,"App DCF";"a",#N/A,FALSE,"Coated Eur DCF";"aa",#N/A,FALSE,"Coated Eur DCF";"aaa",#N/A,FALSE,"Coated Eur DCF";"aaaa",#N/A,FALSE,"Coated Eur DCF";"aaaaa",#N/A,FALSE,"Coated Eur DCF";"a",#N/A,FALSE,"Carb Th Eur DCF";"aa",#N/A,FALSE,"Carb Th Eur DCF";"aaa",#N/A,FALSE,"Carb Th Eur DCF";"aaaa",#N/A,FALSE,"Carb Th Eur DCF";"aaaaa",#N/A,FALSE,"Carb Th Eur DCF";"a",#N/A,FALSE,"Fine_Spec Eur DCF";"aa",#N/A,FALSE,"Fine_Spec Eur DCF";"aaa",#N/A,FALSE,"Fine_Spec Eur DCF";"aaaa",#N/A,FALSE,"Fine_Spec Eur DCF";"aaaaa",#N/A,FALSE,"Fine_Spec Eur DCF";"a",#N/A,FALSE,"Merchanting";"aa",#N/A,FALSE,"Merchanting";"aaa",#N/A,FALSE,"Merchanting";"aaaa",#N/A,FALSE,"Merchanting";"aaaaa",#N/A,FALSE,"Merchanting";"a",#N/A,FALSE,"Total";"aa",#N/A,FALSE,"Total";"aaa",#N/A,FALSE,"Total";"aaaa",#N/A,FALSE,"Total";"aaaaa",#N/A,FALSE,"Total"}</definedName>
    <definedName name="wrn.all." localSheetId="8" hidden="1">{"a",#N/A,FALSE,"App DCF";"aa",#N/A,FALSE,"App DCF";"aaa",#N/A,FALSE,"App DCF";"aaaa",#N/A,FALSE,"App DCF";"aaaaa",#N/A,FALSE,"App DCF";"aaaaaa",#N/A,FALSE,"App DCF";"a",#N/A,FALSE,"Coated Eur DCF";"aa",#N/A,FALSE,"Coated Eur DCF";"aaa",#N/A,FALSE,"Coated Eur DCF";"aaaa",#N/A,FALSE,"Coated Eur DCF";"aaaaa",#N/A,FALSE,"Coated Eur DCF";"a",#N/A,FALSE,"Carb Th Eur DCF";"aa",#N/A,FALSE,"Carb Th Eur DCF";"aaa",#N/A,FALSE,"Carb Th Eur DCF";"aaaa",#N/A,FALSE,"Carb Th Eur DCF";"aaaaa",#N/A,FALSE,"Carb Th Eur DCF";"a",#N/A,FALSE,"Fine_Spec Eur DCF";"aa",#N/A,FALSE,"Fine_Spec Eur DCF";"aaa",#N/A,FALSE,"Fine_Spec Eur DCF";"aaaa",#N/A,FALSE,"Fine_Spec Eur DCF";"aaaaa",#N/A,FALSE,"Fine_Spec Eur DCF";"a",#N/A,FALSE,"Merchanting";"aa",#N/A,FALSE,"Merchanting";"aaa",#N/A,FALSE,"Merchanting";"aaaa",#N/A,FALSE,"Merchanting";"aaaaa",#N/A,FALSE,"Merchanting";"a",#N/A,FALSE,"Total";"aa",#N/A,FALSE,"Total";"aaa",#N/A,FALSE,"Total";"aaaa",#N/A,FALSE,"Total";"aaaaa",#N/A,FALSE,"Total"}</definedName>
    <definedName name="wrn.all." hidden="1">{"a",#N/A,FALSE,"App DCF";"aa",#N/A,FALSE,"App DCF";"aaa",#N/A,FALSE,"App DCF";"aaaa",#N/A,FALSE,"App DCF";"aaaaa",#N/A,FALSE,"App DCF";"aaaaaa",#N/A,FALSE,"App DCF";"a",#N/A,FALSE,"Coated Eur DCF";"aa",#N/A,FALSE,"Coated Eur DCF";"aaa",#N/A,FALSE,"Coated Eur DCF";"aaaa",#N/A,FALSE,"Coated Eur DCF";"aaaaa",#N/A,FALSE,"Coated Eur DCF";"a",#N/A,FALSE,"Carb Th Eur DCF";"aa",#N/A,FALSE,"Carb Th Eur DCF";"aaa",#N/A,FALSE,"Carb Th Eur DCF";"aaaa",#N/A,FALSE,"Carb Th Eur DCF";"aaaaa",#N/A,FALSE,"Carb Th Eur DCF";"a",#N/A,FALSE,"Fine_Spec Eur DCF";"aa",#N/A,FALSE,"Fine_Spec Eur DCF";"aaa",#N/A,FALSE,"Fine_Spec Eur DCF";"aaaa",#N/A,FALSE,"Fine_Spec Eur DCF";"aaaaa",#N/A,FALSE,"Fine_Spec Eur DCF";"a",#N/A,FALSE,"Merchanting";"aa",#N/A,FALSE,"Merchanting";"aaa",#N/A,FALSE,"Merchanting";"aaaa",#N/A,FALSE,"Merchanting";"aaaaa",#N/A,FALSE,"Merchanting";"a",#N/A,FALSE,"Total";"aa",#N/A,FALSE,"Total";"aaa",#N/A,FALSE,"Total";"aaaa",#N/A,FALSE,"Total";"aaaaa",#N/A,FALSE,"Total"}</definedName>
    <definedName name="wrn.All._.Company._.Analyses." localSheetId="6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wrn.All._.Company._.Analyses." localSheetId="5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wrn.All._.Company._.Analyses." localSheetId="7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wrn.All._.Company._.Analyses." localSheetId="8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wrn.All._.Company._.Analyses.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wrn.Analisi._.completa." localSheetId="6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wrn.Analisi._.completa." localSheetId="5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wrn.Analisi._.completa." localSheetId="7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wrn.Analisi._.completa." localSheetId="8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wrn.Analisi._.completa.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wrn.Analyst._.Pack._.only." localSheetId="6" hidden="1">{#N/A,#N/A,FALSE,"Cover";#N/A,#N/A,FALSE,"Contents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7";#N/A,#N/A,FALSE,"28";#N/A,#N/A,FALSE,"29";#N/A,#N/A,FALSE,"StatSupp";#N/A,#N/A,FALSE,"30";#N/A,#N/A,FALSE,"31";#N/A,#N/A,FALSE,"32";#N/A,#N/A,FALSE,"33";#N/A,#N/A,FALSE,"Checklist";#N/A,#N/A,FALSE,"Error track"}</definedName>
    <definedName name="wrn.Analyst._.Pack._.only." localSheetId="5" hidden="1">{#N/A,#N/A,FALSE,"Cover";#N/A,#N/A,FALSE,"Contents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7";#N/A,#N/A,FALSE,"28";#N/A,#N/A,FALSE,"29";#N/A,#N/A,FALSE,"StatSupp";#N/A,#N/A,FALSE,"30";#N/A,#N/A,FALSE,"31";#N/A,#N/A,FALSE,"32";#N/A,#N/A,FALSE,"33";#N/A,#N/A,FALSE,"Checklist";#N/A,#N/A,FALSE,"Error track"}</definedName>
    <definedName name="wrn.Analyst._.Pack._.only." localSheetId="7" hidden="1">{#N/A,#N/A,FALSE,"Cover";#N/A,#N/A,FALSE,"Contents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7";#N/A,#N/A,FALSE,"28";#N/A,#N/A,FALSE,"29";#N/A,#N/A,FALSE,"StatSupp";#N/A,#N/A,FALSE,"30";#N/A,#N/A,FALSE,"31";#N/A,#N/A,FALSE,"32";#N/A,#N/A,FALSE,"33";#N/A,#N/A,FALSE,"Checklist";#N/A,#N/A,FALSE,"Error track"}</definedName>
    <definedName name="wrn.Analyst._.Pack._.only." localSheetId="8" hidden="1">{#N/A,#N/A,FALSE,"Cover";#N/A,#N/A,FALSE,"Contents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7";#N/A,#N/A,FALSE,"28";#N/A,#N/A,FALSE,"29";#N/A,#N/A,FALSE,"StatSupp";#N/A,#N/A,FALSE,"30";#N/A,#N/A,FALSE,"31";#N/A,#N/A,FALSE,"32";#N/A,#N/A,FALSE,"33";#N/A,#N/A,FALSE,"Checklist";#N/A,#N/A,FALSE,"Error track"}</definedName>
    <definedName name="wrn.Analyst._.Pack._.only." hidden="1">{#N/A,#N/A,FALSE,"Cover";#N/A,#N/A,FALSE,"Contents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7";#N/A,#N/A,FALSE,"28";#N/A,#N/A,FALSE,"29";#N/A,#N/A,FALSE,"StatSupp";#N/A,#N/A,FALSE,"30";#N/A,#N/A,FALSE,"31";#N/A,#N/A,FALSE,"32";#N/A,#N/A,FALSE,"33";#N/A,#N/A,FALSE,"Checklist";#N/A,#N/A,FALSE,"Error track"}</definedName>
    <definedName name="wrn.Asia." localSheetId="6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5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7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8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BEL." localSheetId="6" hidden="1">{"IS",#N/A,FALSE,"IS";"RPTIS",#N/A,FALSE,"RPTIS";"STATS",#N/A,FALSE,"STATS";"CELL",#N/A,FALSE,"CELL";"BS",#N/A,FALSE,"BS"}</definedName>
    <definedName name="wrn.BEL." localSheetId="5" hidden="1">{"IS",#N/A,FALSE,"IS";"RPTIS",#N/A,FALSE,"RPTIS";"STATS",#N/A,FALSE,"STATS";"CELL",#N/A,FALSE,"CELL";"BS",#N/A,FALSE,"BS"}</definedName>
    <definedName name="wrn.BEL." localSheetId="7" hidden="1">{"IS",#N/A,FALSE,"IS";"RPTIS",#N/A,FALSE,"RPTIS";"STATS",#N/A,FALSE,"STATS";"CELL",#N/A,FALSE,"CELL";"BS",#N/A,FALSE,"BS"}</definedName>
    <definedName name="wrn.BEL." localSheetId="8" hidden="1">{"IS",#N/A,FALSE,"IS";"RPTIS",#N/A,FALSE,"RPTIS";"STATS",#N/A,FALSE,"STATS";"CELL",#N/A,FALSE,"CELL";"BS",#N/A,FALSE,"BS"}</definedName>
    <definedName name="wrn.BEL." hidden="1">{"IS",#N/A,FALSE,"IS";"RPTIS",#N/A,FALSE,"RPTIS";"STATS",#N/A,FALSE,"STATS";"CELL",#N/A,FALSE,"CELL";"BS",#N/A,FALSE,"BS"}</definedName>
    <definedName name="wrn.BLSmarch97." hidden="1">{#N/A,#N/A,TRUE,"cover";#N/A,#N/A,TRUE,"trading";#N/A,#N/A,TRUE,"industry landscape";#N/A,#N/A,TRUE,"market comm";#N/A,#N/A,TRUE,"price perf";#N/A,#N/A,TRUE,"institutional changes";#N/A,#N/A,TRUE,"DOB"}</definedName>
    <definedName name="wrn.BLSmarch97._1" hidden="1">{#N/A,#N/A,TRUE,"cover";#N/A,#N/A,TRUE,"trading";#N/A,#N/A,TRUE,"industry landscape";#N/A,#N/A,TRUE,"market comm";#N/A,#N/A,TRUE,"price perf";#N/A,#N/A,TRUE,"institutional changes";#N/A,#N/A,TRUE,"DOB"}</definedName>
    <definedName name="wrn.BLSmarch97._1_1" hidden="1">{#N/A,#N/A,TRUE,"cover";#N/A,#N/A,TRUE,"trading";#N/A,#N/A,TRUE,"industry landscape";#N/A,#N/A,TRUE,"market comm";#N/A,#N/A,TRUE,"price perf";#N/A,#N/A,TRUE,"institutional changes";#N/A,#N/A,TRUE,"DOB"}</definedName>
    <definedName name="wrn.BLSmarch97._1_2" hidden="1">{#N/A,#N/A,TRUE,"cover";#N/A,#N/A,TRUE,"trading";#N/A,#N/A,TRUE,"industry landscape";#N/A,#N/A,TRUE,"market comm";#N/A,#N/A,TRUE,"price perf";#N/A,#N/A,TRUE,"institutional changes";#N/A,#N/A,TRUE,"DOB"}</definedName>
    <definedName name="wrn.BLSmarch97._2" hidden="1">{#N/A,#N/A,TRUE,"cover";#N/A,#N/A,TRUE,"trading";#N/A,#N/A,TRUE,"industry landscape";#N/A,#N/A,TRUE,"market comm";#N/A,#N/A,TRUE,"price perf";#N/A,#N/A,TRUE,"institutional changes";#N/A,#N/A,TRUE,"DOB"}</definedName>
    <definedName name="wrn.BLSmarch97._2_1" hidden="1">{#N/A,#N/A,TRUE,"cover";#N/A,#N/A,TRUE,"trading";#N/A,#N/A,TRUE,"industry landscape";#N/A,#N/A,TRUE,"market comm";#N/A,#N/A,TRUE,"price perf";#N/A,#N/A,TRUE,"institutional changes";#N/A,#N/A,TRUE,"DOB"}</definedName>
    <definedName name="wrn.BLSmarch97._3" hidden="1">{#N/A,#N/A,TRUE,"cover";#N/A,#N/A,TRUE,"trading";#N/A,#N/A,TRUE,"industry landscape";#N/A,#N/A,TRUE,"market comm";#N/A,#N/A,TRUE,"price perf";#N/A,#N/A,TRUE,"institutional changes";#N/A,#N/A,TRUE,"DOB"}</definedName>
    <definedName name="wrn.BPlan." localSheetId="6" hidden="1">{#N/A,#N/A,FALSE,"F_Plan";#N/A,#N/A,FALSE,"Parameter"}</definedName>
    <definedName name="wrn.BPlan." localSheetId="5" hidden="1">{#N/A,#N/A,FALSE,"F_Plan";#N/A,#N/A,FALSE,"Parameter"}</definedName>
    <definedName name="wrn.BPlan." localSheetId="7" hidden="1">{#N/A,#N/A,FALSE,"F_Plan";#N/A,#N/A,FALSE,"Parameter"}</definedName>
    <definedName name="wrn.BPlan." localSheetId="8" hidden="1">{#N/A,#N/A,FALSE,"F_Plan";#N/A,#N/A,FALSE,"Parameter"}</definedName>
    <definedName name="wrn.BPlan." hidden="1">{#N/A,#N/A,FALSE,"F_Plan";#N/A,#N/A,FALSE,"Parameter"}</definedName>
    <definedName name="wrn.Cider." localSheetId="6" hidden="1">{#N/A,#N/A,FALSE,"Cider Segment";#N/A,#N/A,FALSE,"Bulmers";#N/A,#N/A,FALSE,"Ritz";#N/A,#N/A,FALSE,"Stag";#N/A,#N/A,FALSE,"Cider Others"}</definedName>
    <definedName name="wrn.Cider." localSheetId="5" hidden="1">{#N/A,#N/A,FALSE,"Cider Segment";#N/A,#N/A,FALSE,"Bulmers";#N/A,#N/A,FALSE,"Ritz";#N/A,#N/A,FALSE,"Stag";#N/A,#N/A,FALSE,"Cider Others"}</definedName>
    <definedName name="wrn.Cider." localSheetId="7" hidden="1">{#N/A,#N/A,FALSE,"Cider Segment";#N/A,#N/A,FALSE,"Bulmers";#N/A,#N/A,FALSE,"Ritz";#N/A,#N/A,FALSE,"Stag";#N/A,#N/A,FALSE,"Cider Others"}</definedName>
    <definedName name="wrn.Cider." localSheetId="8" hidden="1">{#N/A,#N/A,FALSE,"Cider Segment";#N/A,#N/A,FALSE,"Bulmers";#N/A,#N/A,FALSE,"Ritz";#N/A,#N/A,FALSE,"Stag";#N/A,#N/A,FALSE,"Cider Others"}</definedName>
    <definedName name="wrn.Cider." hidden="1">{#N/A,#N/A,FALSE,"Cider Segment";#N/A,#N/A,FALSE,"Bulmers";#N/A,#N/A,FALSE,"Ritz";#N/A,#N/A,FALSE,"Stag";#N/A,#N/A,FALSE,"Cider Others"}</definedName>
    <definedName name="wrn.Consolidated._.Set." localSheetId="6" hidden="1">{"Consolidated IS w Ratios",#N/A,FALSE,"Consolidated";"Consolidated CF",#N/A,FALSE,"Consolidated";"Consolidated DCF",#N/A,FALSE,"Consolidated"}</definedName>
    <definedName name="wrn.Consolidated._.Set." localSheetId="5" hidden="1">{"Consolidated IS w Ratios",#N/A,FALSE,"Consolidated";"Consolidated CF",#N/A,FALSE,"Consolidated";"Consolidated DCF",#N/A,FALSE,"Consolidated"}</definedName>
    <definedName name="wrn.Consolidated._.Set." localSheetId="7" hidden="1">{"Consolidated IS w Ratios",#N/A,FALSE,"Consolidated";"Consolidated CF",#N/A,FALSE,"Consolidated";"Consolidated DCF",#N/A,FALSE,"Consolidated"}</definedName>
    <definedName name="wrn.Consolidated._.Set." localSheetId="8" hidden="1">{"Consolidated IS w Ratios",#N/A,FALSE,"Consolidated";"Consolidated CF",#N/A,FALSE,"Consolidated";"Consolidated DCF",#N/A,FALSE,"Consolidated"}</definedName>
    <definedName name="wrn.Consolidated._.Set." hidden="1">{"Consolidated IS w Ratios",#N/A,FALSE,"Consolidated";"Consolidated CF",#N/A,FALSE,"Consolidated";"Consolidated DCF",#N/A,FALSE,"Consolidated"}</definedName>
    <definedName name="wrn.contribution." localSheetId="6" hidden="1">{#N/A,#N/A,FALSE,"Contribution Analysis"}</definedName>
    <definedName name="wrn.contribution." localSheetId="5" hidden="1">{#N/A,#N/A,FALSE,"Contribution Analysis"}</definedName>
    <definedName name="wrn.contribution." localSheetId="7" hidden="1">{#N/A,#N/A,FALSE,"Contribution Analysis"}</definedName>
    <definedName name="wrn.contribution." localSheetId="8" hidden="1">{#N/A,#N/A,FALSE,"Contribution Analysis"}</definedName>
    <definedName name="wrn.contribution." hidden="1">{#N/A,#N/A,FALSE,"Contribution Analysis"}</definedName>
    <definedName name="wrn.Cover." localSheetId="6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5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7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8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RT." localSheetId="6" hidden="1">{#N/A,#N/A,TRUE,"Title Sheet";#N/A,#N/A,TRUE,"Contents";#N/A,#N/A,TRUE,"Scenarios";#N/A,#N/A,TRUE,"WACC";#N/A,#N/A,TRUE,"Valuation-PERPETUITY";#N/A,#N/A,TRUE,"IS - Conso";#N/A,#N/A,TRUE,"IS - Conso (US$ '95)";#N/A,#N/A,TRUE,"Cash Flow - Conso";#N/A,#N/A,TRUE,"Cash Flow - Conso (US$'95)";#N/A,#N/A,TRUE,"BS - Conso";#N/A,#N/A,TRUE,"BS - Conso (US$'95)";#N/A,#N/A,TRUE,"Macro Assumptions";#N/A,#N/A,TRUE,"Supply assumptions";#N/A,#N/A,TRUE,"Tariffs-Elasticities (FIXED)";#N/A,#N/A,TRUE,"Fixed - Revenues";#N/A,#N/A,TRUE,"Cellular - Revenues";#N/A,#N/A,TRUE,"Fixed - OPEX";#N/A,#N/A,TRUE,"Cellular - OPEX";#N/A,#N/A,TRUE,"Fixed - CAPEX";#N/A,#N/A,TRUE," mobile - CAPEX ";#N/A,#N/A,TRUE,"Debt ";#N/A,#N/A,TRUE,"Taxes";#N/A,#N/A,TRUE,"Dividends";#N/A,#N/A,TRUE,"Net WC";#N/A,#N/A,TRUE,"Ratios";#N/A,#N/A,TRUE,"Ratios IS-Conso";#N/A,#N/A,TRUE,"Ratios BS - Conso";#N/A,#N/A,TRUE,"Proforma - Fixed";#N/A,#N/A,TRUE,"Proforma- Cellular"}</definedName>
    <definedName name="wrn.CRT." localSheetId="5" hidden="1">{#N/A,#N/A,TRUE,"Title Sheet";#N/A,#N/A,TRUE,"Contents";#N/A,#N/A,TRUE,"Scenarios";#N/A,#N/A,TRUE,"WACC";#N/A,#N/A,TRUE,"Valuation-PERPETUITY";#N/A,#N/A,TRUE,"IS - Conso";#N/A,#N/A,TRUE,"IS - Conso (US$ '95)";#N/A,#N/A,TRUE,"Cash Flow - Conso";#N/A,#N/A,TRUE,"Cash Flow - Conso (US$'95)";#N/A,#N/A,TRUE,"BS - Conso";#N/A,#N/A,TRUE,"BS - Conso (US$'95)";#N/A,#N/A,TRUE,"Macro Assumptions";#N/A,#N/A,TRUE,"Supply assumptions";#N/A,#N/A,TRUE,"Tariffs-Elasticities (FIXED)";#N/A,#N/A,TRUE,"Fixed - Revenues";#N/A,#N/A,TRUE,"Cellular - Revenues";#N/A,#N/A,TRUE,"Fixed - OPEX";#N/A,#N/A,TRUE,"Cellular - OPEX";#N/A,#N/A,TRUE,"Fixed - CAPEX";#N/A,#N/A,TRUE," mobile - CAPEX ";#N/A,#N/A,TRUE,"Debt ";#N/A,#N/A,TRUE,"Taxes";#N/A,#N/A,TRUE,"Dividends";#N/A,#N/A,TRUE,"Net WC";#N/A,#N/A,TRUE,"Ratios";#N/A,#N/A,TRUE,"Ratios IS-Conso";#N/A,#N/A,TRUE,"Ratios BS - Conso";#N/A,#N/A,TRUE,"Proforma - Fixed";#N/A,#N/A,TRUE,"Proforma- Cellular"}</definedName>
    <definedName name="wrn.CRT." localSheetId="7" hidden="1">{#N/A,#N/A,TRUE,"Title Sheet";#N/A,#N/A,TRUE,"Contents";#N/A,#N/A,TRUE,"Scenarios";#N/A,#N/A,TRUE,"WACC";#N/A,#N/A,TRUE,"Valuation-PERPETUITY";#N/A,#N/A,TRUE,"IS - Conso";#N/A,#N/A,TRUE,"IS - Conso (US$ '95)";#N/A,#N/A,TRUE,"Cash Flow - Conso";#N/A,#N/A,TRUE,"Cash Flow - Conso (US$'95)";#N/A,#N/A,TRUE,"BS - Conso";#N/A,#N/A,TRUE,"BS - Conso (US$'95)";#N/A,#N/A,TRUE,"Macro Assumptions";#N/A,#N/A,TRUE,"Supply assumptions";#N/A,#N/A,TRUE,"Tariffs-Elasticities (FIXED)";#N/A,#N/A,TRUE,"Fixed - Revenues";#N/A,#N/A,TRUE,"Cellular - Revenues";#N/A,#N/A,TRUE,"Fixed - OPEX";#N/A,#N/A,TRUE,"Cellular - OPEX";#N/A,#N/A,TRUE,"Fixed - CAPEX";#N/A,#N/A,TRUE," mobile - CAPEX ";#N/A,#N/A,TRUE,"Debt ";#N/A,#N/A,TRUE,"Taxes";#N/A,#N/A,TRUE,"Dividends";#N/A,#N/A,TRUE,"Net WC";#N/A,#N/A,TRUE,"Ratios";#N/A,#N/A,TRUE,"Ratios IS-Conso";#N/A,#N/A,TRUE,"Ratios BS - Conso";#N/A,#N/A,TRUE,"Proforma - Fixed";#N/A,#N/A,TRUE,"Proforma- Cellular"}</definedName>
    <definedName name="wrn.CRT." localSheetId="8" hidden="1">{#N/A,#N/A,TRUE,"Title Sheet";#N/A,#N/A,TRUE,"Contents";#N/A,#N/A,TRUE,"Scenarios";#N/A,#N/A,TRUE,"WACC";#N/A,#N/A,TRUE,"Valuation-PERPETUITY";#N/A,#N/A,TRUE,"IS - Conso";#N/A,#N/A,TRUE,"IS - Conso (US$ '95)";#N/A,#N/A,TRUE,"Cash Flow - Conso";#N/A,#N/A,TRUE,"Cash Flow - Conso (US$'95)";#N/A,#N/A,TRUE,"BS - Conso";#N/A,#N/A,TRUE,"BS - Conso (US$'95)";#N/A,#N/A,TRUE,"Macro Assumptions";#N/A,#N/A,TRUE,"Supply assumptions";#N/A,#N/A,TRUE,"Tariffs-Elasticities (FIXED)";#N/A,#N/A,TRUE,"Fixed - Revenues";#N/A,#N/A,TRUE,"Cellular - Revenues";#N/A,#N/A,TRUE,"Fixed - OPEX";#N/A,#N/A,TRUE,"Cellular - OPEX";#N/A,#N/A,TRUE,"Fixed - CAPEX";#N/A,#N/A,TRUE," mobile - CAPEX ";#N/A,#N/A,TRUE,"Debt ";#N/A,#N/A,TRUE,"Taxes";#N/A,#N/A,TRUE,"Dividends";#N/A,#N/A,TRUE,"Net WC";#N/A,#N/A,TRUE,"Ratios";#N/A,#N/A,TRUE,"Ratios IS-Conso";#N/A,#N/A,TRUE,"Ratios BS - Conso";#N/A,#N/A,TRUE,"Proforma - Fixed";#N/A,#N/A,TRUE,"Proforma- Cellular"}</definedName>
    <definedName name="wrn.CRT." hidden="1">{#N/A,#N/A,TRUE,"Title Sheet";#N/A,#N/A,TRUE,"Contents";#N/A,#N/A,TRUE,"Scenarios";#N/A,#N/A,TRUE,"WACC";#N/A,#N/A,TRUE,"Valuation-PERPETUITY";#N/A,#N/A,TRUE,"IS - Conso";#N/A,#N/A,TRUE,"IS - Conso (US$ '95)";#N/A,#N/A,TRUE,"Cash Flow - Conso";#N/A,#N/A,TRUE,"Cash Flow - Conso (US$'95)";#N/A,#N/A,TRUE,"BS - Conso";#N/A,#N/A,TRUE,"BS - Conso (US$'95)";#N/A,#N/A,TRUE,"Macro Assumptions";#N/A,#N/A,TRUE,"Supply assumptions";#N/A,#N/A,TRUE,"Tariffs-Elasticities (FIXED)";#N/A,#N/A,TRUE,"Fixed - Revenues";#N/A,#N/A,TRUE,"Cellular - Revenues";#N/A,#N/A,TRUE,"Fixed - OPEX";#N/A,#N/A,TRUE,"Cellular - OPEX";#N/A,#N/A,TRUE,"Fixed - CAPEX";#N/A,#N/A,TRUE," mobile - CAPEX ";#N/A,#N/A,TRUE,"Debt ";#N/A,#N/A,TRUE,"Taxes";#N/A,#N/A,TRUE,"Dividends";#N/A,#N/A,TRUE,"Net WC";#N/A,#N/A,TRUE,"Ratios";#N/A,#N/A,TRUE,"Ratios IS-Conso";#N/A,#N/A,TRUE,"Ratios BS - Conso";#N/A,#N/A,TRUE,"Proforma - Fixed";#N/A,#N/A,TRUE,"Proforma- Cellular"}</definedName>
    <definedName name="wrn.csc." localSheetId="6" hidden="1">{"orixcsc",#N/A,FALSE,"ORIX CSC";"orixcsc2",#N/A,FALSE,"ORIX CSC"}</definedName>
    <definedName name="wrn.csc." localSheetId="5" hidden="1">{"orixcsc",#N/A,FALSE,"ORIX CSC";"orixcsc2",#N/A,FALSE,"ORIX CSC"}</definedName>
    <definedName name="wrn.csc." localSheetId="7" hidden="1">{"orixcsc",#N/A,FALSE,"ORIX CSC";"orixcsc2",#N/A,FALSE,"ORIX CSC"}</definedName>
    <definedName name="wrn.csc." localSheetId="8" hidden="1">{"orixcsc",#N/A,FALSE,"ORIX CSC";"orixcsc2",#N/A,FALSE,"ORIX CSC"}</definedName>
    <definedName name="wrn.csc." hidden="1">{"orixcsc",#N/A,FALSE,"ORIX CSC";"orixcsc2",#N/A,FALSE,"ORIX CSC"}</definedName>
    <definedName name="wrn.CSC2" localSheetId="6" hidden="1">{"page1",#N/A,TRUE,"CSC";"page2",#N/A,TRUE,"CSC"}</definedName>
    <definedName name="wrn.CSC2" localSheetId="5" hidden="1">{"page1",#N/A,TRUE,"CSC";"page2",#N/A,TRUE,"CSC"}</definedName>
    <definedName name="wrn.CSC2" localSheetId="7" hidden="1">{"page1",#N/A,TRUE,"CSC";"page2",#N/A,TRUE,"CSC"}</definedName>
    <definedName name="wrn.CSC2" localSheetId="8" hidden="1">{"page1",#N/A,TRUE,"CSC";"page2",#N/A,TRUE,"CSC"}</definedName>
    <definedName name="wrn.CSC2" hidden="1">{"page1",#N/A,TRUE,"CSC";"page2",#N/A,TRUE,"CSC"}</definedName>
    <definedName name="wrn.csc2." localSheetId="6" hidden="1">{#N/A,#N/A,FALSE,"ORIX CSC"}</definedName>
    <definedName name="wrn.csc2." localSheetId="5" hidden="1">{#N/A,#N/A,FALSE,"ORIX CSC"}</definedName>
    <definedName name="wrn.csc2." localSheetId="7" hidden="1">{#N/A,#N/A,FALSE,"ORIX CSC"}</definedName>
    <definedName name="wrn.csc2." localSheetId="8" hidden="1">{#N/A,#N/A,FALSE,"ORIX CSC"}</definedName>
    <definedName name="wrn.csc2." hidden="1">{#N/A,#N/A,FALSE,"ORIX CSC"}</definedName>
    <definedName name="wrn.database." localSheetId="6" hidden="1">{"subs",#N/A,FALSE,"database ";"proportional",#N/A,FALSE,"database "}</definedName>
    <definedName name="wrn.database." localSheetId="5" hidden="1">{"subs",#N/A,FALSE,"database ";"proportional",#N/A,FALSE,"database "}</definedName>
    <definedName name="wrn.database." localSheetId="7" hidden="1">{"subs",#N/A,FALSE,"database ";"proportional",#N/A,FALSE,"database "}</definedName>
    <definedName name="wrn.database." localSheetId="8" hidden="1">{"subs",#N/A,FALSE,"database ";"proportional",#N/A,FALSE,"database "}</definedName>
    <definedName name="wrn.database." hidden="1">{"subs",#N/A,FALSE,"database ";"proportional",#N/A,FALSE,"database "}</definedName>
    <definedName name="wrn.dcf." localSheetId="6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5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7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8" hidden="1">{"mgmt forecast",#N/A,FALSE,"Mgmt Forecast";"dcf table",#N/A,FALSE,"Mgmt Forecast";"sensitivity",#N/A,FALSE,"Mgmt Forecast";"table inputs",#N/A,FALSE,"Mgmt Forecast";"calculations",#N/A,FALSE,"Mgmt Forecast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Employee._.Efficiency." localSheetId="6" hidden="1">{"Employee Efficiency",#N/A,FALSE,"Benchmarking"}</definedName>
    <definedName name="wrn.Employee._.Efficiency." localSheetId="5" hidden="1">{"Employee Efficiency",#N/A,FALSE,"Benchmarking"}</definedName>
    <definedName name="wrn.Employee._.Efficiency." localSheetId="7" hidden="1">{"Employee Efficiency",#N/A,FALSE,"Benchmarking"}</definedName>
    <definedName name="wrn.Employee._.Efficiency." localSheetId="8" hidden="1">{"Employee Efficiency",#N/A,FALSE,"Benchmarking"}</definedName>
    <definedName name="wrn.Employee._.Efficiency." hidden="1">{"Employee Efficiency",#N/A,FALSE,"Benchmarking"}</definedName>
    <definedName name="wrn.Europe." localSheetId="6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5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7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8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.Base." localSheetId="6" hidden="1">{"Eur Base Top",#N/A,FALSE,"Europe Base";"Eur Base Bottom",#N/A,FALSE,"Europe Base"}</definedName>
    <definedName name="wrn.Europe._.Base." localSheetId="5" hidden="1">{"Eur Base Top",#N/A,FALSE,"Europe Base";"Eur Base Bottom",#N/A,FALSE,"Europe Base"}</definedName>
    <definedName name="wrn.Europe._.Base." localSheetId="7" hidden="1">{"Eur Base Top",#N/A,FALSE,"Europe Base";"Eur Base Bottom",#N/A,FALSE,"Europe Base"}</definedName>
    <definedName name="wrn.Europe._.Base." localSheetId="8" hidden="1">{"Eur Base Top",#N/A,FALSE,"Europe Base";"Eur Base Bottom",#N/A,FALSE,"Europe Base"}</definedName>
    <definedName name="wrn.Europe._.Base." hidden="1">{"Eur Base Top",#N/A,FALSE,"Europe Base";"Eur Base Bottom",#N/A,FALSE,"Europe Base"}</definedName>
    <definedName name="wrn.Europe._.Set." localSheetId="6" hidden="1">{"IS w Ratios",#N/A,FALSE,"Europe";"PF CF Europe",#N/A,FALSE,"Europe";"DCF Eur Matrix",#N/A,FALSE,"Europe"}</definedName>
    <definedName name="wrn.Europe._.Set." localSheetId="5" hidden="1">{"IS w Ratios",#N/A,FALSE,"Europe";"PF CF Europe",#N/A,FALSE,"Europe";"DCF Eur Matrix",#N/A,FALSE,"Europe"}</definedName>
    <definedName name="wrn.Europe._.Set." localSheetId="7" hidden="1">{"IS w Ratios",#N/A,FALSE,"Europe";"PF CF Europe",#N/A,FALSE,"Europe";"DCF Eur Matrix",#N/A,FALSE,"Europe"}</definedName>
    <definedName name="wrn.Europe._.Set." localSheetId="8" hidden="1">{"IS w Ratios",#N/A,FALSE,"Europe";"PF CF Europe",#N/A,FALSE,"Europe";"DCF Eur Matrix",#N/A,FALSE,"Europe"}</definedName>
    <definedName name="wrn.Europe._.Set." hidden="1">{"IS w Ratios",#N/A,FALSE,"Europe";"PF CF Europe",#N/A,FALSE,"Europe";"DCF Eur Matrix",#N/A,FALSE,"Europe"}</definedName>
    <definedName name="wrn.Everything." localSheetId="6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5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7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8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xports." localSheetId="6" hidden="1">{#N/A,#N/A,FALSE,"Exports";#N/A,#N/A,FALSE,"Carolans";#N/A,#N/A,FALSE,"Irish Mist";#N/A,#N/A,FALSE,"Tullamore Dew";#N/A,#N/A,FALSE,"Other Brands Exports";#N/A,#N/A,FALSE,"Frangelico";#N/A,#N/A,FALSE,"Mondoro";#N/A,#N/A,FALSE,"Aperol";#N/A,#N/A,FALSE,"Others Exports"}</definedName>
    <definedName name="wrn.Exports." localSheetId="5" hidden="1">{#N/A,#N/A,FALSE,"Exports";#N/A,#N/A,FALSE,"Carolans";#N/A,#N/A,FALSE,"Irish Mist";#N/A,#N/A,FALSE,"Tullamore Dew";#N/A,#N/A,FALSE,"Other Brands Exports";#N/A,#N/A,FALSE,"Frangelico";#N/A,#N/A,FALSE,"Mondoro";#N/A,#N/A,FALSE,"Aperol";#N/A,#N/A,FALSE,"Others Exports"}</definedName>
    <definedName name="wrn.Exports." localSheetId="7" hidden="1">{#N/A,#N/A,FALSE,"Exports";#N/A,#N/A,FALSE,"Carolans";#N/A,#N/A,FALSE,"Irish Mist";#N/A,#N/A,FALSE,"Tullamore Dew";#N/A,#N/A,FALSE,"Other Brands Exports";#N/A,#N/A,FALSE,"Frangelico";#N/A,#N/A,FALSE,"Mondoro";#N/A,#N/A,FALSE,"Aperol";#N/A,#N/A,FALSE,"Others Exports"}</definedName>
    <definedName name="wrn.Exports." localSheetId="8" hidden="1">{#N/A,#N/A,FALSE,"Exports";#N/A,#N/A,FALSE,"Carolans";#N/A,#N/A,FALSE,"Irish Mist";#N/A,#N/A,FALSE,"Tullamore Dew";#N/A,#N/A,FALSE,"Other Brands Exports";#N/A,#N/A,FALSE,"Frangelico";#N/A,#N/A,FALSE,"Mondoro";#N/A,#N/A,FALSE,"Aperol";#N/A,#N/A,FALSE,"Others Exports"}</definedName>
    <definedName name="wrn.Exports." hidden="1">{#N/A,#N/A,FALSE,"Exports";#N/A,#N/A,FALSE,"Carolans";#N/A,#N/A,FALSE,"Irish Mist";#N/A,#N/A,FALSE,"Tullamore Dew";#N/A,#N/A,FALSE,"Other Brands Exports";#N/A,#N/A,FALSE,"Frangelico";#N/A,#N/A,FALSE,"Mondoro";#N/A,#N/A,FALSE,"Aperol";#N/A,#N/A,FALSE,"Others Exports"}</definedName>
    <definedName name="wrn.External._.slides." localSheetId="6" hidden="1">{"Without projections",#N/A,FALSE,"Slide1";"Without",#N/A,FALSE,"Slide2";"Without projections",#N/A,FALSE,"Slide4";"Without",#N/A,FALSE,"Slide5";"without",#N/A,FALSE,"Slide6";"without",#N/A,FALSE,"Slide7";"Without",#N/A,FALSE,"Slide8";"Without",#N/A,FALSE,"Slide9";"Without",#N/A,FALSE,"Slide10";"Without",#N/A,FALSE,"Slide11";"Without",#N/A,FALSE,"Slide12";#N/A,#N/A,FALSE,"Slide15";#N/A,#N/A,FALSE,"Slide17";#N/A,#N/A,FALSE,"Slide16";#N/A,#N/A,FALSE,"Slide18"}</definedName>
    <definedName name="wrn.External._.slides." localSheetId="5" hidden="1">{"Without projections",#N/A,FALSE,"Slide1";"Without",#N/A,FALSE,"Slide2";"Without projections",#N/A,FALSE,"Slide4";"Without",#N/A,FALSE,"Slide5";"without",#N/A,FALSE,"Slide6";"without",#N/A,FALSE,"Slide7";"Without",#N/A,FALSE,"Slide8";"Without",#N/A,FALSE,"Slide9";"Without",#N/A,FALSE,"Slide10";"Without",#N/A,FALSE,"Slide11";"Without",#N/A,FALSE,"Slide12";#N/A,#N/A,FALSE,"Slide15";#N/A,#N/A,FALSE,"Slide17";#N/A,#N/A,FALSE,"Slide16";#N/A,#N/A,FALSE,"Slide18"}</definedName>
    <definedName name="wrn.External._.slides." localSheetId="7" hidden="1">{"Without projections",#N/A,FALSE,"Slide1";"Without",#N/A,FALSE,"Slide2";"Without projections",#N/A,FALSE,"Slide4";"Without",#N/A,FALSE,"Slide5";"without",#N/A,FALSE,"Slide6";"without",#N/A,FALSE,"Slide7";"Without",#N/A,FALSE,"Slide8";"Without",#N/A,FALSE,"Slide9";"Without",#N/A,FALSE,"Slide10";"Without",#N/A,FALSE,"Slide11";"Without",#N/A,FALSE,"Slide12";#N/A,#N/A,FALSE,"Slide15";#N/A,#N/A,FALSE,"Slide17";#N/A,#N/A,FALSE,"Slide16";#N/A,#N/A,FALSE,"Slide18"}</definedName>
    <definedName name="wrn.External._.slides." localSheetId="8" hidden="1">{"Without projections",#N/A,FALSE,"Slide1";"Without",#N/A,FALSE,"Slide2";"Without projections",#N/A,FALSE,"Slide4";"Without",#N/A,FALSE,"Slide5";"without",#N/A,FALSE,"Slide6";"without",#N/A,FALSE,"Slide7";"Without",#N/A,FALSE,"Slide8";"Without",#N/A,FALSE,"Slide9";"Without",#N/A,FALSE,"Slide10";"Without",#N/A,FALSE,"Slide11";"Without",#N/A,FALSE,"Slide12";#N/A,#N/A,FALSE,"Slide15";#N/A,#N/A,FALSE,"Slide17";#N/A,#N/A,FALSE,"Slide16";#N/A,#N/A,FALSE,"Slide18"}</definedName>
    <definedName name="wrn.External._.slides." hidden="1">{"Without projections",#N/A,FALSE,"Slide1";"Without",#N/A,FALSE,"Slide2";"Without projections",#N/A,FALSE,"Slide4";"Without",#N/A,FALSE,"Slide5";"without",#N/A,FALSE,"Slide6";"without",#N/A,FALSE,"Slide7";"Without",#N/A,FALSE,"Slide8";"Without",#N/A,FALSE,"Slide9";"Without",#N/A,FALSE,"Slide10";"Without",#N/A,FALSE,"Slide11";"Without",#N/A,FALSE,"Slide12";#N/A,#N/A,FALSE,"Slide15";#N/A,#N/A,FALSE,"Slide17";#N/A,#N/A,FALSE,"Slide16";#N/A,#N/A,FALSE,"Slide18"}</definedName>
    <definedName name="wrn.Far._.East._.Set." localSheetId="6" hidden="1">{"IS FE with Ratios",#N/A,FALSE,"Far East";"PF CF Far East",#N/A,FALSE,"Far East";"DCF Far East Matrix",#N/A,FALSE,"Far East"}</definedName>
    <definedName name="wrn.Far._.East._.Set." localSheetId="5" hidden="1">{"IS FE with Ratios",#N/A,FALSE,"Far East";"PF CF Far East",#N/A,FALSE,"Far East";"DCF Far East Matrix",#N/A,FALSE,"Far East"}</definedName>
    <definedName name="wrn.Far._.East._.Set." localSheetId="7" hidden="1">{"IS FE with Ratios",#N/A,FALSE,"Far East";"PF CF Far East",#N/A,FALSE,"Far East";"DCF Far East Matrix",#N/A,FALSE,"Far East"}</definedName>
    <definedName name="wrn.Far._.East._.Set." localSheetId="8" hidden="1">{"IS FE with Ratios",#N/A,FALSE,"Far East";"PF CF Far East",#N/A,FALSE,"Far East";"DCF Far East Matrix",#N/A,FALSE,"Far East"}</definedName>
    <definedName name="wrn.Far._.East._.Set." hidden="1">{"IS FE with Ratios",#N/A,FALSE,"Far East";"PF CF Far East",#N/A,FALSE,"Far East";"DCF Far East Matrix",#N/A,FALSE,"Far East"}</definedName>
    <definedName name="wrn.fcb2" localSheetId="6" hidden="1">{"FCB_ALL",#N/A,FALSE,"FCB"}</definedName>
    <definedName name="wrn.fcb2" localSheetId="5" hidden="1">{"FCB_ALL",#N/A,FALSE,"FCB"}</definedName>
    <definedName name="wrn.fcb2" localSheetId="7" hidden="1">{"FCB_ALL",#N/A,FALSE,"FCB"}</definedName>
    <definedName name="wrn.fcb2" localSheetId="8" hidden="1">{"FCB_ALL",#N/A,FALSE,"FCB"}</definedName>
    <definedName name="wrn.fcb2" hidden="1">{"FCB_ALL",#N/A,FALSE,"FCB"}</definedName>
    <definedName name="wrn.FE._.Sensitivity." localSheetId="6" hidden="1">{"Far East Top",#N/A,FALSE,"FE Model";"Far East Mid",#N/A,FALSE,"FE Model";"Far East Base",#N/A,FALSE,"FE Model"}</definedName>
    <definedName name="wrn.FE._.Sensitivity." localSheetId="5" hidden="1">{"Far East Top",#N/A,FALSE,"FE Model";"Far East Mid",#N/A,FALSE,"FE Model";"Far East Base",#N/A,FALSE,"FE Model"}</definedName>
    <definedName name="wrn.FE._.Sensitivity." localSheetId="7" hidden="1">{"Far East Top",#N/A,FALSE,"FE Model";"Far East Mid",#N/A,FALSE,"FE Model";"Far East Base",#N/A,FALSE,"FE Model"}</definedName>
    <definedName name="wrn.FE._.Sensitivity." localSheetId="8" hidden="1">{"Far East Top",#N/A,FALSE,"FE Model";"Far East Mid",#N/A,FALSE,"FE Model";"Far East Base",#N/A,FALSE,"FE Model"}</definedName>
    <definedName name="wrn.FE._.Sensitivity." hidden="1">{"Far East Top",#N/A,FALSE,"FE Model";"Far East Mid",#N/A,FALSE,"FE Model";"Far East Base",#N/A,FALSE,"FE Model"}</definedName>
    <definedName name="wrn.financials." localSheetId="6" hidden="1">{"Bal Sht Wallace",#N/A,FALSE,"Wall BS";"Wall Cash Flow",#N/A,FALSE,"Wall CF Stmt";"Income Statement Wallace",#N/A,FALSE,"Wall Inc Stmt";"INc Statement Matt",#N/A,FALSE,"Moore Inc stmt";"Balance Sheets Matt",#N/A,FALSE,"Moore BS";"Cash Flow Statements Matt",#N/A,FALSE,"Moore CF Stmt"}</definedName>
    <definedName name="wrn.financials." localSheetId="5" hidden="1">{"Bal Sht Wallace",#N/A,FALSE,"Wall BS";"Wall Cash Flow",#N/A,FALSE,"Wall CF Stmt";"Income Statement Wallace",#N/A,FALSE,"Wall Inc Stmt";"INc Statement Matt",#N/A,FALSE,"Moore Inc stmt";"Balance Sheets Matt",#N/A,FALSE,"Moore BS";"Cash Flow Statements Matt",#N/A,FALSE,"Moore CF Stmt"}</definedName>
    <definedName name="wrn.financials." localSheetId="7" hidden="1">{"Bal Sht Wallace",#N/A,FALSE,"Wall BS";"Wall Cash Flow",#N/A,FALSE,"Wall CF Stmt";"Income Statement Wallace",#N/A,FALSE,"Wall Inc Stmt";"INc Statement Matt",#N/A,FALSE,"Moore Inc stmt";"Balance Sheets Matt",#N/A,FALSE,"Moore BS";"Cash Flow Statements Matt",#N/A,FALSE,"Moore CF Stmt"}</definedName>
    <definedName name="wrn.financials." localSheetId="8" hidden="1">{"Bal Sht Wallace",#N/A,FALSE,"Wall BS";"Wall Cash Flow",#N/A,FALSE,"Wall CF Stmt";"Income Statement Wallace",#N/A,FALSE,"Wall Inc Stmt";"INc Statement Matt",#N/A,FALSE,"Moore Inc stmt";"Balance Sheets Matt",#N/A,FALSE,"Moore BS";"Cash Flow Statements Matt",#N/A,FALSE,"Moore CF Stmt"}</definedName>
    <definedName name="wrn.financials." hidden="1">{"Bal Sht Wallace",#N/A,FALSE,"Wall BS";"Wall Cash Flow",#N/A,FALSE,"Wall CF Stmt";"Income Statement Wallace",#N/A,FALSE,"Wall Inc Stmt";"INc Statement Matt",#N/A,FALSE,"Moore Inc stmt";"Balance Sheets Matt",#N/A,FALSE,"Moore BS";"Cash Flow Statements Matt",#N/A,FALSE,"Moore CF Stmt"}</definedName>
    <definedName name="wrn.GF._.Tweak." localSheetId="6" hidden="1">{#N/A,#N/A,FALSE,"Tweak cover";#N/A,#N/A,FALSE,"Tweak-non tech";#N/A,#N/A,FALSE,"Tweak-Op earn";#N/A,#N/A,FALSE,"Tweak- Bal sheet";#N/A,#N/A,FALSE,"Tweak-Terr LTB";#N/A,#N/A,FALSE,"Tweak-Terr GB";#N/A,#N/A,FALSE,"Tweak-Tax &amp; EPS"}</definedName>
    <definedName name="wrn.GF._.Tweak." localSheetId="5" hidden="1">{#N/A,#N/A,FALSE,"Tweak cover";#N/A,#N/A,FALSE,"Tweak-non tech";#N/A,#N/A,FALSE,"Tweak-Op earn";#N/A,#N/A,FALSE,"Tweak- Bal sheet";#N/A,#N/A,FALSE,"Tweak-Terr LTB";#N/A,#N/A,FALSE,"Tweak-Terr GB";#N/A,#N/A,FALSE,"Tweak-Tax &amp; EPS"}</definedName>
    <definedName name="wrn.GF._.Tweak." localSheetId="7" hidden="1">{#N/A,#N/A,FALSE,"Tweak cover";#N/A,#N/A,FALSE,"Tweak-non tech";#N/A,#N/A,FALSE,"Tweak-Op earn";#N/A,#N/A,FALSE,"Tweak- Bal sheet";#N/A,#N/A,FALSE,"Tweak-Terr LTB";#N/A,#N/A,FALSE,"Tweak-Terr GB";#N/A,#N/A,FALSE,"Tweak-Tax &amp; EPS"}</definedName>
    <definedName name="wrn.GF._.Tweak." localSheetId="8" hidden="1">{#N/A,#N/A,FALSE,"Tweak cover";#N/A,#N/A,FALSE,"Tweak-non tech";#N/A,#N/A,FALSE,"Tweak-Op earn";#N/A,#N/A,FALSE,"Tweak- Bal sheet";#N/A,#N/A,FALSE,"Tweak-Terr LTB";#N/A,#N/A,FALSE,"Tweak-Terr GB";#N/A,#N/A,FALSE,"Tweak-Tax &amp; EPS"}</definedName>
    <definedName name="wrn.GF._.Tweak." hidden="1">{#N/A,#N/A,FALSE,"Tweak cover";#N/A,#N/A,FALSE,"Tweak-non tech";#N/A,#N/A,FALSE,"Tweak-Op earn";#N/A,#N/A,FALSE,"Tweak- Bal sheet";#N/A,#N/A,FALSE,"Tweak-Terr LTB";#N/A,#N/A,FALSE,"Tweak-Terr GB";#N/A,#N/A,FALSE,"Tweak-Tax &amp; EPS"}</definedName>
    <definedName name="wrn.Inputsheet_ProjectInput." localSheetId="6" hidden="1">{"ProjectInput",#N/A,FALSE,"INPUT-AREA"}</definedName>
    <definedName name="wrn.Inputsheet_ProjectInput." localSheetId="5" hidden="1">{"ProjectInput",#N/A,FALSE,"INPUT-AREA"}</definedName>
    <definedName name="wrn.Inputsheet_ProjectInput." localSheetId="7" hidden="1">{"ProjectInput",#N/A,FALSE,"INPUT-AREA"}</definedName>
    <definedName name="wrn.Inputsheet_ProjectInput." localSheetId="8" hidden="1">{"ProjectInput",#N/A,FALSE,"INPUT-AREA"}</definedName>
    <definedName name="wrn.Inputsheet_ProjectInput." hidden="1">{"ProjectInput",#N/A,FALSE,"INPUT-AREA"}</definedName>
    <definedName name="wrn.international." localSheetId="6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nternational." localSheetId="5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nternational." localSheetId="7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nternational." localSheetId="8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nternational.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taly." localSheetId="6" hidden="1">{#N/A,#N/A,FALSE,"Italy";#N/A,#N/A,FALSE,"Aperol Italy";#N/A,#N/A,FALSE,"Aperol Soda Italy";#N/A,#N/A,FALSE,"Spumanti";#N/A,#N/A,FALSE,"Barbieri Liqueur Italy";#N/A,#N/A,FALSE,"Others Italy"}</definedName>
    <definedName name="wrn.Italy." localSheetId="5" hidden="1">{#N/A,#N/A,FALSE,"Italy";#N/A,#N/A,FALSE,"Aperol Italy";#N/A,#N/A,FALSE,"Aperol Soda Italy";#N/A,#N/A,FALSE,"Spumanti";#N/A,#N/A,FALSE,"Barbieri Liqueur Italy";#N/A,#N/A,FALSE,"Others Italy"}</definedName>
    <definedName name="wrn.Italy." localSheetId="7" hidden="1">{#N/A,#N/A,FALSE,"Italy";#N/A,#N/A,FALSE,"Aperol Italy";#N/A,#N/A,FALSE,"Aperol Soda Italy";#N/A,#N/A,FALSE,"Spumanti";#N/A,#N/A,FALSE,"Barbieri Liqueur Italy";#N/A,#N/A,FALSE,"Others Italy"}</definedName>
    <definedName name="wrn.Italy." localSheetId="8" hidden="1">{#N/A,#N/A,FALSE,"Italy";#N/A,#N/A,FALSE,"Aperol Italy";#N/A,#N/A,FALSE,"Aperol Soda Italy";#N/A,#N/A,FALSE,"Spumanti";#N/A,#N/A,FALSE,"Barbieri Liqueur Italy";#N/A,#N/A,FALSE,"Others Italy"}</definedName>
    <definedName name="wrn.Italy." hidden="1">{#N/A,#N/A,FALSE,"Italy";#N/A,#N/A,FALSE,"Aperol Italy";#N/A,#N/A,FALSE,"Aperol Soda Italy";#N/A,#N/A,FALSE,"Spumanti";#N/A,#N/A,FALSE,"Barbieri Liqueur Italy";#N/A,#N/A,FALSE,"Others Italy"}</definedName>
    <definedName name="wrn.JG._.FE._.Dollar." localSheetId="6" hidden="1">{"JG FE Top",#N/A,FALSE,"JG FE $";"JG FE Bottom",#N/A,FALSE,"JG FE $"}</definedName>
    <definedName name="wrn.JG._.FE._.Dollar." localSheetId="5" hidden="1">{"JG FE Top",#N/A,FALSE,"JG FE $";"JG FE Bottom",#N/A,FALSE,"JG FE $"}</definedName>
    <definedName name="wrn.JG._.FE._.Dollar." localSheetId="7" hidden="1">{"JG FE Top",#N/A,FALSE,"JG FE $";"JG FE Bottom",#N/A,FALSE,"JG FE $"}</definedName>
    <definedName name="wrn.JG._.FE._.Dollar." localSheetId="8" hidden="1">{"JG FE Top",#N/A,FALSE,"JG FE $";"JG FE Bottom",#N/A,FALSE,"JG FE $"}</definedName>
    <definedName name="wrn.JG._.FE._.Dollar." hidden="1">{"JG FE Top",#N/A,FALSE,"JG FE $";"JG FE Bottom",#N/A,FALSE,"JG FE $"}</definedName>
    <definedName name="wrn.JG._.FE._.Yen." localSheetId="6" hidden="1">{"JG FE Top",#N/A,FALSE,"JG FE ¥";"JG FE Bottom",#N/A,FALSE,"JG FE ¥"}</definedName>
    <definedName name="wrn.JG._.FE._.Yen." localSheetId="5" hidden="1">{"JG FE Top",#N/A,FALSE,"JG FE ¥";"JG FE Bottom",#N/A,FALSE,"JG FE ¥"}</definedName>
    <definedName name="wrn.JG._.FE._.Yen." localSheetId="7" hidden="1">{"JG FE Top",#N/A,FALSE,"JG FE ¥";"JG FE Bottom",#N/A,FALSE,"JG FE ¥"}</definedName>
    <definedName name="wrn.JG._.FE._.Yen." localSheetId="8" hidden="1">{"JG FE Top",#N/A,FALSE,"JG FE ¥";"JG FE Bottom",#N/A,FALSE,"JG FE ¥"}</definedName>
    <definedName name="wrn.JG._.FE._.Yen." hidden="1">{"JG FE Top",#N/A,FALSE,"JG FE ¥";"JG FE Bottom",#N/A,FALSE,"JG FE ¥"}</definedName>
    <definedName name="wrn.lbo." localSheetId="6" hidden="1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wrn.lbo." localSheetId="5" hidden="1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wrn.lbo." localSheetId="7" hidden="1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wrn.lbo." localSheetId="8" hidden="1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wrn.lbo." hidden="1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wrn.lbo2." localSheetId="6" hidden="1">{"a",#N/A,FALSE,"LBO - 100%, Sells FSM in 1999";"aa",#N/A,FALSE,"LBO - 100%, Sells FSM in 1999";"aaa",#N/A,FALSE,"LBO - 100%, Sells FSM in 1999";"aaaa",#N/A,FALSE,"LBO - 100%, Sells FSM in 1999";"aaaaa",#N/A,FALSE,"LBO - 100%, Sells FSM in 1999";"aaaaaa",#N/A,FALSE,"LBO - 100%, Sells FSM in 1999";"aaaaaaa",#N/A,FALSE,"LBO - 100%, Sells FSM in 1999"}</definedName>
    <definedName name="wrn.lbo2." localSheetId="5" hidden="1">{"a",#N/A,FALSE,"LBO - 100%, Sells FSM in 1999";"aa",#N/A,FALSE,"LBO - 100%, Sells FSM in 1999";"aaa",#N/A,FALSE,"LBO - 100%, Sells FSM in 1999";"aaaa",#N/A,FALSE,"LBO - 100%, Sells FSM in 1999";"aaaaa",#N/A,FALSE,"LBO - 100%, Sells FSM in 1999";"aaaaaa",#N/A,FALSE,"LBO - 100%, Sells FSM in 1999";"aaaaaaa",#N/A,FALSE,"LBO - 100%, Sells FSM in 1999"}</definedName>
    <definedName name="wrn.lbo2." localSheetId="7" hidden="1">{"a",#N/A,FALSE,"LBO - 100%, Sells FSM in 1999";"aa",#N/A,FALSE,"LBO - 100%, Sells FSM in 1999";"aaa",#N/A,FALSE,"LBO - 100%, Sells FSM in 1999";"aaaa",#N/A,FALSE,"LBO - 100%, Sells FSM in 1999";"aaaaa",#N/A,FALSE,"LBO - 100%, Sells FSM in 1999";"aaaaaa",#N/A,FALSE,"LBO - 100%, Sells FSM in 1999";"aaaaaaa",#N/A,FALSE,"LBO - 100%, Sells FSM in 1999"}</definedName>
    <definedName name="wrn.lbo2." localSheetId="8" hidden="1">{"a",#N/A,FALSE,"LBO - 100%, Sells FSM in 1999";"aa",#N/A,FALSE,"LBO - 100%, Sells FSM in 1999";"aaa",#N/A,FALSE,"LBO - 100%, Sells FSM in 1999";"aaaa",#N/A,FALSE,"LBO - 100%, Sells FSM in 1999";"aaaaa",#N/A,FALSE,"LBO - 100%, Sells FSM in 1999";"aaaaaa",#N/A,FALSE,"LBO - 100%, Sells FSM in 1999";"aaaaaaa",#N/A,FALSE,"LBO - 100%, Sells FSM in 1999"}</definedName>
    <definedName name="wrn.lbo2." hidden="1">{"a",#N/A,FALSE,"LBO - 100%, Sells FSM in 1999";"aa",#N/A,FALSE,"LBO - 100%, Sells FSM in 1999";"aaa",#N/A,FALSE,"LBO - 100%, Sells FSM in 1999";"aaaa",#N/A,FALSE,"LBO - 100%, Sells FSM in 1999";"aaaaa",#N/A,FALSE,"LBO - 100%, Sells FSM in 1999";"aaaaaa",#N/A,FALSE,"LBO - 100%, Sells FSM in 1999";"aaaaaaa",#N/A,FALSE,"LBO - 100%, Sells FSM in 1999"}</definedName>
    <definedName name="wrn.lbo3." localSheetId="6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wrn.lbo3." localSheetId="5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wrn.lbo3." localSheetId="7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wrn.lbo3." localSheetId="8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wrn.lbo3.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wrn.Line._.Efficiency." localSheetId="6" hidden="1">{"Line Efficiency",#N/A,FALSE,"Benchmarking"}</definedName>
    <definedName name="wrn.Line._.Efficiency." localSheetId="5" hidden="1">{"Line Efficiency",#N/A,FALSE,"Benchmarking"}</definedName>
    <definedName name="wrn.Line._.Efficiency." localSheetId="7" hidden="1">{"Line Efficiency",#N/A,FALSE,"Benchmarking"}</definedName>
    <definedName name="wrn.Line._.Efficiency." localSheetId="8" hidden="1">{"Line Efficiency",#N/A,FALSE,"Benchmarking"}</definedName>
    <definedName name="wrn.Line._.Efficiency." hidden="1">{"Line Efficiency",#N/A,FALSE,"Benchmarking"}</definedName>
    <definedName name="wrn.MERGER._.PLANS." localSheetId="6" hidden="1">{"Assumptions1",#N/A,FALSE,"Assumptions";"MergerPlans1","20yearamort",FALSE,"MergerPlans";"MergerPlans1","40yearamort",FALSE,"MergerPlans";"MergerPlans2",#N/A,FALSE,"MergerPlans";"inputs",#N/A,FALSE,"MergerPlans"}</definedName>
    <definedName name="wrn.MERGER._.PLANS." localSheetId="5" hidden="1">{"Assumptions1",#N/A,FALSE,"Assumptions";"MergerPlans1","20yearamort",FALSE,"MergerPlans";"MergerPlans1","40yearamort",FALSE,"MergerPlans";"MergerPlans2",#N/A,FALSE,"MergerPlans";"inputs",#N/A,FALSE,"MergerPlans"}</definedName>
    <definedName name="wrn.MERGER._.PLANS." localSheetId="7" hidden="1">{"Assumptions1",#N/A,FALSE,"Assumptions";"MergerPlans1","20yearamort",FALSE,"MergerPlans";"MergerPlans1","40yearamort",FALSE,"MergerPlans";"MergerPlans2",#N/A,FALSE,"MergerPlans";"inputs",#N/A,FALSE,"MergerPlans"}</definedName>
    <definedName name="wrn.MERGER._.PLANS." localSheetId="8" hidden="1">{"Assumptions1",#N/A,FALSE,"Assumptions";"MergerPlans1","20yearamort",FALSE,"MergerPlans";"MergerPlans1","40yearamort",FALSE,"MergerPlans";"MergerPlans2",#N/A,FALSE,"MergerPlans";"inputs",#N/A,FALSE,"MergerPlans"}</definedName>
    <definedName name="wrn.MERGER._.PLANS." hidden="1">{"Assumptions1",#N/A,FALSE,"Assumptions";"MergerPlans1","20yearamort",FALSE,"MergerPlans";"MergerPlans1","40yearamort",FALSE,"MergerPlans";"MergerPlans2",#N/A,FALSE,"MergerPlans";"inputs",#N/A,FALSE,"MergerPlans"}</definedName>
    <definedName name="wrn.NA._.Model._.T._.and._.B." localSheetId="6" hidden="1">{"NA Top",#N/A,FALSE,"NA Model";"NA Bottom",#N/A,FALSE,"NA Model"}</definedName>
    <definedName name="wrn.NA._.Model._.T._.and._.B." localSheetId="5" hidden="1">{"NA Top",#N/A,FALSE,"NA Model";"NA Bottom",#N/A,FALSE,"NA Model"}</definedName>
    <definedName name="wrn.NA._.Model._.T._.and._.B." localSheetId="7" hidden="1">{"NA Top",#N/A,FALSE,"NA Model";"NA Bottom",#N/A,FALSE,"NA Model"}</definedName>
    <definedName name="wrn.NA._.Model._.T._.and._.B." localSheetId="8" hidden="1">{"NA Top",#N/A,FALSE,"NA Model";"NA Bottom",#N/A,FALSE,"NA Model"}</definedName>
    <definedName name="wrn.NA._.Model._.T._.and._.B." hidden="1">{"NA Top",#N/A,FALSE,"NA Model";"NA Bottom",#N/A,FALSE,"NA Model"}</definedName>
    <definedName name="wrn.NA_ULV._.Tand._.B." localSheetId="6" hidden="1">{"NA Top",#N/A,FALSE,"NA-ULV";"NA Bottom",#N/A,FALSE,"NA-ULV"}</definedName>
    <definedName name="wrn.NA_ULV._.Tand._.B." localSheetId="5" hidden="1">{"NA Top",#N/A,FALSE,"NA-ULV";"NA Bottom",#N/A,FALSE,"NA-ULV"}</definedName>
    <definedName name="wrn.NA_ULV._.Tand._.B." localSheetId="7" hidden="1">{"NA Top",#N/A,FALSE,"NA-ULV";"NA Bottom",#N/A,FALSE,"NA-ULV"}</definedName>
    <definedName name="wrn.NA_ULV._.Tand._.B." localSheetId="8" hidden="1">{"NA Top",#N/A,FALSE,"NA-ULV";"NA Bottom",#N/A,FALSE,"NA-ULV"}</definedName>
    <definedName name="wrn.NA_ULV._.Tand._.B." hidden="1">{"NA Top",#N/A,FALSE,"NA-ULV";"NA Bottom",#N/A,FALSE,"NA-ULV"}</definedName>
    <definedName name="wrn.Normal." localSheetId="6" hidden="1">{#N/A,#N/A,FALSE,"Market Values I";#N/A,#N/A,FALSE,"Market Values II";#N/A,#N/A,FALSE,"DT Shareholding";#N/A,#N/A,FALSE,"Purchase of Sprint1";#N/A,#N/A,FALSE,"Purchase of Sprint2";#N/A,#N/A,FALSE,"Financial Impact1";#N/A,#N/A,FALSE,"Financial Impact2";#N/A,#N/A,FALSE,"Financial Impact3";#N/A,#N/A,FALSE,"Flowback"}</definedName>
    <definedName name="wrn.Normal." localSheetId="5" hidden="1">{#N/A,#N/A,FALSE,"Market Values I";#N/A,#N/A,FALSE,"Market Values II";#N/A,#N/A,FALSE,"DT Shareholding";#N/A,#N/A,FALSE,"Purchase of Sprint1";#N/A,#N/A,FALSE,"Purchase of Sprint2";#N/A,#N/A,FALSE,"Financial Impact1";#N/A,#N/A,FALSE,"Financial Impact2";#N/A,#N/A,FALSE,"Financial Impact3";#N/A,#N/A,FALSE,"Flowback"}</definedName>
    <definedName name="wrn.Normal." localSheetId="7" hidden="1">{#N/A,#N/A,FALSE,"Market Values I";#N/A,#N/A,FALSE,"Market Values II";#N/A,#N/A,FALSE,"DT Shareholding";#N/A,#N/A,FALSE,"Purchase of Sprint1";#N/A,#N/A,FALSE,"Purchase of Sprint2";#N/A,#N/A,FALSE,"Financial Impact1";#N/A,#N/A,FALSE,"Financial Impact2";#N/A,#N/A,FALSE,"Financial Impact3";#N/A,#N/A,FALSE,"Flowback"}</definedName>
    <definedName name="wrn.Normal." localSheetId="8" hidden="1">{#N/A,#N/A,FALSE,"Market Values I";#N/A,#N/A,FALSE,"Market Values II";#N/A,#N/A,FALSE,"DT Shareholding";#N/A,#N/A,FALSE,"Purchase of Sprint1";#N/A,#N/A,FALSE,"Purchase of Sprint2";#N/A,#N/A,FALSE,"Financial Impact1";#N/A,#N/A,FALSE,"Financial Impact2";#N/A,#N/A,FALSE,"Financial Impact3";#N/A,#N/A,FALSE,"Flowback"}</definedName>
    <definedName name="wrn.Normal." hidden="1">{#N/A,#N/A,FALSE,"Market Values I";#N/A,#N/A,FALSE,"Market Values II";#N/A,#N/A,FALSE,"DT Shareholding";#N/A,#N/A,FALSE,"Purchase of Sprint1";#N/A,#N/A,FALSE,"Purchase of Sprint2";#N/A,#N/A,FALSE,"Financial Impact1";#N/A,#N/A,FALSE,"Financial Impact2";#N/A,#N/A,FALSE,"Financial Impact3";#N/A,#N/A,FALSE,"Flowback"}</definedName>
    <definedName name="wrn.North._.America._.Set." localSheetId="6" hidden="1">{"NA Is w Ratios",#N/A,FALSE,"North America";"PF CFlow NA",#N/A,FALSE,"North America";"NA DCF Matrix",#N/A,FALSE,"North America"}</definedName>
    <definedName name="wrn.North._.America._.Set." localSheetId="5" hidden="1">{"NA Is w Ratios",#N/A,FALSE,"North America";"PF CFlow NA",#N/A,FALSE,"North America";"NA DCF Matrix",#N/A,FALSE,"North America"}</definedName>
    <definedName name="wrn.North._.America._.Set." localSheetId="7" hidden="1">{"NA Is w Ratios",#N/A,FALSE,"North America";"PF CFlow NA",#N/A,FALSE,"North America";"NA DCF Matrix",#N/A,FALSE,"North America"}</definedName>
    <definedName name="wrn.North._.America._.Set." localSheetId="8" hidden="1">{"NA Is w Ratios",#N/A,FALSE,"North America";"PF CFlow NA",#N/A,FALSE,"North America";"NA DCF Matrix",#N/A,FALSE,"North America"}</definedName>
    <definedName name="wrn.North._.America._.Set." hidden="1">{"NA Is w Ratios",#N/A,FALSE,"North America";"PF CFlow NA",#N/A,FALSE,"North America";"NA DCF Matrix",#N/A,FALSE,"North America"}</definedName>
    <definedName name="wrn.Output." localSheetId="6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5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7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8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PrimeCo." localSheetId="6" hidden="1">{"print 1",#N/A,FALSE,"PrimeCo PCS";"print 2",#N/A,FALSE,"PrimeCo PCS";"valuation",#N/A,FALSE,"PrimeCo PCS"}</definedName>
    <definedName name="wrn.PrimeCo." localSheetId="5" hidden="1">{"print 1",#N/A,FALSE,"PrimeCo PCS";"print 2",#N/A,FALSE,"PrimeCo PCS";"valuation",#N/A,FALSE,"PrimeCo PCS"}</definedName>
    <definedName name="wrn.PrimeCo." localSheetId="7" hidden="1">{"print 1",#N/A,FALSE,"PrimeCo PCS";"print 2",#N/A,FALSE,"PrimeCo PCS";"valuation",#N/A,FALSE,"PrimeCo PCS"}</definedName>
    <definedName name="wrn.PrimeCo." localSheetId="8" hidden="1">{"print 1",#N/A,FALSE,"PrimeCo PCS";"print 2",#N/A,FALSE,"PrimeCo PCS";"valuation",#N/A,FALSE,"PrimeCo PCS"}</definedName>
    <definedName name="wrn.PrimeCo." hidden="1">{"print 1",#N/A,FALSE,"PrimeCo PCS";"print 2",#N/A,FALSE,"PrimeCo PCS";"valuation",#N/A,FALSE,"PrimeCo PCS"}</definedName>
    <definedName name="wrn.print." localSheetId="6" hidden="1">{#N/A,#N/A,FALSE,"FCF Corporate Services";#N/A,#N/A,FALSE,"FCF Assum Corporate Services";#N/A,#N/A,FALSE,"DCF Corp. Services Sensitivity";#N/A,#N/A,FALSE,"AVP Corporate Services";"FCF in percent",#N/A,FALSE,"FCF Corporate Services"}</definedName>
    <definedName name="wrn.print." localSheetId="5" hidden="1">{#N/A,#N/A,FALSE,"FCF Corporate Services";#N/A,#N/A,FALSE,"FCF Assum Corporate Services";#N/A,#N/A,FALSE,"DCF Corp. Services Sensitivity";#N/A,#N/A,FALSE,"AVP Corporate Services";"FCF in percent",#N/A,FALSE,"FCF Corporate Services"}</definedName>
    <definedName name="wrn.print." localSheetId="7" hidden="1">{#N/A,#N/A,FALSE,"FCF Corporate Services";#N/A,#N/A,FALSE,"FCF Assum Corporate Services";#N/A,#N/A,FALSE,"DCF Corp. Services Sensitivity";#N/A,#N/A,FALSE,"AVP Corporate Services";"FCF in percent",#N/A,FALSE,"FCF Corporate Services"}</definedName>
    <definedName name="wrn.print." localSheetId="8" hidden="1">{#N/A,#N/A,FALSE,"FCF Corporate Services";#N/A,#N/A,FALSE,"FCF Assum Corporate Services";#N/A,#N/A,FALSE,"DCF Corp. Services Sensitivity";#N/A,#N/A,FALSE,"AVP Corporate Services";"FCF in percent",#N/A,FALSE,"FCF Corporate Services"}</definedName>
    <definedName name="wrn.print." hidden="1">{#N/A,#N/A,FALSE,"FCF Corporate Services";#N/A,#N/A,FALSE,"FCF Assum Corporate Services";#N/A,#N/A,FALSE,"DCF Corp. Services Sensitivity";#N/A,#N/A,FALSE,"AVP Corporate Services";"FCF in percent",#N/A,FALSE,"FCF Corporate Services"}</definedName>
    <definedName name="wrn.print._.all." localSheetId="6" hidden="1">{#N/A,#N/A,TRUE,"Introduction";#N/A,#N/A,TRUE,"DCR - TV";#N/A,#N/A,TRUE,"Summary";#N/A,#N/A,TRUE,"Valuation (5)";#N/A,#N/A,TRUE,"Valuation (2)";#N/A,#N/A,TRUE,"Valuation (3)";#N/A,#N/A,TRUE,"Valuation";#N/A,#N/A,TRUE,"Sensitivity Summary";#N/A,#N/A,TRUE,"Proforma Accounts";#N/A,#N/A,TRUE,"Traffic";#N/A,#N/A,TRUE,"Tariffs";#N/A,#N/A,TRUE,"Revenue";#N/A,#N/A,TRUE,"Costs";#N/A,#N/A,TRUE,"Financing Assumptions"}</definedName>
    <definedName name="wrn.print._.all." localSheetId="5" hidden="1">{#N/A,#N/A,TRUE,"Introduction";#N/A,#N/A,TRUE,"DCR - TV";#N/A,#N/A,TRUE,"Summary";#N/A,#N/A,TRUE,"Valuation (5)";#N/A,#N/A,TRUE,"Valuation (2)";#N/A,#N/A,TRUE,"Valuation (3)";#N/A,#N/A,TRUE,"Valuation";#N/A,#N/A,TRUE,"Sensitivity Summary";#N/A,#N/A,TRUE,"Proforma Accounts";#N/A,#N/A,TRUE,"Traffic";#N/A,#N/A,TRUE,"Tariffs";#N/A,#N/A,TRUE,"Revenue";#N/A,#N/A,TRUE,"Costs";#N/A,#N/A,TRUE,"Financing Assumptions"}</definedName>
    <definedName name="wrn.print._.all." localSheetId="7" hidden="1">{#N/A,#N/A,TRUE,"Introduction";#N/A,#N/A,TRUE,"DCR - TV";#N/A,#N/A,TRUE,"Summary";#N/A,#N/A,TRUE,"Valuation (5)";#N/A,#N/A,TRUE,"Valuation (2)";#N/A,#N/A,TRUE,"Valuation (3)";#N/A,#N/A,TRUE,"Valuation";#N/A,#N/A,TRUE,"Sensitivity Summary";#N/A,#N/A,TRUE,"Proforma Accounts";#N/A,#N/A,TRUE,"Traffic";#N/A,#N/A,TRUE,"Tariffs";#N/A,#N/A,TRUE,"Revenue";#N/A,#N/A,TRUE,"Costs";#N/A,#N/A,TRUE,"Financing Assumptions"}</definedName>
    <definedName name="wrn.print._.all." localSheetId="8" hidden="1">{#N/A,#N/A,TRUE,"Introduction";#N/A,#N/A,TRUE,"DCR - TV";#N/A,#N/A,TRUE,"Summary";#N/A,#N/A,TRUE,"Valuation (5)";#N/A,#N/A,TRUE,"Valuation (2)";#N/A,#N/A,TRUE,"Valuation (3)";#N/A,#N/A,TRUE,"Valuation";#N/A,#N/A,TRUE,"Sensitivity Summary";#N/A,#N/A,TRUE,"Proforma Accounts";#N/A,#N/A,TRUE,"Traffic";#N/A,#N/A,TRUE,"Tariffs";#N/A,#N/A,TRUE,"Revenue";#N/A,#N/A,TRUE,"Costs";#N/A,#N/A,TRUE,"Financing Assumptions"}</definedName>
    <definedName name="wrn.print._.all." hidden="1">{#N/A,#N/A,TRUE,"Introduction";#N/A,#N/A,TRUE,"DCR - TV";#N/A,#N/A,TRUE,"Summary";#N/A,#N/A,TRUE,"Valuation (5)";#N/A,#N/A,TRUE,"Valuation (2)";#N/A,#N/A,TRUE,"Valuation (3)";#N/A,#N/A,TRUE,"Valuation";#N/A,#N/A,TRUE,"Sensitivity Summary";#N/A,#N/A,TRUE,"Proforma Accounts";#N/A,#N/A,TRUE,"Traffic";#N/A,#N/A,TRUE,"Tariffs";#N/A,#N/A,TRUE,"Revenue";#N/A,#N/A,TRUE,"Costs";#N/A,#N/A,TRUE,"Financing Assumptions"}</definedName>
    <definedName name="wrn.Print._.Europe._.TandB." localSheetId="6" hidden="1">{"Print Top",#N/A,FALSE,"Europe Model";"Print Bottom",#N/A,FALSE,"Europe Model"}</definedName>
    <definedName name="wrn.Print._.Europe._.TandB." localSheetId="5" hidden="1">{"Print Top",#N/A,FALSE,"Europe Model";"Print Bottom",#N/A,FALSE,"Europe Model"}</definedName>
    <definedName name="wrn.Print._.Europe._.TandB." localSheetId="7" hidden="1">{"Print Top",#N/A,FALSE,"Europe Model";"Print Bottom",#N/A,FALSE,"Europe Model"}</definedName>
    <definedName name="wrn.Print._.Europe._.TandB." localSheetId="8" hidden="1">{"Print Top",#N/A,FALSE,"Europe Model";"Print Bottom",#N/A,FALSE,"Europe Model"}</definedName>
    <definedName name="wrn.Print._.Europe._.TandB." hidden="1">{"Print Top",#N/A,FALSE,"Europe Model";"Print Bottom",#N/A,FALSE,"Europe Model"}</definedName>
    <definedName name="wrn.Print._.FE._.T._.and._.B." localSheetId="6" hidden="1">{"Far East Top",#N/A,FALSE,"FE Model";"Far East Bottom",#N/A,FALSE,"FE Model"}</definedName>
    <definedName name="wrn.Print._.FE._.T._.and._.B." localSheetId="5" hidden="1">{"Far East Top",#N/A,FALSE,"FE Model";"Far East Bottom",#N/A,FALSE,"FE Model"}</definedName>
    <definedName name="wrn.Print._.FE._.T._.and._.B." localSheetId="7" hidden="1">{"Far East Top",#N/A,FALSE,"FE Model";"Far East Bottom",#N/A,FALSE,"FE Model"}</definedName>
    <definedName name="wrn.Print._.FE._.T._.and._.B." localSheetId="8" hidden="1">{"Far East Top",#N/A,FALSE,"FE Model";"Far East Bottom",#N/A,FALSE,"FE Model"}</definedName>
    <definedName name="wrn.Print._.FE._.T._.and._.B." hidden="1">{"Far East Top",#N/A,FALSE,"FE Model";"Far East Bottom",#N/A,FALSE,"FE Model"}</definedName>
    <definedName name="wrn.print._.pages." localSheetId="6" hidden="1">{#N/A,#N/A,FALSE,"Spain MKT";#N/A,#N/A,FALSE,"Assumptions";#N/A,#N/A,FALSE,"Adve";#N/A,#N/A,FALSE,"E-Commerce";#N/A,#N/A,FALSE,"Opex";#N/A,#N/A,FALSE,"P&amp;L";#N/A,#N/A,FALSE,"FCF &amp; DCF"}</definedName>
    <definedName name="wrn.print._.pages." localSheetId="5" hidden="1">{#N/A,#N/A,FALSE,"Spain MKT";#N/A,#N/A,FALSE,"Assumptions";#N/A,#N/A,FALSE,"Adve";#N/A,#N/A,FALSE,"E-Commerce";#N/A,#N/A,FALSE,"Opex";#N/A,#N/A,FALSE,"P&amp;L";#N/A,#N/A,FALSE,"FCF &amp; DCF"}</definedName>
    <definedName name="wrn.print._.pages." localSheetId="7" hidden="1">{#N/A,#N/A,FALSE,"Spain MKT";#N/A,#N/A,FALSE,"Assumptions";#N/A,#N/A,FALSE,"Adve";#N/A,#N/A,FALSE,"E-Commerce";#N/A,#N/A,FALSE,"Opex";#N/A,#N/A,FALSE,"P&amp;L";#N/A,#N/A,FALSE,"FCF &amp; DCF"}</definedName>
    <definedName name="wrn.print._.pages." localSheetId="8" hidden="1">{#N/A,#N/A,FALSE,"Spain MKT";#N/A,#N/A,FALSE,"Assumptions";#N/A,#N/A,FALSE,"Adve";#N/A,#N/A,FALSE,"E-Commerce";#N/A,#N/A,FALSE,"Opex";#N/A,#N/A,FALSE,"P&amp;L";#N/A,#N/A,FALSE,"FCF &amp; DCF"}</definedName>
    <definedName name="wrn.print._.pages." hidden="1">{#N/A,#N/A,FALSE,"Spain MKT";#N/A,#N/A,FALSE,"Assumptions";#N/A,#N/A,FALSE,"Adve";#N/A,#N/A,FALSE,"E-Commerce";#N/A,#N/A,FALSE,"Opex";#N/A,#N/A,FALSE,"P&amp;L";#N/A,#N/A,FALSE,"FCF &amp; DCF"}</definedName>
    <definedName name="wrn.print._.pages2." localSheetId="6" hidden="1">{#N/A,#N/A,FALSE,"Spain MKT";#N/A,#N/A,FALSE,"Assumptions";#N/A,#N/A,FALSE,"Adve";#N/A,#N/A,FALSE,"E-Commerce";#N/A,#N/A,FALSE,"Opex";#N/A,#N/A,FALSE,"P&amp;L";#N/A,#N/A,FALSE,"FCF &amp; DCF"}</definedName>
    <definedName name="wrn.print._.pages2." localSheetId="5" hidden="1">{#N/A,#N/A,FALSE,"Spain MKT";#N/A,#N/A,FALSE,"Assumptions";#N/A,#N/A,FALSE,"Adve";#N/A,#N/A,FALSE,"E-Commerce";#N/A,#N/A,FALSE,"Opex";#N/A,#N/A,FALSE,"P&amp;L";#N/A,#N/A,FALSE,"FCF &amp; DCF"}</definedName>
    <definedName name="wrn.print._.pages2." localSheetId="7" hidden="1">{#N/A,#N/A,FALSE,"Spain MKT";#N/A,#N/A,FALSE,"Assumptions";#N/A,#N/A,FALSE,"Adve";#N/A,#N/A,FALSE,"E-Commerce";#N/A,#N/A,FALSE,"Opex";#N/A,#N/A,FALSE,"P&amp;L";#N/A,#N/A,FALSE,"FCF &amp; DCF"}</definedName>
    <definedName name="wrn.print._.pages2." localSheetId="8" hidden="1">{#N/A,#N/A,FALSE,"Spain MKT";#N/A,#N/A,FALSE,"Assumptions";#N/A,#N/A,FALSE,"Adve";#N/A,#N/A,FALSE,"E-Commerce";#N/A,#N/A,FALSE,"Opex";#N/A,#N/A,FALSE,"P&amp;L";#N/A,#N/A,FALSE,"FCF &amp; DCF"}</definedName>
    <definedName name="wrn.print._.pages2." hidden="1">{#N/A,#N/A,FALSE,"Spain MKT";#N/A,#N/A,FALSE,"Assumptions";#N/A,#N/A,FALSE,"Adve";#N/A,#N/A,FALSE,"E-Commerce";#N/A,#N/A,FALSE,"Opex";#N/A,#N/A,FALSE,"P&amp;L";#N/A,#N/A,FALSE,"FCF &amp; DCF"}</definedName>
    <definedName name="wrn.print._.standalone." localSheetId="6" hidden="1">{"standalone1",#N/A,FALSE,"DCFBase";"standalone2",#N/A,FALSE,"DCFBase"}</definedName>
    <definedName name="wrn.print._.standalone." localSheetId="5" hidden="1">{"standalone1",#N/A,FALSE,"DCFBase";"standalone2",#N/A,FALSE,"DCFBase"}</definedName>
    <definedName name="wrn.print._.standalone." localSheetId="7" hidden="1">{"standalone1",#N/A,FALSE,"DCFBase";"standalone2",#N/A,FALSE,"DCFBase"}</definedName>
    <definedName name="wrn.print._.standalone." localSheetId="8" hidden="1">{"standalone1",#N/A,FALSE,"DCFBase";"standalone2",#N/A,FALSE,"DCFBase"}</definedName>
    <definedName name="wrn.print._.standalone." hidden="1">{"standalone1",#N/A,FALSE,"DCFBase";"standalone2",#N/A,FALSE,"DCFBase"}</definedName>
    <definedName name="wrn.Print_CSC." localSheetId="6" hidden="1">{"CSC_1",#N/A,FALSE,"CSC Outputs";"CSC_2",#N/A,FALSE,"CSC Outputs"}</definedName>
    <definedName name="wrn.Print_CSC." localSheetId="5" hidden="1">{"CSC_1",#N/A,FALSE,"CSC Outputs";"CSC_2",#N/A,FALSE,"CSC Outputs"}</definedName>
    <definedName name="wrn.Print_CSC." localSheetId="7" hidden="1">{"CSC_1",#N/A,FALSE,"CSC Outputs";"CSC_2",#N/A,FALSE,"CSC Outputs"}</definedName>
    <definedName name="wrn.Print_CSC." localSheetId="8" hidden="1">{"CSC_1",#N/A,FALSE,"CSC Outputs";"CSC_2",#N/A,FALSE,"CSC Outputs"}</definedName>
    <definedName name="wrn.Print_CSC." hidden="1">{"CSC_1",#N/A,FALSE,"CSC Outputs";"CSC_2",#N/A,FALSE,"CSC Outputs"}</definedName>
    <definedName name="wrn.Print_CSC2" localSheetId="6" hidden="1">{"CSC_1",#N/A,FALSE,"CSC Outputs";"CSC_2",#N/A,FALSE,"CSC Outputs"}</definedName>
    <definedName name="wrn.Print_CSC2" localSheetId="5" hidden="1">{"CSC_1",#N/A,FALSE,"CSC Outputs";"CSC_2",#N/A,FALSE,"CSC Outputs"}</definedName>
    <definedName name="wrn.Print_CSC2" localSheetId="7" hidden="1">{"CSC_1",#N/A,FALSE,"CSC Outputs";"CSC_2",#N/A,FALSE,"CSC Outputs"}</definedName>
    <definedName name="wrn.Print_CSC2" localSheetId="8" hidden="1">{"CSC_1",#N/A,FALSE,"CSC Outputs";"CSC_2",#N/A,FALSE,"CSC Outputs"}</definedName>
    <definedName name="wrn.Print_CSC2" hidden="1">{"CSC_1",#N/A,FALSE,"CSC Outputs";"CSC_2",#N/A,FALSE,"CSC Outputs"}</definedName>
    <definedName name="wrn.printall." localSheetId="6" hidden="1">{"projections1",#N/A,FALSE,"projections";"dcf2",#N/A,FALSE,"dcf";"dcf no profit sharing",#N/A,FALSE,"dcf no profit sharing";"avp1",#N/A,FALSE,"avp"}</definedName>
    <definedName name="wrn.printall." localSheetId="5" hidden="1">{"projections1",#N/A,FALSE,"projections";"dcf2",#N/A,FALSE,"dcf";"dcf no profit sharing",#N/A,FALSE,"dcf no profit sharing";"avp1",#N/A,FALSE,"avp"}</definedName>
    <definedName name="wrn.printall." localSheetId="7" hidden="1">{"projections1",#N/A,FALSE,"projections";"dcf2",#N/A,FALSE,"dcf";"dcf no profit sharing",#N/A,FALSE,"dcf no profit sharing";"avp1",#N/A,FALSE,"avp"}</definedName>
    <definedName name="wrn.printall." localSheetId="8" hidden="1">{"projections1",#N/A,FALSE,"projections";"dcf2",#N/A,FALSE,"dcf";"dcf no profit sharing",#N/A,FALSE,"dcf no profit sharing";"avp1",#N/A,FALSE,"avp"}</definedName>
    <definedName name="wrn.printall." hidden="1">{"projections1",#N/A,FALSE,"projections";"dcf2",#N/A,FALSE,"dcf";"dcf no profit sharing",#N/A,FALSE,"dcf no profit sharing";"avp1",#N/A,FALSE,"avp"}</definedName>
    <definedName name="wrn.ProMonte." localSheetId="6" hidden="1">{#N/A,#N/A,FALSE,"Assump";"view1",#N/A,FALSE,"P&amp;L";"view2",#N/A,FALSE,"P&amp;L";#N/A,#N/A,FALSE,"P&amp;L PERC";"view1",#N/A,FALSE,"BS";"view2",#N/A,FALSE,"BS";#N/A,#N/A,FALSE,"CF";#N/A,#N/A,FALSE,"Debt Rep";#N/A,#N/A,FALSE,"Ratios";#N/A,#N/A,FALSE,"adjusted BS";#N/A,#N/A,FALSE,"96-97 P&amp;L";#N/A,#N/A,FALSE,"96-97 BS"}</definedName>
    <definedName name="wrn.ProMonte." localSheetId="5" hidden="1">{#N/A,#N/A,FALSE,"Assump";"view1",#N/A,FALSE,"P&amp;L";"view2",#N/A,FALSE,"P&amp;L";#N/A,#N/A,FALSE,"P&amp;L PERC";"view1",#N/A,FALSE,"BS";"view2",#N/A,FALSE,"BS";#N/A,#N/A,FALSE,"CF";#N/A,#N/A,FALSE,"Debt Rep";#N/A,#N/A,FALSE,"Ratios";#N/A,#N/A,FALSE,"adjusted BS";#N/A,#N/A,FALSE,"96-97 P&amp;L";#N/A,#N/A,FALSE,"96-97 BS"}</definedName>
    <definedName name="wrn.ProMonte." localSheetId="7" hidden="1">{#N/A,#N/A,FALSE,"Assump";"view1",#N/A,FALSE,"P&amp;L";"view2",#N/A,FALSE,"P&amp;L";#N/A,#N/A,FALSE,"P&amp;L PERC";"view1",#N/A,FALSE,"BS";"view2",#N/A,FALSE,"BS";#N/A,#N/A,FALSE,"CF";#N/A,#N/A,FALSE,"Debt Rep";#N/A,#N/A,FALSE,"Ratios";#N/A,#N/A,FALSE,"adjusted BS";#N/A,#N/A,FALSE,"96-97 P&amp;L";#N/A,#N/A,FALSE,"96-97 BS"}</definedName>
    <definedName name="wrn.ProMonte." localSheetId="8" hidden="1">{#N/A,#N/A,FALSE,"Assump";"view1",#N/A,FALSE,"P&amp;L";"view2",#N/A,FALSE,"P&amp;L";#N/A,#N/A,FALSE,"P&amp;L PERC";"view1",#N/A,FALSE,"BS";"view2",#N/A,FALSE,"BS";#N/A,#N/A,FALSE,"CF";#N/A,#N/A,FALSE,"Debt Rep";#N/A,#N/A,FALSE,"Ratios";#N/A,#N/A,FALSE,"adjusted BS";#N/A,#N/A,FALSE,"96-97 P&amp;L";#N/A,#N/A,FALSE,"96-97 BS"}</definedName>
    <definedName name="wrn.ProMonte." hidden="1">{#N/A,#N/A,FALSE,"Assump";"view1",#N/A,FALSE,"P&amp;L";"view2",#N/A,FALSE,"P&amp;L";#N/A,#N/A,FALSE,"P&amp;L PERC";"view1",#N/A,FALSE,"BS";"view2",#N/A,FALSE,"BS";#N/A,#N/A,FALSE,"CF";#N/A,#N/A,FALSE,"Debt Rep";#N/A,#N/A,FALSE,"Ratios";#N/A,#N/A,FALSE,"adjusted BS";#N/A,#N/A,FALSE,"96-97 P&amp;L";#N/A,#N/A,FALSE,"96-97 BS"}</definedName>
    <definedName name="wrn.r_d." localSheetId="6" hidden="1">{"costo totale",#N/A,FALSE,"Risorse e R&amp;D 5";"costi unitari",#N/A,FALSE,"Risorse e R&amp;D 5";"n° addetti",#N/A,FALSE,"Risorse e R&amp;D 5";#N/A,#N/A,FALSE,"Risorse e R&amp;D 5"}</definedName>
    <definedName name="wrn.r_d." localSheetId="5" hidden="1">{"costo totale",#N/A,FALSE,"Risorse e R&amp;D 5";"costi unitari",#N/A,FALSE,"Risorse e R&amp;D 5";"n° addetti",#N/A,FALSE,"Risorse e R&amp;D 5";#N/A,#N/A,FALSE,"Risorse e R&amp;D 5"}</definedName>
    <definedName name="wrn.r_d." localSheetId="7" hidden="1">{"costo totale",#N/A,FALSE,"Risorse e R&amp;D 5";"costi unitari",#N/A,FALSE,"Risorse e R&amp;D 5";"n° addetti",#N/A,FALSE,"Risorse e R&amp;D 5";#N/A,#N/A,FALSE,"Risorse e R&amp;D 5"}</definedName>
    <definedName name="wrn.r_d." localSheetId="8" hidden="1">{"costo totale",#N/A,FALSE,"Risorse e R&amp;D 5";"costi unitari",#N/A,FALSE,"Risorse e R&amp;D 5";"n° addetti",#N/A,FALSE,"Risorse e R&amp;D 5";#N/A,#N/A,FALSE,"Risorse e R&amp;D 5"}</definedName>
    <definedName name="wrn.r_d." hidden="1">{"costo totale",#N/A,FALSE,"Risorse e R&amp;D 5";"costi unitari",#N/A,FALSE,"Risorse e R&amp;D 5";"n° addetti",#N/A,FALSE,"Risorse e R&amp;D 5";#N/A,#N/A,FALSE,"Risorse e R&amp;D 5"}</definedName>
    <definedName name="wrn.ratios._.only." localSheetId="6" hidden="1">{"ratios2",#N/A,FALSE,"Ratios"}</definedName>
    <definedName name="wrn.ratios._.only." localSheetId="5" hidden="1">{"ratios2",#N/A,FALSE,"Ratios"}</definedName>
    <definedName name="wrn.ratios._.only." localSheetId="7" hidden="1">{"ratios2",#N/A,FALSE,"Ratios"}</definedName>
    <definedName name="wrn.ratios._.only." localSheetId="8" hidden="1">{"ratios2",#N/A,FALSE,"Ratios"}</definedName>
    <definedName name="wrn.ratios._.only." hidden="1">{"ratios2",#N/A,FALSE,"Ratios"}</definedName>
    <definedName name="wrn.rgsbb." hidden="1">{#N/A,#N/A,FALSE,"cover";#N/A,#N/A,FALSE,"Title page";#N/A,#N/A,FALSE,"DOB";#N/A,#N/A,FALSE,"dob alpha";#N/A,#N/A,FALSE,"chages";#N/A,#N/A,FALSE,"shareholder characteristics";#N/A,#N/A,FALSE,"CarsonStyles"}</definedName>
    <definedName name="wrn.rgsbb._1" hidden="1">{#N/A,#N/A,FALSE,"cover";#N/A,#N/A,FALSE,"Title page";#N/A,#N/A,FALSE,"DOB";#N/A,#N/A,FALSE,"dob alpha";#N/A,#N/A,FALSE,"chages";#N/A,#N/A,FALSE,"shareholder characteristics";#N/A,#N/A,FALSE,"CarsonStyles"}</definedName>
    <definedName name="wrn.rgsbb._1_1" hidden="1">{#N/A,#N/A,FALSE,"cover";#N/A,#N/A,FALSE,"Title page";#N/A,#N/A,FALSE,"DOB";#N/A,#N/A,FALSE,"dob alpha";#N/A,#N/A,FALSE,"chages";#N/A,#N/A,FALSE,"shareholder characteristics";#N/A,#N/A,FALSE,"CarsonStyles"}</definedName>
    <definedName name="wrn.rgsbb._1_2" hidden="1">{#N/A,#N/A,FALSE,"cover";#N/A,#N/A,FALSE,"Title page";#N/A,#N/A,FALSE,"DOB";#N/A,#N/A,FALSE,"dob alpha";#N/A,#N/A,FALSE,"chages";#N/A,#N/A,FALSE,"shareholder characteristics";#N/A,#N/A,FALSE,"CarsonStyles"}</definedName>
    <definedName name="wrn.rgsbb._2" hidden="1">{#N/A,#N/A,FALSE,"cover";#N/A,#N/A,FALSE,"Title page";#N/A,#N/A,FALSE,"DOB";#N/A,#N/A,FALSE,"dob alpha";#N/A,#N/A,FALSE,"chages";#N/A,#N/A,FALSE,"shareholder characteristics";#N/A,#N/A,FALSE,"CarsonStyles"}</definedName>
    <definedName name="wrn.rgsbb._2_1" hidden="1">{#N/A,#N/A,FALSE,"cover";#N/A,#N/A,FALSE,"Title page";#N/A,#N/A,FALSE,"DOB";#N/A,#N/A,FALSE,"dob alpha";#N/A,#N/A,FALSE,"chages";#N/A,#N/A,FALSE,"shareholder characteristics";#N/A,#N/A,FALSE,"CarsonStyles"}</definedName>
    <definedName name="wrn.rgsbb._3" hidden="1">{#N/A,#N/A,FALSE,"cover";#N/A,#N/A,FALSE,"Title page";#N/A,#N/A,FALSE,"DOB";#N/A,#N/A,FALSE,"dob alpha";#N/A,#N/A,FALSE,"chages";#N/A,#N/A,FALSE,"shareholder characteristics";#N/A,#N/A,FALSE,"CarsonStyles"}</definedName>
    <definedName name="wrn.RR._.book." localSheetId="6" hidden="1">{"DCF1",#N/A,TRUE,"CC";"DCF2",#N/A,TRUE,"CC";"DCF3",#N/A,TRUE,"CC";#N/A,#N/A,TRUE,"LBO Analysis";"CC_overview",#N/A,TRUE,"CC";"RR_summary",#N/A,TRUE,"RR";"Contribution",#N/A,TRUE,"Contribution CC-RR";"CPE_merger_plan",#N/A,TRUE,"CC Merger Plan (CP&amp;E)";#N/A,#N/A,TRUE,"Break-Up";#N/A,#N/A,TRUE,"CC Merger Plan"}</definedName>
    <definedName name="wrn.RR._.book." localSheetId="5" hidden="1">{"DCF1",#N/A,TRUE,"CC";"DCF2",#N/A,TRUE,"CC";"DCF3",#N/A,TRUE,"CC";#N/A,#N/A,TRUE,"LBO Analysis";"CC_overview",#N/A,TRUE,"CC";"RR_summary",#N/A,TRUE,"RR";"Contribution",#N/A,TRUE,"Contribution CC-RR";"CPE_merger_plan",#N/A,TRUE,"CC Merger Plan (CP&amp;E)";#N/A,#N/A,TRUE,"Break-Up";#N/A,#N/A,TRUE,"CC Merger Plan"}</definedName>
    <definedName name="wrn.RR._.book." localSheetId="7" hidden="1">{"DCF1",#N/A,TRUE,"CC";"DCF2",#N/A,TRUE,"CC";"DCF3",#N/A,TRUE,"CC";#N/A,#N/A,TRUE,"LBO Analysis";"CC_overview",#N/A,TRUE,"CC";"RR_summary",#N/A,TRUE,"RR";"Contribution",#N/A,TRUE,"Contribution CC-RR";"CPE_merger_plan",#N/A,TRUE,"CC Merger Plan (CP&amp;E)";#N/A,#N/A,TRUE,"Break-Up";#N/A,#N/A,TRUE,"CC Merger Plan"}</definedName>
    <definedName name="wrn.RR._.book." localSheetId="8" hidden="1">{"DCF1",#N/A,TRUE,"CC";"DCF2",#N/A,TRUE,"CC";"DCF3",#N/A,TRUE,"CC";#N/A,#N/A,TRUE,"LBO Analysis";"CC_overview",#N/A,TRUE,"CC";"RR_summary",#N/A,TRUE,"RR";"Contribution",#N/A,TRUE,"Contribution CC-RR";"CPE_merger_plan",#N/A,TRUE,"CC Merger Plan (CP&amp;E)";#N/A,#N/A,TRUE,"Break-Up";#N/A,#N/A,TRUE,"CC Merger Plan"}</definedName>
    <definedName name="wrn.RR._.book." hidden="1">{"DCF1",#N/A,TRUE,"CC";"DCF2",#N/A,TRUE,"CC";"DCF3",#N/A,TRUE,"CC";#N/A,#N/A,TRUE,"LBO Analysis";"CC_overview",#N/A,TRUE,"CC";"RR_summary",#N/A,TRUE,"RR";"Contribution",#N/A,TRUE,"Contribution CC-RR";"CPE_merger_plan",#N/A,TRUE,"CC Merger Plan (CP&amp;E)";#N/A,#N/A,TRUE,"Break-Up";#N/A,#N/A,TRUE,"CC Merger Plan"}</definedName>
    <definedName name="wrn.Sapere." localSheetId="6" hidden="1">{"risultati",#N/A,FALSE,"Revenues";"ricavi advertising",#N/A,FALSE,"Revenues";"ricavi e-commerce",#N/A,FALSE,"Revenues";"ricavi fee for content",#N/A,FALSE,"Revenues";"costi infrastruttura",#N/A,FALSE,"Costi";"altri costi",#N/A,FALSE,"Costi";"conto economico",#N/A,FALSE,"Conto economico";"Flussi di cassa",#N/A,FALSE,"FCF"}</definedName>
    <definedName name="wrn.Sapere." localSheetId="5" hidden="1">{"risultati",#N/A,FALSE,"Revenues";"ricavi advertising",#N/A,FALSE,"Revenues";"ricavi e-commerce",#N/A,FALSE,"Revenues";"ricavi fee for content",#N/A,FALSE,"Revenues";"costi infrastruttura",#N/A,FALSE,"Costi";"altri costi",#N/A,FALSE,"Costi";"conto economico",#N/A,FALSE,"Conto economico";"Flussi di cassa",#N/A,FALSE,"FCF"}</definedName>
    <definedName name="wrn.Sapere." localSheetId="7" hidden="1">{"risultati",#N/A,FALSE,"Revenues";"ricavi advertising",#N/A,FALSE,"Revenues";"ricavi e-commerce",#N/A,FALSE,"Revenues";"ricavi fee for content",#N/A,FALSE,"Revenues";"costi infrastruttura",#N/A,FALSE,"Costi";"altri costi",#N/A,FALSE,"Costi";"conto economico",#N/A,FALSE,"Conto economico";"Flussi di cassa",#N/A,FALSE,"FCF"}</definedName>
    <definedName name="wrn.Sapere." localSheetId="8" hidden="1">{"risultati",#N/A,FALSE,"Revenues";"ricavi advertising",#N/A,FALSE,"Revenues";"ricavi e-commerce",#N/A,FALSE,"Revenues";"ricavi fee for content",#N/A,FALSE,"Revenues";"costi infrastruttura",#N/A,FALSE,"Costi";"altri costi",#N/A,FALSE,"Costi";"conto economico",#N/A,FALSE,"Conto economico";"Flussi di cassa",#N/A,FALSE,"FCF"}</definedName>
    <definedName name="wrn.Sapere." hidden="1">{"risultati",#N/A,FALSE,"Revenues";"ricavi advertising",#N/A,FALSE,"Revenues";"ricavi e-commerce",#N/A,FALSE,"Revenues";"ricavi fee for content",#N/A,FALSE,"Revenues";"costi infrastruttura",#N/A,FALSE,"Costi";"altri costi",#N/A,FALSE,"Costi";"conto economico",#N/A,FALSE,"Conto economico";"Flussi di cassa",#N/A,FALSE,"FCF"}</definedName>
    <definedName name="wrn.SKSCS1." localSheetId="6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5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7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8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hidden="1">{#N/A,#N/A,FALSE,"Antony Financials";#N/A,#N/A,FALSE,"Cowboy Financials";#N/A,#N/A,FALSE,"Combined";#N/A,#N/A,FALSE,"Valuematrix";#N/A,#N/A,FALSE,"DCFAntony";#N/A,#N/A,FALSE,"DCFCowboy";#N/A,#N/A,FALSE,"DCFCombined"}</definedName>
    <definedName name="wrn.Slides._.with._.1998._.proj." localSheetId="6" hidden="1">{"With projections",#N/A,FALSE,"Slide1";"With projections",#N/A,FALSE,"Slide2";"With projections",#N/A,FALSE,"Slide4";"With proj",#N/A,FALSE,"Slide5";"With proj",#N/A,FALSE,"Slide6";"With proj",#N/A,FALSE,"Slide7";"With proj",#N/A,FALSE,"Slide8";"With proj",#N/A,FALSE,"Slide9";"With proj",#N/A,FALSE,"Slide10";"With proj",#N/A,FALSE,"Slide11";"With proj",#N/A,FALSE,"Slide12";#N/A,#N/A,FALSE,"Slide15";#N/A,#N/A,FALSE,"Slide16";#N/A,#N/A,FALSE,"Slide17";#N/A,#N/A,FALSE,"Slide18"}</definedName>
    <definedName name="wrn.Slides._.with._.1998._.proj." localSheetId="5" hidden="1">{"With projections",#N/A,FALSE,"Slide1";"With projections",#N/A,FALSE,"Slide2";"With projections",#N/A,FALSE,"Slide4";"With proj",#N/A,FALSE,"Slide5";"With proj",#N/A,FALSE,"Slide6";"With proj",#N/A,FALSE,"Slide7";"With proj",#N/A,FALSE,"Slide8";"With proj",#N/A,FALSE,"Slide9";"With proj",#N/A,FALSE,"Slide10";"With proj",#N/A,FALSE,"Slide11";"With proj",#N/A,FALSE,"Slide12";#N/A,#N/A,FALSE,"Slide15";#N/A,#N/A,FALSE,"Slide16";#N/A,#N/A,FALSE,"Slide17";#N/A,#N/A,FALSE,"Slide18"}</definedName>
    <definedName name="wrn.Slides._.with._.1998._.proj." localSheetId="7" hidden="1">{"With projections",#N/A,FALSE,"Slide1";"With projections",#N/A,FALSE,"Slide2";"With projections",#N/A,FALSE,"Slide4";"With proj",#N/A,FALSE,"Slide5";"With proj",#N/A,FALSE,"Slide6";"With proj",#N/A,FALSE,"Slide7";"With proj",#N/A,FALSE,"Slide8";"With proj",#N/A,FALSE,"Slide9";"With proj",#N/A,FALSE,"Slide10";"With proj",#N/A,FALSE,"Slide11";"With proj",#N/A,FALSE,"Slide12";#N/A,#N/A,FALSE,"Slide15";#N/A,#N/A,FALSE,"Slide16";#N/A,#N/A,FALSE,"Slide17";#N/A,#N/A,FALSE,"Slide18"}</definedName>
    <definedName name="wrn.Slides._.with._.1998._.proj." localSheetId="8" hidden="1">{"With projections",#N/A,FALSE,"Slide1";"With projections",#N/A,FALSE,"Slide2";"With projections",#N/A,FALSE,"Slide4";"With proj",#N/A,FALSE,"Slide5";"With proj",#N/A,FALSE,"Slide6";"With proj",#N/A,FALSE,"Slide7";"With proj",#N/A,FALSE,"Slide8";"With proj",#N/A,FALSE,"Slide9";"With proj",#N/A,FALSE,"Slide10";"With proj",#N/A,FALSE,"Slide11";"With proj",#N/A,FALSE,"Slide12";#N/A,#N/A,FALSE,"Slide15";#N/A,#N/A,FALSE,"Slide16";#N/A,#N/A,FALSE,"Slide17";#N/A,#N/A,FALSE,"Slide18"}</definedName>
    <definedName name="wrn.Slides._.with._.1998._.proj." hidden="1">{"With projections",#N/A,FALSE,"Slide1";"With projections",#N/A,FALSE,"Slide2";"With projections",#N/A,FALSE,"Slide4";"With proj",#N/A,FALSE,"Slide5";"With proj",#N/A,FALSE,"Slide6";"With proj",#N/A,FALSE,"Slide7";"With proj",#N/A,FALSE,"Slide8";"With proj",#N/A,FALSE,"Slide9";"With proj",#N/A,FALSE,"Slide10";"With proj",#N/A,FALSE,"Slide11";"With proj",#N/A,FALSE,"Slide12";#N/A,#N/A,FALSE,"Slide15";#N/A,#N/A,FALSE,"Slide16";#N/A,#N/A,FALSE,"Slide17";#N/A,#N/A,FALSE,"Slide18"}</definedName>
    <definedName name="wrn.Soft._.Drinks." localSheetId="6" hidden="1">{#N/A,#N/A,FALSE,"Soft Drinks";#N/A,#N/A,FALSE,"Club Soft";#N/A,#N/A,FALSE,"Club Mixers";#N/A,#N/A,FALSE,"TK";#N/A,#N/A,FALSE,"Cidona";#N/A,#N/A,FALSE,"Britvic";#N/A,#N/A,FALSE,"Mi Wadi";#N/A,#N/A,FALSE,"Pepsi";#N/A,#N/A,FALSE,"7UP";#N/A,#N/A,FALSE,"Schweppes";#N/A,#N/A,FALSE,"Wholesale";#N/A,#N/A,FALSE,"Other Soft Drinks"}</definedName>
    <definedName name="wrn.Soft._.Drinks." localSheetId="5" hidden="1">{#N/A,#N/A,FALSE,"Soft Drinks";#N/A,#N/A,FALSE,"Club Soft";#N/A,#N/A,FALSE,"Club Mixers";#N/A,#N/A,FALSE,"TK";#N/A,#N/A,FALSE,"Cidona";#N/A,#N/A,FALSE,"Britvic";#N/A,#N/A,FALSE,"Mi Wadi";#N/A,#N/A,FALSE,"Pepsi";#N/A,#N/A,FALSE,"7UP";#N/A,#N/A,FALSE,"Schweppes";#N/A,#N/A,FALSE,"Wholesale";#N/A,#N/A,FALSE,"Other Soft Drinks"}</definedName>
    <definedName name="wrn.Soft._.Drinks." localSheetId="7" hidden="1">{#N/A,#N/A,FALSE,"Soft Drinks";#N/A,#N/A,FALSE,"Club Soft";#N/A,#N/A,FALSE,"Club Mixers";#N/A,#N/A,FALSE,"TK";#N/A,#N/A,FALSE,"Cidona";#N/A,#N/A,FALSE,"Britvic";#N/A,#N/A,FALSE,"Mi Wadi";#N/A,#N/A,FALSE,"Pepsi";#N/A,#N/A,FALSE,"7UP";#N/A,#N/A,FALSE,"Schweppes";#N/A,#N/A,FALSE,"Wholesale";#N/A,#N/A,FALSE,"Other Soft Drinks"}</definedName>
    <definedName name="wrn.Soft._.Drinks." localSheetId="8" hidden="1">{#N/A,#N/A,FALSE,"Soft Drinks";#N/A,#N/A,FALSE,"Club Soft";#N/A,#N/A,FALSE,"Club Mixers";#N/A,#N/A,FALSE,"TK";#N/A,#N/A,FALSE,"Cidona";#N/A,#N/A,FALSE,"Britvic";#N/A,#N/A,FALSE,"Mi Wadi";#N/A,#N/A,FALSE,"Pepsi";#N/A,#N/A,FALSE,"7UP";#N/A,#N/A,FALSE,"Schweppes";#N/A,#N/A,FALSE,"Wholesale";#N/A,#N/A,FALSE,"Other Soft Drinks"}</definedName>
    <definedName name="wrn.Soft._.Drinks." hidden="1">{#N/A,#N/A,FALSE,"Soft Drinks";#N/A,#N/A,FALSE,"Club Soft";#N/A,#N/A,FALSE,"Club Mixers";#N/A,#N/A,FALSE,"TK";#N/A,#N/A,FALSE,"Cidona";#N/A,#N/A,FALSE,"Britvic";#N/A,#N/A,FALSE,"Mi Wadi";#N/A,#N/A,FALSE,"Pepsi";#N/A,#N/A,FALSE,"7UP";#N/A,#N/A,FALSE,"Schweppes";#N/A,#N/A,FALSE,"Wholesale";#N/A,#N/A,FALSE,"Other Soft Drinks"}</definedName>
    <definedName name="wrn.Standard." localSheetId="6" hidden="1">{"Financials",#N/A,FALSE,"Financials";"AVP",#N/A,FALSE,"AVP";"DCF",#N/A,FALSE,"DCF";"CSC",#N/A,FALSE,"CSC";"Deal_Comp",#N/A,FALSE,"DealComp"}</definedName>
    <definedName name="wrn.Standard." localSheetId="5" hidden="1">{"Financials",#N/A,FALSE,"Financials";"AVP",#N/A,FALSE,"AVP";"DCF",#N/A,FALSE,"DCF";"CSC",#N/A,FALSE,"CSC";"Deal_Comp",#N/A,FALSE,"DealComp"}</definedName>
    <definedName name="wrn.Standard." localSheetId="7" hidden="1">{"Financials",#N/A,FALSE,"Financials";"AVP",#N/A,FALSE,"AVP";"DCF",#N/A,FALSE,"DCF";"CSC",#N/A,FALSE,"CSC";"Deal_Comp",#N/A,FALSE,"DealComp"}</definedName>
    <definedName name="wrn.Standard." localSheetId="8" hidden="1">{"Financials",#N/A,FALSE,"Financials";"AVP",#N/A,FALSE,"AVP";"DCF",#N/A,FALSE,"DCF";"CSC",#N/A,FALSE,"CSC";"Deal_Comp",#N/A,FALSE,"DealComp"}</definedName>
    <definedName name="wrn.Standard." hidden="1">{"Financials",#N/A,FALSE,"Financials";"AVP",#N/A,FALSE,"AVP";"DCF",#N/A,FALSE,"DCF";"CSC",#N/A,FALSE,"CSC";"Deal_Comp",#N/A,FALSE,"DealComp"}</definedName>
    <definedName name="wrn.Summary_PL." localSheetId="6" hidden="1">{"profit and loss",#N/A,FALSE,"Summary";"revenues",#N/A,FALSE,"Summary";"COSTS",#N/A,FALSE,"Summary"}</definedName>
    <definedName name="wrn.Summary_PL." localSheetId="5" hidden="1">{"profit and loss",#N/A,FALSE,"Summary";"revenues",#N/A,FALSE,"Summary";"COSTS",#N/A,FALSE,"Summary"}</definedName>
    <definedName name="wrn.Summary_PL." localSheetId="7" hidden="1">{"profit and loss",#N/A,FALSE,"Summary";"revenues",#N/A,FALSE,"Summary";"COSTS",#N/A,FALSE,"Summary"}</definedName>
    <definedName name="wrn.Summary_PL." localSheetId="8" hidden="1">{"profit and loss",#N/A,FALSE,"Summary";"revenues",#N/A,FALSE,"Summary";"COSTS",#N/A,FALSE,"Summary"}</definedName>
    <definedName name="wrn.Summary_PL." hidden="1">{"profit and loss",#N/A,FALSE,"Summary";"revenues",#N/A,FALSE,"Summary";"COSTS",#N/A,FALSE,"Summary"}</definedName>
    <definedName name="wrn.SummaryPgs." localSheetId="6" hidden="1">{#N/A,#N/A,FALSE,"CreditStat";#N/A,#N/A,FALSE,"SPbrkup";#N/A,#N/A,FALSE,"MerSPsyn";#N/A,#N/A,FALSE,"MerSPwKCsyn";#N/A,#N/A,FALSE,"MerSPwKCsyn (2)";#N/A,#N/A,FALSE,"CreditStat (2)"}</definedName>
    <definedName name="wrn.SummaryPgs." localSheetId="5" hidden="1">{#N/A,#N/A,FALSE,"CreditStat";#N/A,#N/A,FALSE,"SPbrkup";#N/A,#N/A,FALSE,"MerSPsyn";#N/A,#N/A,FALSE,"MerSPwKCsyn";#N/A,#N/A,FALSE,"MerSPwKCsyn (2)";#N/A,#N/A,FALSE,"CreditStat (2)"}</definedName>
    <definedName name="wrn.SummaryPgs." localSheetId="7" hidden="1">{#N/A,#N/A,FALSE,"CreditStat";#N/A,#N/A,FALSE,"SPbrkup";#N/A,#N/A,FALSE,"MerSPsyn";#N/A,#N/A,FALSE,"MerSPwKCsyn";#N/A,#N/A,FALSE,"MerSPwKCsyn (2)";#N/A,#N/A,FALSE,"CreditStat (2)"}</definedName>
    <definedName name="wrn.SummaryPgs." localSheetId="8" hidden="1">{#N/A,#N/A,FALSE,"CreditStat";#N/A,#N/A,FALSE,"SPbrkup";#N/A,#N/A,FALSE,"MerSPsyn";#N/A,#N/A,FALSE,"MerSPwKCsyn";#N/A,#N/A,FALSE,"MerSPwKCsyn (2)";#N/A,#N/A,FALSE,"CreditStat (2)"}</definedName>
    <definedName name="wrn.SummaryPgs." hidden="1">{#N/A,#N/A,FALSE,"CreditStat";#N/A,#N/A,FALSE,"SPbrkup";#N/A,#N/A,FALSE,"MerSPsyn";#N/A,#N/A,FALSE,"MerSPwKCsyn";#N/A,#N/A,FALSE,"MerSPwKCsyn (2)";#N/A,#N/A,FALSE,"CreditStat (2)"}</definedName>
    <definedName name="wrn.Tariff._.Analysis." localSheetId="6" hidden="1">{"Tarifica91",#N/A,FALSE,"Tariffs";"Tarifica92",#N/A,FALSE,"Tariffs";"Tarifica93",#N/A,FALSE,"Tariffs";"Tarifica94",#N/A,FALSE,"Tariffs";"Tarifica95",#N/A,FALSE,"Tariffs";"Tarifica96",#N/A,FALSE,"Tariffs"}</definedName>
    <definedName name="wrn.Tariff._.Analysis." localSheetId="5" hidden="1">{"Tarifica91",#N/A,FALSE,"Tariffs";"Tarifica92",#N/A,FALSE,"Tariffs";"Tarifica93",#N/A,FALSE,"Tariffs";"Tarifica94",#N/A,FALSE,"Tariffs";"Tarifica95",#N/A,FALSE,"Tariffs";"Tarifica96",#N/A,FALSE,"Tariffs"}</definedName>
    <definedName name="wrn.Tariff._.Analysis." localSheetId="7" hidden="1">{"Tarifica91",#N/A,FALSE,"Tariffs";"Tarifica92",#N/A,FALSE,"Tariffs";"Tarifica93",#N/A,FALSE,"Tariffs";"Tarifica94",#N/A,FALSE,"Tariffs";"Tarifica95",#N/A,FALSE,"Tariffs";"Tarifica96",#N/A,FALSE,"Tariffs"}</definedName>
    <definedName name="wrn.Tariff._.Analysis." localSheetId="8" hidden="1">{"Tarifica91",#N/A,FALSE,"Tariffs";"Tarifica92",#N/A,FALSE,"Tariffs";"Tarifica93",#N/A,FALSE,"Tariffs";"Tarifica94",#N/A,FALSE,"Tariffs";"Tarifica95",#N/A,FALSE,"Tariffs";"Tarifica96",#N/A,FALSE,"Tariffs"}</definedName>
    <definedName name="wrn.Tariff._.Analysis." hidden="1">{"Tarifica91",#N/A,FALSE,"Tariffs";"Tarifica92",#N/A,FALSE,"Tariffs";"Tarifica93",#N/A,FALSE,"Tariffs";"Tarifica94",#N/A,FALSE,"Tariffs";"Tarifica95",#N/A,FALSE,"Tariffs";"Tarifica96",#N/A,FALSE,"Tariffs"}</definedName>
    <definedName name="wrn.Tariff._.Comaprison." localSheetId="6" hidden="1">{"Tariff Comparison",#N/A,FALSE,"Benchmarking";"Tariff Comparison 2",#N/A,FALSE,"Benchmarking";"Tariff Comparison 3",#N/A,FALSE,"Benchmarking"}</definedName>
    <definedName name="wrn.Tariff._.Comaprison." localSheetId="5" hidden="1">{"Tariff Comparison",#N/A,FALSE,"Benchmarking";"Tariff Comparison 2",#N/A,FALSE,"Benchmarking";"Tariff Comparison 3",#N/A,FALSE,"Benchmarking"}</definedName>
    <definedName name="wrn.Tariff._.Comaprison." localSheetId="7" hidden="1">{"Tariff Comparison",#N/A,FALSE,"Benchmarking";"Tariff Comparison 2",#N/A,FALSE,"Benchmarking";"Tariff Comparison 3",#N/A,FALSE,"Benchmarking"}</definedName>
    <definedName name="wrn.Tariff._.Comaprison." localSheetId="8" hidden="1">{"Tariff Comparison",#N/A,FALSE,"Benchmarking";"Tariff Comparison 2",#N/A,FALSE,"Benchmarking";"Tariff Comparison 3",#N/A,FALSE,"Benchmarking"}</definedName>
    <definedName name="wrn.Tariff._.Comaprison." hidden="1">{"Tariff Comparison",#N/A,FALSE,"Benchmarking";"Tariff Comparison 2",#N/A,FALSE,"Benchmarking";"Tariff Comparison 3",#N/A,FALSE,"Benchmarking"}</definedName>
    <definedName name="wrn.test." localSheetId="6" hidden="1">{"test2",#N/A,TRUE,"Prices"}</definedName>
    <definedName name="wrn.test." localSheetId="5" hidden="1">{"test2",#N/A,TRUE,"Prices"}</definedName>
    <definedName name="wrn.test." localSheetId="7" hidden="1">{"test2",#N/A,TRUE,"Prices"}</definedName>
    <definedName name="wrn.test." localSheetId="8" hidden="1">{"test2",#N/A,TRUE,"Prices"}</definedName>
    <definedName name="wrn.test." hidden="1">{"test2",#N/A,TRUE,"Prices"}</definedName>
    <definedName name="wrn.Tweaker._.adjustments." localSheetId="6" hidden="1">{#N/A,#N/A,FALSE,"Tweaker adj cover";#N/A,#N/A,FALSE,"Adj-non tech";#N/A,#N/A,FALSE,"Adj-Op earn";#N/A,#N/A,FALSE,"Adj-Bal sheet";#N/A,#N/A,FALSE,"Adj-Terr LTB";#N/A,#N/A,FALSE,"Adj-Terr GB";#N/A,#N/A,FALSE,"Adj-tax &amp;eps"}</definedName>
    <definedName name="wrn.Tweaker._.adjustments." localSheetId="5" hidden="1">{#N/A,#N/A,FALSE,"Tweaker adj cover";#N/A,#N/A,FALSE,"Adj-non tech";#N/A,#N/A,FALSE,"Adj-Op earn";#N/A,#N/A,FALSE,"Adj-Bal sheet";#N/A,#N/A,FALSE,"Adj-Terr LTB";#N/A,#N/A,FALSE,"Adj-Terr GB";#N/A,#N/A,FALSE,"Adj-tax &amp;eps"}</definedName>
    <definedName name="wrn.Tweaker._.adjustments." localSheetId="7" hidden="1">{#N/A,#N/A,FALSE,"Tweaker adj cover";#N/A,#N/A,FALSE,"Adj-non tech";#N/A,#N/A,FALSE,"Adj-Op earn";#N/A,#N/A,FALSE,"Adj-Bal sheet";#N/A,#N/A,FALSE,"Adj-Terr LTB";#N/A,#N/A,FALSE,"Adj-Terr GB";#N/A,#N/A,FALSE,"Adj-tax &amp;eps"}</definedName>
    <definedName name="wrn.Tweaker._.adjustments." localSheetId="8" hidden="1">{#N/A,#N/A,FALSE,"Tweaker adj cover";#N/A,#N/A,FALSE,"Adj-non tech";#N/A,#N/A,FALSE,"Adj-Op earn";#N/A,#N/A,FALSE,"Adj-Bal sheet";#N/A,#N/A,FALSE,"Adj-Terr LTB";#N/A,#N/A,FALSE,"Adj-Terr GB";#N/A,#N/A,FALSE,"Adj-tax &amp;eps"}</definedName>
    <definedName name="wrn.Tweaker._.adjustments." hidden="1">{#N/A,#N/A,FALSE,"Tweaker adj cover";#N/A,#N/A,FALSE,"Adj-non tech";#N/A,#N/A,FALSE,"Adj-Op earn";#N/A,#N/A,FALSE,"Adj-Bal sheet";#N/A,#N/A,FALSE,"Adj-Terr LTB";#N/A,#N/A,FALSE,"Adj-Terr GB";#N/A,#N/A,FALSE,"Adj-tax &amp;eps"}</definedName>
    <definedName name="wrn.Tweety." localSheetId="6" hidden="1">{#N/A,#N/A,FALSE,"A&amp;E";#N/A,#N/A,FALSE,"HighTop";#N/A,#N/A,FALSE,"JG";#N/A,#N/A,FALSE,"RI";#N/A,#N/A,FALSE,"woHT";#N/A,#N/A,FALSE,"woHT&amp;JG"}</definedName>
    <definedName name="wrn.Tweety." localSheetId="5" hidden="1">{#N/A,#N/A,FALSE,"A&amp;E";#N/A,#N/A,FALSE,"HighTop";#N/A,#N/A,FALSE,"JG";#N/A,#N/A,FALSE,"RI";#N/A,#N/A,FALSE,"woHT";#N/A,#N/A,FALSE,"woHT&amp;JG"}</definedName>
    <definedName name="wrn.Tweety." localSheetId="7" hidden="1">{#N/A,#N/A,FALSE,"A&amp;E";#N/A,#N/A,FALSE,"HighTop";#N/A,#N/A,FALSE,"JG";#N/A,#N/A,FALSE,"RI";#N/A,#N/A,FALSE,"woHT";#N/A,#N/A,FALSE,"woHT&amp;JG"}</definedName>
    <definedName name="wrn.Tweety." localSheetId="8" hidden="1">{#N/A,#N/A,FALSE,"A&amp;E";#N/A,#N/A,FALSE,"HighTop";#N/A,#N/A,FALSE,"JG";#N/A,#N/A,FALSE,"RI";#N/A,#N/A,FALSE,"woHT";#N/A,#N/A,FALSE,"woHT&amp;JG"}</definedName>
    <definedName name="wrn.Tweety." hidden="1">{#N/A,#N/A,FALSE,"A&amp;E";#N/A,#N/A,FALSE,"HighTop";#N/A,#N/A,FALSE,"JG";#N/A,#N/A,FALSE,"RI";#N/A,#N/A,FALSE,"woHT";#N/A,#N/A,FALSE,"woHT&amp;JG"}</definedName>
    <definedName name="wrn.Umsatz." localSheetId="6" hidden="1">{#N/A,#N/A,FALSE,"Umsatz";#N/A,#N/A,FALSE,"Base V.02";#N/A,#N/A,FALSE,"Charts"}</definedName>
    <definedName name="wrn.Umsatz." localSheetId="5" hidden="1">{#N/A,#N/A,FALSE,"Umsatz";#N/A,#N/A,FALSE,"Base V.02";#N/A,#N/A,FALSE,"Charts"}</definedName>
    <definedName name="wrn.Umsatz." localSheetId="7" hidden="1">{#N/A,#N/A,FALSE,"Umsatz";#N/A,#N/A,FALSE,"Base V.02";#N/A,#N/A,FALSE,"Charts"}</definedName>
    <definedName name="wrn.Umsatz." localSheetId="8" hidden="1">{#N/A,#N/A,FALSE,"Umsatz";#N/A,#N/A,FALSE,"Base V.02";#N/A,#N/A,FALSE,"Charts"}</definedName>
    <definedName name="wrn.Umsatz." hidden="1">{#N/A,#N/A,FALSE,"Umsatz";#N/A,#N/A,FALSE,"Base V.02";#N/A,#N/A,FALSE,"Charts"}</definedName>
    <definedName name="wrn.Upper._.Case." localSheetId="6" hidden="1">{"presentation","onepurchase",FALSE,"Inputs and Calculations";"presentation","onepool",FALSE,"Inputs and Calculations";"presentation","twopool",FALSE,"Inputs and Calculations";"presentation","twopurchase",FALSE,"Inputs and Calculations";"presentation","threepurchase",FALSE,"Inputs and Calculations";"presentation","threepool",FALSE,"Inputs and Calculations";"presentation","fourpool",FALSE,"Inputs and Calculations";"presentation","fourpurchase",FALSE,"Inputs and Calculations";"presentation","fivepool",FALSE,"Inputs and Calculations";"presentation","fivepurchase",FALSE,"Inputs and Calculations";"presentation","sixpool",FALSE,"Inputs and Calculations";"presentation","sixpurchase",FALSE,"Inputs and Calculations";"presentation","sevenpool",FALSE,"Inputs and Calculations";"presentation","sevenpurchase",FALSE,"Inputs and Calculations";"presentation","eightpool",FALSE,"Inputs and Calculations";"presentation","eightpurchase",FALSE,"Inputs and Calculations";"presentation","ninepool",FALSE,"Inputs and Calculations";"presentation","ninepurchase",FALSE,"Inputs and Calculations";"presentation","tenpool",FALSE,"Inputs and Calculations";"presentation","tenpurchase",FALSE,"Inputs and Calculations"}</definedName>
    <definedName name="wrn.Upper._.Case." localSheetId="5" hidden="1">{"presentation","onepurchase",FALSE,"Inputs and Calculations";"presentation","onepool",FALSE,"Inputs and Calculations";"presentation","twopool",FALSE,"Inputs and Calculations";"presentation","twopurchase",FALSE,"Inputs and Calculations";"presentation","threepurchase",FALSE,"Inputs and Calculations";"presentation","threepool",FALSE,"Inputs and Calculations";"presentation","fourpool",FALSE,"Inputs and Calculations";"presentation","fourpurchase",FALSE,"Inputs and Calculations";"presentation","fivepool",FALSE,"Inputs and Calculations";"presentation","fivepurchase",FALSE,"Inputs and Calculations";"presentation","sixpool",FALSE,"Inputs and Calculations";"presentation","sixpurchase",FALSE,"Inputs and Calculations";"presentation","sevenpool",FALSE,"Inputs and Calculations";"presentation","sevenpurchase",FALSE,"Inputs and Calculations";"presentation","eightpool",FALSE,"Inputs and Calculations";"presentation","eightpurchase",FALSE,"Inputs and Calculations";"presentation","ninepool",FALSE,"Inputs and Calculations";"presentation","ninepurchase",FALSE,"Inputs and Calculations";"presentation","tenpool",FALSE,"Inputs and Calculations";"presentation","tenpurchase",FALSE,"Inputs and Calculations"}</definedName>
    <definedName name="wrn.Upper._.Case." localSheetId="7" hidden="1">{"presentation","onepurchase",FALSE,"Inputs and Calculations";"presentation","onepool",FALSE,"Inputs and Calculations";"presentation","twopool",FALSE,"Inputs and Calculations";"presentation","twopurchase",FALSE,"Inputs and Calculations";"presentation","threepurchase",FALSE,"Inputs and Calculations";"presentation","threepool",FALSE,"Inputs and Calculations";"presentation","fourpool",FALSE,"Inputs and Calculations";"presentation","fourpurchase",FALSE,"Inputs and Calculations";"presentation","fivepool",FALSE,"Inputs and Calculations";"presentation","fivepurchase",FALSE,"Inputs and Calculations";"presentation","sixpool",FALSE,"Inputs and Calculations";"presentation","sixpurchase",FALSE,"Inputs and Calculations";"presentation","sevenpool",FALSE,"Inputs and Calculations";"presentation","sevenpurchase",FALSE,"Inputs and Calculations";"presentation","eightpool",FALSE,"Inputs and Calculations";"presentation","eightpurchase",FALSE,"Inputs and Calculations";"presentation","ninepool",FALSE,"Inputs and Calculations";"presentation","ninepurchase",FALSE,"Inputs and Calculations";"presentation","tenpool",FALSE,"Inputs and Calculations";"presentation","tenpurchase",FALSE,"Inputs and Calculations"}</definedName>
    <definedName name="wrn.Upper._.Case." localSheetId="8" hidden="1">{"presentation","onepurchase",FALSE,"Inputs and Calculations";"presentation","onepool",FALSE,"Inputs and Calculations";"presentation","twopool",FALSE,"Inputs and Calculations";"presentation","twopurchase",FALSE,"Inputs and Calculations";"presentation","threepurchase",FALSE,"Inputs and Calculations";"presentation","threepool",FALSE,"Inputs and Calculations";"presentation","fourpool",FALSE,"Inputs and Calculations";"presentation","fourpurchase",FALSE,"Inputs and Calculations";"presentation","fivepool",FALSE,"Inputs and Calculations";"presentation","fivepurchase",FALSE,"Inputs and Calculations";"presentation","sixpool",FALSE,"Inputs and Calculations";"presentation","sixpurchase",FALSE,"Inputs and Calculations";"presentation","sevenpool",FALSE,"Inputs and Calculations";"presentation","sevenpurchase",FALSE,"Inputs and Calculations";"presentation","eightpool",FALSE,"Inputs and Calculations";"presentation","eightpurchase",FALSE,"Inputs and Calculations";"presentation","ninepool",FALSE,"Inputs and Calculations";"presentation","ninepurchase",FALSE,"Inputs and Calculations";"presentation","tenpool",FALSE,"Inputs and Calculations";"presentation","tenpurchase",FALSE,"Inputs and Calculations"}</definedName>
    <definedName name="wrn.Upper._.Case." hidden="1">{"presentation","onepurchase",FALSE,"Inputs and Calculations";"presentation","onepool",FALSE,"Inputs and Calculations";"presentation","twopool",FALSE,"Inputs and Calculations";"presentation","twopurchase",FALSE,"Inputs and Calculations";"presentation","threepurchase",FALSE,"Inputs and Calculations";"presentation","threepool",FALSE,"Inputs and Calculations";"presentation","fourpool",FALSE,"Inputs and Calculations";"presentation","fourpurchase",FALSE,"Inputs and Calculations";"presentation","fivepool",FALSE,"Inputs and Calculations";"presentation","fivepurchase",FALSE,"Inputs and Calculations";"presentation","sixpool",FALSE,"Inputs and Calculations";"presentation","sixpurchase",FALSE,"Inputs and Calculations";"presentation","sevenpool",FALSE,"Inputs and Calculations";"presentation","sevenpurchase",FALSE,"Inputs and Calculations";"presentation","eightpool",FALSE,"Inputs and Calculations";"presentation","eightpurchase",FALSE,"Inputs and Calculations";"presentation","ninepool",FALSE,"Inputs and Calculations";"presentation","ninepurchase",FALSE,"Inputs and Calculations";"presentation","tenpool",FALSE,"Inputs and Calculations";"presentation","tenpurchase",FALSE,"Inputs and Calculations"}</definedName>
    <definedName name="wrn.USW." localSheetId="6" hidden="1">{"IS",#N/A,FALSE,"IS";"RPTIS",#N/A,FALSE,"RPTIS";"STATS",#N/A,FALSE,"STATS";"BS",#N/A,FALSE,"BS"}</definedName>
    <definedName name="wrn.USW." localSheetId="5" hidden="1">{"IS",#N/A,FALSE,"IS";"RPTIS",#N/A,FALSE,"RPTIS";"STATS",#N/A,FALSE,"STATS";"BS",#N/A,FALSE,"BS"}</definedName>
    <definedName name="wrn.USW." localSheetId="7" hidden="1">{"IS",#N/A,FALSE,"IS";"RPTIS",#N/A,FALSE,"RPTIS";"STATS",#N/A,FALSE,"STATS";"BS",#N/A,FALSE,"BS"}</definedName>
    <definedName name="wrn.USW." localSheetId="8" hidden="1">{"IS",#N/A,FALSE,"IS";"RPTIS",#N/A,FALSE,"RPTIS";"STATS",#N/A,FALSE,"STATS";"BS",#N/A,FALSE,"BS"}</definedName>
    <definedName name="wrn.USW." hidden="1">{"IS",#N/A,FALSE,"IS";"RPTIS",#N/A,FALSE,"RPTIS";"STATS",#N/A,FALSE,"STATS";"BS",#N/A,FALSE,"BS"}</definedName>
    <definedName name="wrn.valderrama." localSheetId="6" hidden="1">{"valderrama1",#N/A,FALSE,"Pro Forma";"valderrama",#N/A,FALSE,"Pro Forma"}</definedName>
    <definedName name="wrn.valderrama." localSheetId="5" hidden="1">{"valderrama1",#N/A,FALSE,"Pro Forma";"valderrama",#N/A,FALSE,"Pro Forma"}</definedName>
    <definedName name="wrn.valderrama." localSheetId="7" hidden="1">{"valderrama1",#N/A,FALSE,"Pro Forma";"valderrama",#N/A,FALSE,"Pro Forma"}</definedName>
    <definedName name="wrn.valderrama." localSheetId="8" hidden="1">{"valderrama1",#N/A,FALSE,"Pro Forma";"valderrama",#N/A,FALSE,"Pro Forma"}</definedName>
    <definedName name="wrn.valderrama." hidden="1">{"valderrama1",#N/A,FALSE,"Pro Forma";"valderrama",#N/A,FALSE,"Pro Forma"}</definedName>
    <definedName name="wrn.valuation." localSheetId="6" hidden="1">{#N/A,#N/A,FALSE,"Valuation";#N/A,#N/A,FALSE,"Valuation (5)";#N/A,#N/A,FALSE,"Valuation (2)";#N/A,#N/A,FALSE,"Valuation (3)"}</definedName>
    <definedName name="wrn.valuation." localSheetId="5" hidden="1">{#N/A,#N/A,FALSE,"Valuation";#N/A,#N/A,FALSE,"Valuation (5)";#N/A,#N/A,FALSE,"Valuation (2)";#N/A,#N/A,FALSE,"Valuation (3)"}</definedName>
    <definedName name="wrn.valuation." localSheetId="7" hidden="1">{#N/A,#N/A,FALSE,"Valuation";#N/A,#N/A,FALSE,"Valuation (5)";#N/A,#N/A,FALSE,"Valuation (2)";#N/A,#N/A,FALSE,"Valuation (3)"}</definedName>
    <definedName name="wrn.valuation." localSheetId="8" hidden="1">{#N/A,#N/A,FALSE,"Valuation";#N/A,#N/A,FALSE,"Valuation (5)";#N/A,#N/A,FALSE,"Valuation (2)";#N/A,#N/A,FALSE,"Valuation (3)"}</definedName>
    <definedName name="wrn.valuation." hidden="1">{#N/A,#N/A,FALSE,"Valuation";#N/A,#N/A,FALSE,"Valuation (5)";#N/A,#N/A,FALSE,"Valuation (2)";#N/A,#N/A,FALSE,"Valuation (3)"}</definedName>
    <definedName name="wrn.Valuation._.Package._.1." localSheetId="6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localSheetId="5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localSheetId="7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localSheetId="8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Water." localSheetId="6" hidden="1">{#N/A,#N/A,FALSE,"Water";#N/A,#N/A,FALSE,"Ballygowan";#N/A,#N/A,FALSE,"Volvic"}</definedName>
    <definedName name="wrn.Water." localSheetId="5" hidden="1">{#N/A,#N/A,FALSE,"Water";#N/A,#N/A,FALSE,"Ballygowan";#N/A,#N/A,FALSE,"Volvic"}</definedName>
    <definedName name="wrn.Water." localSheetId="7" hidden="1">{#N/A,#N/A,FALSE,"Water";#N/A,#N/A,FALSE,"Ballygowan";#N/A,#N/A,FALSE,"Volvic"}</definedName>
    <definedName name="wrn.Water." localSheetId="8" hidden="1">{#N/A,#N/A,FALSE,"Water";#N/A,#N/A,FALSE,"Ballygowan";#N/A,#N/A,FALSE,"Volvic"}</definedName>
    <definedName name="wrn.Water." hidden="1">{#N/A,#N/A,FALSE,"Water";#N/A,#N/A,FALSE,"Ballygowan";#N/A,#N/A,FALSE,"Volvic"}</definedName>
    <definedName name="wrn.whole._.document." localSheetId="6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localSheetId="5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localSheetId="7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localSheetId="8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Shabang." localSheetId="6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localSheetId="5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localSheetId="7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localSheetId="8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ineSpirits." localSheetId="6" hidden="1">{#N/A,#N/A,FALSE,"W&amp;Spirits";#N/A,#N/A,FALSE,"Grants";#N/A,#N/A,FALSE,"CCB"}</definedName>
    <definedName name="wrn.WineSpirits." localSheetId="5" hidden="1">{#N/A,#N/A,FALSE,"W&amp;Spirits";#N/A,#N/A,FALSE,"Grants";#N/A,#N/A,FALSE,"CCB"}</definedName>
    <definedName name="wrn.WineSpirits." localSheetId="7" hidden="1">{#N/A,#N/A,FALSE,"W&amp;Spirits";#N/A,#N/A,FALSE,"Grants";#N/A,#N/A,FALSE,"CCB"}</definedName>
    <definedName name="wrn.WineSpirits." localSheetId="8" hidden="1">{#N/A,#N/A,FALSE,"W&amp;Spirits";#N/A,#N/A,FALSE,"Grants";#N/A,#N/A,FALSE,"CCB"}</definedName>
    <definedName name="wrn.WineSpirits." hidden="1">{#N/A,#N/A,FALSE,"W&amp;Spirits";#N/A,#N/A,FALSE,"Grants";#N/A,#N/A,FALSE,"CCB"}</definedName>
    <definedName name="wrn.YTD." localSheetId="6" hidden="1">{"Chemical Division",#N/A,FALSE,"YTD";"Divisions",#N/A,FALSE,"YTD"}</definedName>
    <definedName name="wrn.YTD." localSheetId="5" hidden="1">{"Chemical Division",#N/A,FALSE,"YTD";"Divisions",#N/A,FALSE,"YTD"}</definedName>
    <definedName name="wrn.YTD." localSheetId="7" hidden="1">{"Chemical Division",#N/A,FALSE,"YTD";"Divisions",#N/A,FALSE,"YTD"}</definedName>
    <definedName name="wrn.YTD." localSheetId="8" hidden="1">{"Chemical Division",#N/A,FALSE,"YTD";"Divisions",#N/A,FALSE,"YTD"}</definedName>
    <definedName name="wrn.YTD." hidden="1">{"Chemical Division",#N/A,FALSE,"YTD";"Divisions",#N/A,FALSE,"YTD"}</definedName>
    <definedName name="wrn2.Bplan." localSheetId="6" hidden="1">{#N/A,#N/A,FALSE,"F_Plan";#N/A,#N/A,FALSE,"Parameter"}</definedName>
    <definedName name="wrn2.Bplan." localSheetId="5" hidden="1">{#N/A,#N/A,FALSE,"F_Plan";#N/A,#N/A,FALSE,"Parameter"}</definedName>
    <definedName name="wrn2.Bplan." localSheetId="7" hidden="1">{#N/A,#N/A,FALSE,"F_Plan";#N/A,#N/A,FALSE,"Parameter"}</definedName>
    <definedName name="wrn2.Bplan." localSheetId="8" hidden="1">{#N/A,#N/A,FALSE,"F_Plan";#N/A,#N/A,FALSE,"Parameter"}</definedName>
    <definedName name="wrn2.Bplan." hidden="1">{#N/A,#N/A,FALSE,"F_Plan";#N/A,#N/A,FALSE,"Parameter"}</definedName>
    <definedName name="WSCEN">'[6]00 Parametri'!$F$9</definedName>
    <definedName name="WSCENM">'[6]00 Parametri'!$O$9</definedName>
    <definedName name="WSCPRF">'[6]00 Parametri'!$O$21</definedName>
    <definedName name="WSCRF">'[6]00 Parametri'!$O$20</definedName>
    <definedName name="WSCRFYTD">'[6]00 Parametri'!$R$20</definedName>
    <definedName name="WSY">'[6]00 Parametri'!$O$11</definedName>
    <definedName name="WVIEW">'[6]00 Parametri'!$F$12</definedName>
    <definedName name="WW" localSheetId="6" hidden="1">{"page1",#N/A,TRUE,"CSC";"page2",#N/A,TRUE,"CSC"}</definedName>
    <definedName name="WW" localSheetId="5" hidden="1">{"page1",#N/A,TRUE,"CSC";"page2",#N/A,TRUE,"CSC"}</definedName>
    <definedName name="WW" localSheetId="7" hidden="1">{"page1",#N/A,TRUE,"CSC";"page2",#N/A,TRUE,"CSC"}</definedName>
    <definedName name="WW" localSheetId="8" hidden="1">{"page1",#N/A,TRUE,"CSC";"page2",#N/A,TRUE,"CSC"}</definedName>
    <definedName name="WW" hidden="1">{"page1",#N/A,TRUE,"CSC";"page2",#N/A,TRUE,"CSC"}</definedName>
    <definedName name="WYEAR">'[6]00 Parametri'!$F$10</definedName>
    <definedName name="WYMR1">'[6]00 Parametri'!$O$17</definedName>
    <definedName name="WYMR2">'[6]00 Parametri'!$O$18</definedName>
    <definedName name="WYMR3">'[6]00 Parametri'!$O$19</definedName>
    <definedName name="WYPM">'[6]00 Parametri'!$O$16</definedName>
    <definedName name="WYY">'[6]00 Parametri'!$Q$9</definedName>
    <definedName name="XR">#REF!</definedName>
    <definedName name="Year">#REF!</definedName>
    <definedName name="years">#REF!</definedName>
  </definedNames>
  <calcPr calcId="171027" iterate="1"/>
  <fileRecoveryPr autoRecover="0"/>
</workbook>
</file>

<file path=xl/calcChain.xml><?xml version="1.0" encoding="utf-8"?>
<calcChain xmlns="http://schemas.openxmlformats.org/spreadsheetml/2006/main">
  <c r="E4" i="16" l="1"/>
  <c r="E4" i="15"/>
  <c r="E32" i="14"/>
  <c r="E20" i="14"/>
  <c r="E4" i="14"/>
  <c r="E4" i="13"/>
  <c r="E2" i="12"/>
  <c r="E2" i="8"/>
  <c r="C4" i="16"/>
  <c r="C4" i="15"/>
  <c r="C32" i="14"/>
  <c r="C20" i="14"/>
  <c r="C4" i="14"/>
  <c r="C4" i="13"/>
  <c r="C2" i="12"/>
  <c r="C2" i="8"/>
  <c r="E2" i="6"/>
  <c r="C2" i="6"/>
</calcChain>
</file>

<file path=xl/sharedStrings.xml><?xml version="1.0" encoding="utf-8"?>
<sst xmlns="http://schemas.openxmlformats.org/spreadsheetml/2006/main" count="153" uniqueCount="95">
  <si>
    <t>Sales</t>
  </si>
  <si>
    <t>YoY total growth</t>
  </si>
  <si>
    <t>YoY organic growth</t>
  </si>
  <si>
    <t>% on sales</t>
  </si>
  <si>
    <t>Adj.EBITDA</t>
  </si>
  <si>
    <t>Adjustments</t>
  </si>
  <si>
    <t>EBITDA</t>
  </si>
  <si>
    <t>Adj.EBIT</t>
  </si>
  <si>
    <t xml:space="preserve">Special items </t>
  </si>
  <si>
    <t>EBIT</t>
  </si>
  <si>
    <t xml:space="preserve">Financial charges </t>
  </si>
  <si>
    <t>EBT</t>
  </si>
  <si>
    <t>Taxes</t>
  </si>
  <si>
    <t>% on EBT</t>
  </si>
  <si>
    <t>Net income</t>
  </si>
  <si>
    <t>Minorities</t>
  </si>
  <si>
    <t>Group Net Income</t>
  </si>
  <si>
    <t>Restructuring</t>
  </si>
  <si>
    <t>Other</t>
  </si>
  <si>
    <t>EBITDA adjustments</t>
  </si>
  <si>
    <t>Special items</t>
  </si>
  <si>
    <t>Gain/(loss) on metal derivatives</t>
  </si>
  <si>
    <t>Assets impairment</t>
  </si>
  <si>
    <t>EBIT adjustments</t>
  </si>
  <si>
    <t>Net interest expenses</t>
  </si>
  <si>
    <t xml:space="preserve">   of which non-cash conv.bond interest exp.</t>
  </si>
  <si>
    <t>Bank fees amortization</t>
  </si>
  <si>
    <t>Non recurring effects</t>
  </si>
  <si>
    <t>Other non operating financial expenses</t>
  </si>
  <si>
    <t>Net financial charges</t>
  </si>
  <si>
    <t>Net fixed assets</t>
  </si>
  <si>
    <t>of which: goodwill</t>
  </si>
  <si>
    <t>of which: intangible assets</t>
  </si>
  <si>
    <t>of which: property, plants &amp; equipment</t>
  </si>
  <si>
    <t>Net working capital</t>
  </si>
  <si>
    <t>of which: derivatives assets/(liabilities)</t>
  </si>
  <si>
    <t>of which: Operative Net working capital</t>
  </si>
  <si>
    <t>Provisions &amp; deferred taxes</t>
  </si>
  <si>
    <t>Net Capital Employed</t>
  </si>
  <si>
    <t>Employee provisions</t>
  </si>
  <si>
    <t>Shareholders' equity</t>
  </si>
  <si>
    <t>of which: attributable to minority interest</t>
  </si>
  <si>
    <t>Net financial debt</t>
  </si>
  <si>
    <t>Total Financing and Equity</t>
  </si>
  <si>
    <t>Net Change in provisions &amp; others</t>
  </si>
  <si>
    <t>Share of income from investments in op.activities</t>
  </si>
  <si>
    <t>Cash flow from operations (before WC changes)</t>
  </si>
  <si>
    <t>Working Capital changes</t>
  </si>
  <si>
    <t>Dividends received</t>
  </si>
  <si>
    <t>Paid Income Taxes</t>
  </si>
  <si>
    <t>Cash flow from operations</t>
  </si>
  <si>
    <t>Acquisitions/Disposals</t>
  </si>
  <si>
    <t>Net Operative CAPEX</t>
  </si>
  <si>
    <t>of which acquisitions of assets of ShenHuan</t>
  </si>
  <si>
    <t>Free Cash Flow (unlevered)</t>
  </si>
  <si>
    <t>Financial charges</t>
  </si>
  <si>
    <t>Free Cash Flow (levered)</t>
  </si>
  <si>
    <t>Dividends</t>
  </si>
  <si>
    <t>Net Cash Flow</t>
  </si>
  <si>
    <t>Net cash flow</t>
  </si>
  <si>
    <t>Equity component of convertible bond</t>
  </si>
  <si>
    <t>Other variations</t>
  </si>
  <si>
    <t>Non-recurring Items (Antitrust investigation)</t>
  </si>
  <si>
    <t>Other Non-operating Income / (Expenses)</t>
  </si>
  <si>
    <t xml:space="preserve">   Free Cash Flow (levered) excl. Acquisitions &amp; Disposals*</t>
  </si>
  <si>
    <t>Treasury shares buy-back &amp; other equity movements</t>
  </si>
  <si>
    <t>Net Financial debt beginning of the period</t>
  </si>
  <si>
    <t>Net Financial debt end of the period</t>
  </si>
  <si>
    <t>*Calculated af FCF (levered) excluding "acquisitions of assets of ShenHuan" and "Acquisition &amp; Disposal".</t>
  </si>
  <si>
    <t>Conversion Convertible Bond 2013</t>
  </si>
  <si>
    <t>Energy Projects: Profit and Loss Statement</t>
  </si>
  <si>
    <t>Euro Millions</t>
  </si>
  <si>
    <t>Sales to Third Parties</t>
  </si>
  <si>
    <t>Adj. EBITDA</t>
  </si>
  <si>
    <t>Adj. EBIT</t>
  </si>
  <si>
    <t>Energy Products: Profit and Loss Statement</t>
  </si>
  <si>
    <t>E&amp;I</t>
  </si>
  <si>
    <t>Industrial &amp; Netw. Comp.</t>
  </si>
  <si>
    <t>ENERGY PRODUCTS</t>
  </si>
  <si>
    <t>ADJ.EBITDA</t>
  </si>
  <si>
    <t>ADJ.EBIT</t>
  </si>
  <si>
    <t>Oil&amp;Gas: Profit and Loss Statement</t>
  </si>
  <si>
    <t>Telecom: Profit and Loss Statement</t>
  </si>
  <si>
    <t>Q1 2018</t>
  </si>
  <si>
    <t>Q1 2017</t>
  </si>
  <si>
    <t>31 March 2018</t>
  </si>
  <si>
    <t>of which General Cable acquisition related costs</t>
  </si>
  <si>
    <t>of which General Cable integration costs</t>
  </si>
  <si>
    <t>Gain/(loss) on exchange rates</t>
  </si>
  <si>
    <t>Gain/(loss) on derivatives</t>
  </si>
  <si>
    <t>31 December 2017*</t>
  </si>
  <si>
    <t>31 March 2017*</t>
  </si>
  <si>
    <t>* Restated according to IFRS 15</t>
  </si>
  <si>
    <t>12 Months (from 1/4/2017 to 31/3/2018)**</t>
  </si>
  <si>
    <t>** Based on restated figures according to IFRS 1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05">
    <numFmt numFmtId="41" formatCode="_-* #,##0_-;\-* #,##0_-;_-* &quot;-&quot;_-;_-@_-"/>
    <numFmt numFmtId="44" formatCode="_-&quot;£&quot;* #,##0.00_-;\-&quot;£&quot;* #,##0.00_-;_-&quot;£&quot;* &quot;-&quot;??_-;_-@_-"/>
    <numFmt numFmtId="43" formatCode="_-* #,##0.00_-;\-* #,##0.00_-;_-* &quot;-&quot;??_-;_-@_-"/>
    <numFmt numFmtId="164" formatCode="_-&quot;€&quot;\ * #,##0_-;\-&quot;€&quot;\ * #,##0_-;_-&quot;€&quot;\ * &quot;-&quot;_-;_-@_-"/>
    <numFmt numFmtId="165" formatCode="#,##0;\(#,##0\);\-"/>
    <numFmt numFmtId="166" formatCode="#,##0.0%_);\(#,##0.0%\)"/>
    <numFmt numFmtId="167" formatCode="0.0%"/>
    <numFmt numFmtId="168" formatCode="#,##0.0;\(#,##0.0\);\-"/>
    <numFmt numFmtId="169" formatCode="#,##0;\(#,##0\)"/>
    <numFmt numFmtId="170" formatCode="_(* #,##0_);_(* \(#,##0\);_(* &quot;-&quot;_);_(@_)"/>
    <numFmt numFmtId="171" formatCode="_-* #,##0_-;\-* #,##0_-;_-* &quot;-&quot;??_-;_-@_-"/>
    <numFmt numFmtId="172" formatCode="#,##0_);\(#,##0\);\-_)"/>
    <numFmt numFmtId="173" formatCode="&quot;$&quot;#,##0;\(&quot;$&quot;#,##0\)"/>
    <numFmt numFmtId="174" formatCode="&quot;$&quot;#,##0.0_);\(&quot;$&quot;#,##0.0\)"/>
    <numFmt numFmtId="175" formatCode="&quot;$&quot;#,##0.00_);\(&quot;$&quot;#,##0.00\)"/>
    <numFmt numFmtId="176" formatCode="&quot;$&quot;#,##0.000_);\(&quot;$&quot;#,##0.000\)"/>
    <numFmt numFmtId="177" formatCode="#,##0.0\ ;\(#,##0.0\)"/>
    <numFmt numFmtId="178" formatCode="_-* #,##0.00\ [$€]_-;\-* #,##0.00\ [$€]_-;_-* &quot;-&quot;??\ [$€]_-;_-@_-"/>
    <numFmt numFmtId="179" formatCode="dd\ mmm\ yyyy"/>
    <numFmt numFmtId="180" formatCode="##0.00000"/>
    <numFmt numFmtId="181" formatCode="#,##0.0;\-#,##0.0"/>
    <numFmt numFmtId="182" formatCode="0.000"/>
    <numFmt numFmtId="183" formatCode="0.000000000000000"/>
    <numFmt numFmtId="184" formatCode="_-* #,##0.000\ _P_t_s_-;\-* #,##0.000\ _P_t_s_-;_-* &quot;-&quot;??\ _P_t_s_-;_-@_-"/>
    <numFmt numFmtId="185" formatCode="_-* #,##0\ _P_t_s_-;[Red]\-* #,##0\ _P_t_s_-;_-* &quot;-&quot;\ _P_t_s_-;_-@_-"/>
    <numFmt numFmtId="186" formatCode="#,##0.0\);\(#,##0.0\)"/>
    <numFmt numFmtId="187" formatCode="#,##0.0000_);\(#,##0.0000\)"/>
    <numFmt numFmtId="188" formatCode="#,##0.000000;[Red]\-#,##0.000000"/>
    <numFmt numFmtId="189" formatCode="#,##0;[Red]\(#,##0\)"/>
    <numFmt numFmtId="190" formatCode="0.0_)\%;\(0.0\)\%;0.0_)\%;@_)_%"/>
    <numFmt numFmtId="191" formatCode="#,##0.0_)_%;\(#,##0.0\)_%;0.0_)_%;@_)_%"/>
    <numFmt numFmtId="192" formatCode="0&quot;**&quot;"/>
    <numFmt numFmtId="193" formatCode="&quot;Pte&quot;\ 0"/>
    <numFmt numFmtId="194" formatCode="&quot;£&quot;\ 0.0"/>
    <numFmt numFmtId="195" formatCode="#,##0\ &quot;Esc.&quot;;\-#,##0\ &quot;Esc.&quot;"/>
    <numFmt numFmtId="196" formatCode="#,##0.0000\ ;\(##,#00,000,000,000,000,000,000,000,000,000,000,000,000,000,000,000,000,000,000,000,000,000,000,000,000,000,000,000,000,000,000,000,000,000,000,000,000,000,000,000,000,000,000,000\)"/>
    <numFmt numFmtId="197" formatCode="###0_)"/>
    <numFmt numFmtId="198" formatCode="0.00_);\(0.00\);0.00"/>
    <numFmt numFmtId="199" formatCode="0.00_);\(0.00\);0.00_)"/>
    <numFmt numFmtId="200" formatCode="0.00\%;\-0.00\%;0.00\%"/>
    <numFmt numFmtId="201" formatCode="0.00\x;\-0.00\x;0.00\x"/>
    <numFmt numFmtId="202" formatCode="#,##0.0_)_x;\(#,##0.0\)_x"/>
    <numFmt numFmtId="203" formatCode="#,##0.0_);\(#,##0.0\);#,##0.0_);@_)"/>
    <numFmt numFmtId="204" formatCode="#,##0.0_);\(#,##0.0\)"/>
    <numFmt numFmtId="205" formatCode="#,##0.00\ ;\(#,##0.00\)\ ;\ "/>
    <numFmt numFmtId="206" formatCode="&quot;£&quot;_(#,##0.00_);&quot;£&quot;\(#,##0.00\);&quot;£&quot;_(0.00_);@_)"/>
    <numFmt numFmtId="207" formatCode="&quot;$&quot;_(#,##0.00_);&quot;$&quot;\(#,##0.00\);&quot;$&quot;_(0.00_);@_)"/>
    <numFmt numFmtId="208" formatCode="_(* \$_(#,##0_);_(* \$\(#,##0\);_(* \$_(#,##0_)"/>
    <numFmt numFmtId="209" formatCode="&quot;€&quot;_(#,##0.00_);&quot;€&quot;\(#,##0.00\)"/>
    <numFmt numFmtId="210" formatCode="&quot;£&quot;_(#,##0.00_);&quot;£&quot;\(#,##0.00\)"/>
    <numFmt numFmtId="211" formatCode="&quot;€&quot;_(#,##0.00_);&quot;€&quot;\(#,##0.00\);&quot;€&quot;_(0.00_);@_)"/>
    <numFmt numFmtId="212" formatCode="&quot;L.&quot;_(#,##0.00_);&quot;L.&quot;\(#,##0.00\);&quot;L.&quot;_(0.00_);@_)"/>
    <numFmt numFmtId="213" formatCode="&quot;$&quot;_(#,##0.00_);&quot;$&quot;\(#,##0.00\)"/>
    <numFmt numFmtId="214" formatCode="_(* #,##0.00_);_(* \(#,##0.00\);_(* &quot;-&quot;??_);_(@_)"/>
    <numFmt numFmtId="215" formatCode="#,##0_ ;\-#,##0\ "/>
    <numFmt numFmtId="216" formatCode="###0;\-###0"/>
    <numFmt numFmtId="217" formatCode="_-* #,##0.00\ _D_M_-;\-* #,##0.00\ _D_M_-;_-* &quot;-&quot;??\ _D_M_-;_-@_-"/>
    <numFmt numFmtId="218" formatCode="0.000%"/>
    <numFmt numFmtId="219" formatCode="&quot;DM&quot;_(#,##0.00_);&quot;DM&quot;\(#,##0.00\);&quot;DM&quot;_(0.00_);@_)"/>
    <numFmt numFmtId="220" formatCode="#,##0.00_);\(#,##0.00\);0.00_);@_)"/>
    <numFmt numFmtId="221" formatCode="_(* #,##0_);_(* \(#,##0\);_(* #,##0_)"/>
    <numFmt numFmtId="222" formatCode="#,##0.00_ ;[Red]\-#,##0.00;\-"/>
    <numFmt numFmtId="223" formatCode=";;;"/>
    <numFmt numFmtId="224" formatCode="#,##0.000_);\(#,##0.000\)"/>
    <numFmt numFmtId="225" formatCode="#,##0.000;\-#,##0.000"/>
    <numFmt numFmtId="226" formatCode="#,##0.000;\(#,##0.000\)"/>
    <numFmt numFmtId="227" formatCode="\€_(#,##0.00_);\€\(#,##0.00\);\€_(0.00_);@_)"/>
    <numFmt numFmtId="228" formatCode="0_)"/>
    <numFmt numFmtId="229" formatCode="#,##0_)\x;\(#,##0\)\x;0_)\x;@_)_x"/>
    <numFmt numFmtId="230" formatCode="_(* #,##0.0_)\x;_(* \(#,##0.0\)\x"/>
    <numFmt numFmtId="231" formatCode="#,##0.0_)\x;\(#,##0.0\)\x"/>
    <numFmt numFmtId="232" formatCode="0.000000000"/>
    <numFmt numFmtId="233" formatCode="_-* #,##0\ _p_t_a_-;\-* #,##0\ _p_t_a_-;_-* &quot;-&quot;\ _p_t_a_-;_-@_-"/>
    <numFmt numFmtId="234" formatCode="0%;\(0%\)"/>
    <numFmt numFmtId="235" formatCode="0;\(0\)"/>
    <numFmt numFmtId="236" formatCode="General_)"/>
    <numFmt numFmtId="237" formatCode="#,##0_)_x;\(#,##0\)_x;0_)_x;@_)_x"/>
    <numFmt numFmtId="238" formatCode="_(* #,##0.0_)_x;_(* \(#,##0.0\)_x"/>
    <numFmt numFmtId="239" formatCode="_-* #,##0.00\ _p_t_a_-;\-* #,##0.00\ _p_t_a_-;_-* &quot;-&quot;??\ _p_t_a_-;_-@_-"/>
    <numFmt numFmtId="240" formatCode="#,##0.0\x"/>
    <numFmt numFmtId="241" formatCode="#,##0\ ;\(#,##0\)"/>
    <numFmt numFmtId="242" formatCode="&quot;$&quot;#,##0.00_);[Red]\(&quot;$&quot;#,##0.00\)"/>
    <numFmt numFmtId="243" formatCode="0.0_)\%;\(0.0\)\%"/>
    <numFmt numFmtId="244" formatCode="#,##0.0_)_%;\(#,##0.0\)_%"/>
    <numFmt numFmtId="245" formatCode="0.00\x"/>
    <numFmt numFmtId="246" formatCode="0.0\x"/>
    <numFmt numFmtId="247" formatCode="[$-410]d\ mmmm\ yyyy;@"/>
    <numFmt numFmtId="248" formatCode="0&quot;A&quot;"/>
    <numFmt numFmtId="249" formatCode="#,##0_);\(#,##0\);\-_);"/>
    <numFmt numFmtId="250" formatCode="0.0"/>
    <numFmt numFmtId="251" formatCode="0.0000"/>
    <numFmt numFmtId="252" formatCode="#,##0_%_);\(#,##0\)_%;#,##0_%_);@_%_)"/>
    <numFmt numFmtId="253" formatCode="#,##0_%_);\(#,##0\)_%;**;@_%_)"/>
    <numFmt numFmtId="254" formatCode="&quot;$&quot;#,##0_%_);\(&quot;$&quot;#,##0\)_%;&quot;$&quot;#,##0_%_);@_%_)"/>
    <numFmt numFmtId="255" formatCode="&quot;$&quot;#,##0.00_%_);\(&quot;$&quot;#,##0.00\)_%;&quot;$&quot;#,##0.00_%_);@_%_)"/>
    <numFmt numFmtId="256" formatCode="m/d/yy_%_)"/>
    <numFmt numFmtId="257" formatCode="0_%_);\(0\)_%;0_%_);@_%_)"/>
    <numFmt numFmtId="258" formatCode="0&quot;E&quot;"/>
    <numFmt numFmtId="259" formatCode="0.0\%_);\(0.0\%\);0.0\%_);@_%_)"/>
    <numFmt numFmtId="260" formatCode="#,##0_)&quot;m&quot;;\(#,##0\)&quot;m&quot;;\-_)&quot;m&quot;"/>
    <numFmt numFmtId="261" formatCode="_-* #,##0.00\ &quot;DM&quot;_-;\-* #,##0.00\ &quot;DM&quot;_-;_-* &quot;-&quot;??\ &quot;DM&quot;_-;_-@_-"/>
    <numFmt numFmtId="262" formatCode="_-* #,##0.00\ _F_-;\-* #,##0.00\ _F_-;_-* &quot;-&quot;??\ _F_-;_-@_-"/>
    <numFmt numFmtId="263" formatCode="_-* #,##0\ &quot;DM&quot;_-;\-* #,##0\ &quot;DM&quot;_-;_-* &quot;-&quot;\ &quot;DM&quot;_-;_-@_-"/>
    <numFmt numFmtId="264" formatCode="0.0\x;\(0.0\)\x"/>
    <numFmt numFmtId="265" formatCode="0.00_)"/>
    <numFmt numFmtId="266" formatCode="#,##0_)&quot;p&quot;;\(#,##0\)&quot;p&quot;;\-_)&quot;p&quot;"/>
    <numFmt numFmtId="267" formatCode="_(* #,##0.0_);_(* \(#,##0.0\);_(* &quot;-&quot;??_);_(@_)"/>
    <numFmt numFmtId="268" formatCode="#,##0.0;\(#,##0.0\)"/>
    <numFmt numFmtId="269" formatCode="_-&quot;$&quot;\ * #,##0.00_-;\-&quot;$&quot;\ * #,##0.00_-;_-&quot;$&quot;\ * &quot;-&quot;??_-;_-@_-"/>
    <numFmt numFmtId="270" formatCode="0\ \ ;\(0\)\ \ \ "/>
    <numFmt numFmtId="271" formatCode="&quot; Kc&quot;#,##0.00_);[Red]\(&quot; Kc&quot;#,##0.00\)"/>
    <numFmt numFmtId="272" formatCode="&quot; Kc&quot;#,##0_);[Red]\(&quot; Kc&quot;#,##0\)"/>
    <numFmt numFmtId="273" formatCode="@&quot; ($)&quot;"/>
    <numFmt numFmtId="274" formatCode="@&quot; (%)&quot;"/>
    <numFmt numFmtId="275" formatCode="@&quot; (£)&quot;"/>
    <numFmt numFmtId="276" formatCode="@&quot; (¥)&quot;"/>
    <numFmt numFmtId="277" formatCode="@&quot; (€)&quot;"/>
    <numFmt numFmtId="278" formatCode="@&quot; (x)&quot;"/>
    <numFmt numFmtId="279" formatCode="#,##0.0_x;\(#,##0.0\)_x;0.0_x;@_x"/>
    <numFmt numFmtId="280" formatCode="#,##0.0_x_x;\(#,##0.0\)_x_x;0.0_x_x;@_x_x"/>
    <numFmt numFmtId="281" formatCode="#,##0.0_x_x_x;\(#,##0.0\)_x_x_x;0.0_x_x_x;@_x_x_x"/>
    <numFmt numFmtId="282" formatCode="#,##0.0_x_x_x_x;\(#,##0.0\)_x_x_x_x;0.0_x_x_x_x;@_x_x_x_x"/>
    <numFmt numFmtId="283" formatCode="#,##0.00_x;\(#,##0.00\)_x;0.00_x;@_x"/>
    <numFmt numFmtId="284" formatCode="#,##0.00_x_x;\(#,##0.00\)_x_x;0_x_x;@_x_x"/>
    <numFmt numFmtId="285" formatCode="#,##0.00_x_x_x;\(#,##0.00\)_x_x_x;0.00_x_x_x;@_x_x_x"/>
    <numFmt numFmtId="286" formatCode="#,##0.00_x_x_x_x;\(#,##0.00\)_x_x_x_x;0.00_x_x_x_x;@_x_x_x_x"/>
    <numFmt numFmtId="287" formatCode="#,##0_x;\(#,##0\)_x;0_x;@_x"/>
    <numFmt numFmtId="288" formatCode="#,##0_x_x;\(#,##0\)_x_x;0_x_x;@_x_x"/>
    <numFmt numFmtId="289" formatCode="#,##0_x_x_x;\(#,##0\)_x_x_x;0_x_x_x;@_x_x_x"/>
    <numFmt numFmtId="290" formatCode="#,##0_x_x_x_x;\(#,##0\)_x_x_x_x;0_x_x_x_x;@_x_x_x_x"/>
    <numFmt numFmtId="291" formatCode="&quot;L.&quot;_(#,##0.00_);&quot;L.&quot;\(#,##0.00\)"/>
    <numFmt numFmtId="292" formatCode="0.0000000000"/>
    <numFmt numFmtId="293" formatCode="#,##0.0_)\x;\(#,##0.0\)\x;0.0_)\x;@_)_x"/>
    <numFmt numFmtId="294" formatCode="#,##0.0_)_x;\(#,##0.0\)_x;0.0_)_x;@_)_x"/>
    <numFmt numFmtId="295" formatCode="\£\ #,##0_);[Red]\(\£\ #,##0\)"/>
    <numFmt numFmtId="296" formatCode="\¥\ #,##0_);[Red]\(\¥\ #,##0\)"/>
    <numFmt numFmtId="297" formatCode="0.0;;"/>
    <numFmt numFmtId="298" formatCode="_-* #,##0\ &quot;Kc&quot;_-;\-* #,##0\ &quot;Kc&quot;_-;_-* &quot;-&quot;\ &quot;Kc&quot;_-;_-@_-"/>
    <numFmt numFmtId="299" formatCode="_-* 0_-;_-@_-\ "/>
    <numFmt numFmtId="300" formatCode="#,##0.000000_);[Blue]\(#,##0.000000\)"/>
    <numFmt numFmtId="301" formatCode="\£#,##0_);\(\£#,##0\)"/>
    <numFmt numFmtId="302" formatCode="\•\ \ @"/>
    <numFmt numFmtId="303" formatCode="0.0\p;\(0.0\)\p"/>
    <numFmt numFmtId="304" formatCode="_-* #,##0.0_-;\-* #,##0.0_-;_-* &quot;-&quot;_-;_-@_-"/>
    <numFmt numFmtId="305" formatCode="_(* #,##0.000000_);_(* \(#,##0.000000\);_(* &quot;-&quot;??????_);_(@_)"/>
    <numFmt numFmtId="306" formatCode="yyyy\-mm\-dd"/>
    <numFmt numFmtId="307" formatCode="00000"/>
    <numFmt numFmtId="308" formatCode="_-* #,##0\ _K_c_-;\-* #,##0\ _K_c_-;_-* &quot;-&quot;\ _K_c_-;_-@_-"/>
    <numFmt numFmtId="309" formatCode="_-* #,##0.00\ _K_c_-;\-* #,##0.00\ _K_c_-;_-* &quot;-&quot;??\ _K_c_-;_-@_-"/>
    <numFmt numFmtId="310" formatCode="#,##0.000"/>
    <numFmt numFmtId="311" formatCode="_ #,##0_ ;_ \(#,##0\);_ &quot;-&quot;_ ;_ @_ "/>
    <numFmt numFmtId="312" formatCode="000000"/>
    <numFmt numFmtId="313" formatCode="0.000_)"/>
    <numFmt numFmtId="314" formatCode="#,##0_%_);\(#,##0\)_%"/>
    <numFmt numFmtId="315" formatCode="#,##0.00_%_);\(#,##0.00\)_%;#,##0.00_%_);@_%_)"/>
    <numFmt numFmtId="316" formatCode="_ * #,##0.00_ ;_ * \-#,##0.00_ ;_ * &quot;-&quot;??_ ;_ @_ "/>
    <numFmt numFmtId="317" formatCode="_(* #,##0.00_);_(* \(#,##0.00\);_(* \-??_);_(@_)"/>
    <numFmt numFmtId="318" formatCode="&quot;$&quot;#,##0_);\(&quot;$&quot;#,##0\)"/>
    <numFmt numFmtId="319" formatCode="[&gt;=1000000]#,###,,&quot; m&quot;;[&gt;=1000]#,###,&quot; k&quot;;#,##0"/>
    <numFmt numFmtId="320" formatCode="_-* #,##0.0_-;\-* #,##0.0_-;_-* &quot;-&quot;??_-;_-@_-"/>
    <numFmt numFmtId="321" formatCode="0.00000000"/>
    <numFmt numFmtId="322" formatCode="#,##0.0_);[Red]\(#,##0.0\)"/>
    <numFmt numFmtId="323" formatCode="_ &quot;kr&quot;\ * #,##0.00_ ;_ &quot;kr&quot;\ * \-#,##0.00_ ;_ &quot;kr&quot;\ * &quot;-&quot;??_ ;_ @_ "/>
    <numFmt numFmtId="324" formatCode="#,##0.000000000000000000000000000000;\(#,##0.000000000000000000000000000000\)"/>
    <numFmt numFmtId="325" formatCode="\1\9\9\6\-\10.0\-##"/>
    <numFmt numFmtId="326" formatCode="[&gt;=1000000000]_(\* #,###,,,&quot; b&quot;_);[&gt;=1000000]_(\* #,###,,&quot; m&quot;_);_(\* #,##0,&quot; k&quot;_)"/>
    <numFmt numFmtId="327" formatCode="\ \ _•\–\ \ \ \ @"/>
    <numFmt numFmtId="328" formatCode="&quot;Page &quot;0"/>
    <numFmt numFmtId="329" formatCode="#,##0.00000000000000000000000000000;\(#,##0.00000000000000000000000000000\)"/>
    <numFmt numFmtId="330" formatCode="m\o\n\th\ d\,\ yyyy"/>
    <numFmt numFmtId="331" formatCode="mmmm\ d\,\ yyyy"/>
    <numFmt numFmtId="332" formatCode="#,##0.0_);[Blue]\(#,##0.0\)"/>
    <numFmt numFmtId="333" formatCode="#,##0.0000000000000000000000000000;\(#,##0.0000000000000000000000000000\)"/>
    <numFmt numFmtId="334" formatCode="&quot;£&quot;#,##0.0\ \ \ ;\(&quot;£&quot;#,##0.0\)\ \ "/>
    <numFmt numFmtId="335" formatCode="#,##0.0000000000000000000000000000000;\(#,##0.0000000000000000000000000000000\)"/>
    <numFmt numFmtId="336" formatCode="_-* #,##0\ _F_-;\-* #,##0\ _F_-;_-* &quot;-&quot;\ _F_-;_-@_-"/>
    <numFmt numFmtId="337" formatCode="dd\-mmm\-yy\A"/>
    <numFmt numFmtId="338" formatCode="_-&quot;L.&quot;\ * #,##0_-;\-&quot;L.&quot;\ * #,##0_-;_-&quot;L.&quot;\ * &quot;-&quot;_-;_-@_-"/>
    <numFmt numFmtId="339" formatCode="#.00"/>
    <numFmt numFmtId="340" formatCode="#,##0.0_)"/>
    <numFmt numFmtId="341" formatCode="#."/>
    <numFmt numFmtId="342" formatCode="#,##0.0"/>
    <numFmt numFmtId="343" formatCode="[$-409]d\-mmm\-yyyy;@"/>
    <numFmt numFmtId="344" formatCode="_-* #.##0.0_-;\-* #.##0.0_-;_-* &quot;-&quot;_-;_-@_-"/>
    <numFmt numFmtId="345" formatCode="_-* #.##0._-;\-* #.##0._-;_-* &quot;-&quot;_-;_-@_-"/>
    <numFmt numFmtId="346" formatCode="#,##0.0\x_);\(#,##0.0\x\)"/>
    <numFmt numFmtId="347" formatCode="&quot;$&quot;#,##0;[Red]\-&quot;$&quot;#,##0"/>
    <numFmt numFmtId="348" formatCode="&quot;₩&quot;#,##0.00;[Red]&quot;₩&quot;\-#,##0.00"/>
    <numFmt numFmtId="349" formatCode="_-&quot;L.&quot;\ * #,##0.00_-;\-&quot;L.&quot;\ * #,##0.00_-;_-&quot;L.&quot;\ * &quot;-&quot;??_-;_-@_-"/>
    <numFmt numFmtId="350" formatCode="#,##0.00000000000000000000000000;\(#,##0.00000000000000000000000000\)"/>
    <numFmt numFmtId="351" formatCode="#,##0.00\x_);\(#,##0.00\x\);\-_)"/>
    <numFmt numFmtId="352" formatCode="_-* #,##0\x_-;* \(#,##0\x\);_-* &quot;na&quot;_-;_-@_-"/>
    <numFmt numFmtId="353" formatCode="#,##0.0000000_);[Blue]\(#,##0.0000000\)"/>
    <numFmt numFmtId="354" formatCode="0.0000000%"/>
    <numFmt numFmtId="355" formatCode="#,##0.000000000000000000000000000;\(#,##0.000000000000000000000000000\)"/>
    <numFmt numFmtId="356" formatCode="#,##0.00%_);\(#,##0.00%\);\-_)"/>
    <numFmt numFmtId="357" formatCode="[&lt;=9999999]###\-####;\(###\)\ ###\-####"/>
    <numFmt numFmtId="358" formatCode="_(* #,##0_);_(* \(#,##0\);_(* &quot;-&quot;_);@_)"/>
    <numFmt numFmtId="359" formatCode="0%_);\(0%\)"/>
    <numFmt numFmtId="360" formatCode="#,##0\ &quot;DM&quot;;[Red]\-#,##0\ &quot;DM&quot;"/>
    <numFmt numFmtId="361" formatCode="#,##0.00\ &quot;DM&quot;;[Red]\-#,##0.00\ &quot;DM&quot;"/>
    <numFmt numFmtId="362" formatCode="#,##0;&quot;△&quot;#,##0"/>
    <numFmt numFmtId="363" formatCode="_ * #,##0.00000_ ;_ * \-#,##0.00000_ ;_ * &quot;-&quot;_ ;_ @_ "/>
    <numFmt numFmtId="364" formatCode="#,##0.0000"/>
    <numFmt numFmtId="365" formatCode="0.0%;0.0%;\-"/>
  </numFmts>
  <fonts count="289">
    <font>
      <sz val="11"/>
      <color theme="1"/>
      <name val="Calibri"/>
      <family val="2"/>
      <scheme val="minor"/>
    </font>
    <font>
      <sz val="10"/>
      <name val="Verdana"/>
      <family val="2"/>
    </font>
    <font>
      <b/>
      <sz val="10"/>
      <color indexed="9"/>
      <name val="Verdana"/>
      <family val="2"/>
    </font>
    <font>
      <sz val="10"/>
      <color indexed="9"/>
      <name val="Verdana"/>
      <family val="2"/>
    </font>
    <font>
      <sz val="8"/>
      <name val="Verdana"/>
      <family val="2"/>
    </font>
    <font>
      <i/>
      <sz val="9"/>
      <name val="Verdana"/>
      <family val="2"/>
    </font>
    <font>
      <sz val="9"/>
      <name val="Verdana"/>
      <family val="2"/>
    </font>
    <font>
      <i/>
      <sz val="10"/>
      <name val="Verdana"/>
      <family val="2"/>
    </font>
    <font>
      <sz val="10"/>
      <color indexed="10"/>
      <name val="Verdana"/>
      <family val="2"/>
    </font>
    <font>
      <i/>
      <sz val="10"/>
      <color indexed="10"/>
      <name val="Verdana"/>
      <family val="2"/>
    </font>
    <font>
      <sz val="11"/>
      <name val="Verdana"/>
      <family val="2"/>
    </font>
    <font>
      <b/>
      <sz val="11"/>
      <name val="Verdana"/>
      <family val="2"/>
    </font>
    <font>
      <i/>
      <sz val="11"/>
      <name val="Verdana"/>
      <family val="2"/>
    </font>
    <font>
      <sz val="12"/>
      <name val="Verdana"/>
      <family val="2"/>
    </font>
    <font>
      <b/>
      <sz val="10"/>
      <name val="Verdana"/>
      <family val="2"/>
    </font>
    <font>
      <sz val="10"/>
      <color indexed="63"/>
      <name val="Verdana"/>
      <family val="2"/>
    </font>
    <font>
      <i/>
      <sz val="10"/>
      <color indexed="63"/>
      <name val="Verdana"/>
      <family val="2"/>
    </font>
    <font>
      <b/>
      <i/>
      <sz val="11"/>
      <name val="Verdana"/>
      <family val="2"/>
    </font>
    <font>
      <sz val="10"/>
      <name val="Verdana"/>
      <family val="2"/>
    </font>
    <font>
      <sz val="10"/>
      <color indexed="9"/>
      <name val="Verdana"/>
      <family val="2"/>
    </font>
    <font>
      <sz val="11"/>
      <color theme="1"/>
      <name val="Calibri"/>
      <family val="2"/>
      <scheme val="minor"/>
    </font>
    <font>
      <sz val="8"/>
      <name val="Verdana"/>
      <family val="2"/>
    </font>
    <font>
      <i/>
      <sz val="9"/>
      <name val="Verdana"/>
      <family val="2"/>
    </font>
    <font>
      <sz val="9"/>
      <color indexed="10"/>
      <name val="Verdana"/>
      <family val="2"/>
    </font>
    <font>
      <i/>
      <sz val="10"/>
      <name val="Verdana"/>
      <family val="2"/>
    </font>
    <font>
      <sz val="10"/>
      <name val="Arial"/>
      <family val="2"/>
    </font>
    <font>
      <b/>
      <sz val="10"/>
      <color theme="0"/>
      <name val="Verdana"/>
      <family val="2"/>
    </font>
    <font>
      <sz val="11"/>
      <color theme="1"/>
      <name val="Verdana"/>
      <family val="2"/>
    </font>
    <font>
      <b/>
      <sz val="11"/>
      <name val="Verdana"/>
      <family val="2"/>
    </font>
    <font>
      <sz val="10"/>
      <color theme="1"/>
      <name val="Verdana"/>
      <family val="2"/>
    </font>
    <font>
      <sz val="10"/>
      <color theme="1"/>
      <name val="Calibri"/>
      <family val="2"/>
      <scheme val="minor"/>
    </font>
    <font>
      <sz val="11"/>
      <color indexed="10"/>
      <name val="Verdana"/>
      <family val="2"/>
    </font>
    <font>
      <sz val="9"/>
      <color theme="1"/>
      <name val="Calibri"/>
      <family val="2"/>
      <scheme val="minor"/>
    </font>
    <font>
      <i/>
      <sz val="9"/>
      <color theme="1"/>
      <name val="Calibri"/>
      <family val="2"/>
      <scheme val="minor"/>
    </font>
    <font>
      <sz val="10"/>
      <name val="Verdana"/>
      <family val="2"/>
    </font>
    <font>
      <b/>
      <sz val="10"/>
      <color theme="0"/>
      <name val="Verdana"/>
      <family val="2"/>
    </font>
    <font>
      <sz val="10"/>
      <color indexed="9"/>
      <name val="Verdana"/>
      <family val="2"/>
    </font>
    <font>
      <sz val="11"/>
      <color theme="1"/>
      <name val="Calibri"/>
      <family val="2"/>
      <scheme val="minor"/>
    </font>
    <font>
      <sz val="8"/>
      <name val="Verdana"/>
      <family val="2"/>
    </font>
    <font>
      <sz val="11"/>
      <name val="Verdana"/>
      <family val="2"/>
    </font>
    <font>
      <b/>
      <sz val="11"/>
      <name val="Verdana"/>
      <family val="2"/>
    </font>
    <font>
      <b/>
      <sz val="10"/>
      <name val="Verdana"/>
      <family val="2"/>
    </font>
    <font>
      <b/>
      <sz val="12"/>
      <name val="Verdana"/>
      <family val="2"/>
    </font>
    <font>
      <i/>
      <sz val="10"/>
      <name val="Verdana"/>
      <family val="2"/>
    </font>
    <font>
      <b/>
      <i/>
      <sz val="10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color theme="1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8"/>
      <name val="Arial"/>
      <family val="2"/>
    </font>
    <font>
      <sz val="12"/>
      <name val="Times New Roman"/>
      <family val="1"/>
    </font>
    <font>
      <sz val="8"/>
      <name val="Arial"/>
      <family val="2"/>
    </font>
    <font>
      <sz val="7"/>
      <name val="Arial"/>
      <family val="2"/>
    </font>
    <font>
      <sz val="10"/>
      <name val="MS Sans Serif"/>
      <family val="2"/>
    </font>
    <font>
      <u/>
      <sz val="6"/>
      <color indexed="8"/>
      <name val="MS Sans Serif"/>
      <family val="2"/>
    </font>
    <font>
      <sz val="9"/>
      <name val="Arial"/>
      <family val="2"/>
    </font>
    <font>
      <sz val="8"/>
      <name val="Times"/>
      <family val="1"/>
    </font>
    <font>
      <sz val="9"/>
      <name val="Helv"/>
    </font>
    <font>
      <b/>
      <sz val="10"/>
      <color indexed="9"/>
      <name val="Arial"/>
      <family val="2"/>
    </font>
    <font>
      <b/>
      <sz val="10"/>
      <name val="Arial"/>
      <family val="2"/>
    </font>
    <font>
      <i/>
      <sz val="10"/>
      <name val="Arial"/>
      <family val="2"/>
    </font>
    <font>
      <b/>
      <i/>
      <sz val="10"/>
      <name val="Arial"/>
      <family val="2"/>
    </font>
    <font>
      <b/>
      <i/>
      <sz val="9"/>
      <name val="Arial"/>
      <family val="2"/>
    </font>
    <font>
      <b/>
      <sz val="9"/>
      <name val="Arial"/>
      <family val="2"/>
    </font>
    <font>
      <sz val="11"/>
      <name val="Arial"/>
      <family val="2"/>
    </font>
    <font>
      <b/>
      <sz val="22"/>
      <color indexed="18"/>
      <name val="Arial"/>
      <family val="2"/>
    </font>
    <font>
      <sz val="8"/>
      <name val="Palatino"/>
      <family val="1"/>
    </font>
    <font>
      <sz val="10"/>
      <name val="Courier"/>
      <family val="3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b/>
      <sz val="10"/>
      <color indexed="18"/>
      <name val="Arial"/>
      <family val="2"/>
    </font>
    <font>
      <b/>
      <sz val="10"/>
      <color indexed="62"/>
      <name val="Arial"/>
      <family val="2"/>
    </font>
    <font>
      <b/>
      <u val="singleAccounting"/>
      <sz val="10"/>
      <color indexed="18"/>
      <name val="Arial"/>
      <family val="2"/>
    </font>
    <font>
      <b/>
      <u val="singleAccounting"/>
      <sz val="10"/>
      <color indexed="62"/>
      <name val="Arial"/>
      <family val="2"/>
    </font>
    <font>
      <sz val="6"/>
      <name val="MS Sans Serif"/>
      <family val="2"/>
    </font>
    <font>
      <sz val="8"/>
      <name val="Tms Rmn"/>
    </font>
    <font>
      <sz val="9"/>
      <name val="Courier"/>
      <family val="3"/>
    </font>
    <font>
      <u/>
      <sz val="6"/>
      <name val="MS Sans Serif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8"/>
      <color indexed="9"/>
      <name val="Arial"/>
      <family val="2"/>
    </font>
    <font>
      <sz val="10"/>
      <color indexed="9"/>
      <name val="MS Sans Serif"/>
      <family val="2"/>
    </font>
    <font>
      <sz val="6"/>
      <color indexed="9"/>
      <name val="MS Serif"/>
      <family val="1"/>
    </font>
    <font>
      <sz val="10"/>
      <color indexed="12"/>
      <name val="MS Sans Serif"/>
      <family val="2"/>
    </font>
    <font>
      <sz val="6"/>
      <color indexed="12"/>
      <name val="MS Sans Serif"/>
      <family val="2"/>
    </font>
    <font>
      <u/>
      <sz val="6"/>
      <color indexed="12"/>
      <name val="MS Sans Serif"/>
      <family val="2"/>
    </font>
    <font>
      <b/>
      <sz val="11"/>
      <color indexed="52"/>
      <name val="Calibri"/>
      <family val="2"/>
    </font>
    <font>
      <sz val="11"/>
      <color indexed="52"/>
      <name val="Calibri"/>
      <family val="2"/>
    </font>
    <font>
      <b/>
      <sz val="11"/>
      <color indexed="9"/>
      <name val="Calibri"/>
      <family val="2"/>
    </font>
    <font>
      <sz val="7"/>
      <color indexed="10"/>
      <name val="Helvetica"/>
      <family val="2"/>
    </font>
    <font>
      <sz val="8"/>
      <color indexed="12"/>
      <name val="Helv"/>
    </font>
    <font>
      <sz val="10"/>
      <color indexed="0"/>
      <name val="MS Sans Serif"/>
      <family val="2"/>
    </font>
    <font>
      <b/>
      <sz val="11"/>
      <color indexed="8"/>
      <name val="Calibri"/>
      <family val="2"/>
    </font>
    <font>
      <i/>
      <sz val="11"/>
      <color indexed="23"/>
      <name val="Calibri"/>
      <family val="2"/>
    </font>
    <font>
      <sz val="7"/>
      <name val="Palatino"/>
      <family val="1"/>
    </font>
    <font>
      <sz val="11"/>
      <color indexed="17"/>
      <name val="Calibri"/>
      <family val="2"/>
    </font>
    <font>
      <sz val="6"/>
      <color indexed="16"/>
      <name val="Palatino"/>
      <family val="1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u/>
      <sz val="10"/>
      <color indexed="18"/>
      <name val="Arial"/>
      <family val="2"/>
    </font>
    <font>
      <sz val="11"/>
      <color indexed="62"/>
      <name val="Calibri"/>
      <family val="2"/>
    </font>
    <font>
      <b/>
      <u/>
      <sz val="10"/>
      <color indexed="39"/>
      <name val="Arial"/>
      <family val="2"/>
    </font>
    <font>
      <sz val="10"/>
      <color indexed="25"/>
      <name val="Helvetica"/>
      <family val="2"/>
    </font>
    <font>
      <sz val="10"/>
      <name val="Times New Roman"/>
      <family val="1"/>
    </font>
    <font>
      <sz val="10"/>
      <color indexed="8"/>
      <name val="Arial"/>
      <family val="2"/>
    </font>
    <font>
      <sz val="11"/>
      <color indexed="60"/>
      <name val="Calibri"/>
      <family val="2"/>
    </font>
    <font>
      <b/>
      <i/>
      <sz val="16"/>
      <name val="Helv"/>
    </font>
    <font>
      <sz val="12"/>
      <name val="BauerBodni BT"/>
    </font>
    <font>
      <sz val="10"/>
      <name val="Tahoma"/>
      <family val="2"/>
    </font>
    <font>
      <sz val="8"/>
      <name val="Times New Roman"/>
      <family val="1"/>
    </font>
    <font>
      <sz val="10"/>
      <name val="Arial CE"/>
    </font>
    <font>
      <b/>
      <sz val="11"/>
      <color indexed="63"/>
      <name val="Calibri"/>
      <family val="2"/>
    </font>
    <font>
      <sz val="10"/>
      <color indexed="16"/>
      <name val="Helvetica-Black"/>
    </font>
    <font>
      <sz val="9"/>
      <color indexed="12"/>
      <name val="Arial"/>
      <family val="2"/>
    </font>
    <font>
      <b/>
      <sz val="10"/>
      <name val="MS Sans Serif"/>
      <family val="2"/>
    </font>
    <font>
      <b/>
      <sz val="12"/>
      <color indexed="8"/>
      <name val="Arial"/>
      <family val="2"/>
    </font>
    <font>
      <b/>
      <i/>
      <sz val="12"/>
      <color indexed="8"/>
      <name val="Arial"/>
      <family val="2"/>
    </font>
    <font>
      <sz val="12"/>
      <color indexed="8"/>
      <name val="Arial"/>
      <family val="2"/>
    </font>
    <font>
      <i/>
      <sz val="12"/>
      <color indexed="8"/>
      <name val="Arial"/>
      <family val="2"/>
    </font>
    <font>
      <sz val="19"/>
      <color indexed="48"/>
      <name val="Arial"/>
      <family val="2"/>
    </font>
    <font>
      <sz val="12"/>
      <color indexed="14"/>
      <name val="Arial"/>
      <family val="2"/>
    </font>
    <font>
      <b/>
      <sz val="18"/>
      <color indexed="62"/>
      <name val="Cambria"/>
      <family val="2"/>
    </font>
    <font>
      <b/>
      <sz val="9"/>
      <name val="Palatino"/>
      <family val="1"/>
    </font>
    <font>
      <sz val="9"/>
      <color indexed="21"/>
      <name val="Helvetica-Black"/>
    </font>
    <font>
      <sz val="9"/>
      <name val="Helvetica-Black"/>
    </font>
    <font>
      <sz val="11"/>
      <color indexed="10"/>
      <name val="Calibri"/>
      <family val="2"/>
    </font>
    <font>
      <b/>
      <sz val="18"/>
      <color indexed="56"/>
      <name val="Cambria"/>
      <family val="2"/>
    </font>
    <font>
      <u/>
      <sz val="10"/>
      <color indexed="8"/>
      <name val="MS Sans Serif"/>
      <family val="2"/>
    </font>
    <font>
      <b/>
      <i/>
      <sz val="8"/>
      <name val="Helv"/>
    </font>
    <font>
      <sz val="10"/>
      <color indexed="12"/>
      <name val="Verdana"/>
      <family val="2"/>
    </font>
    <font>
      <i/>
      <sz val="9"/>
      <name val="Helvetica"/>
      <family val="2"/>
    </font>
    <font>
      <i/>
      <sz val="9"/>
      <name val="Helv"/>
      <family val="2"/>
    </font>
    <font>
      <sz val="12"/>
      <name val="바탕체"/>
      <family val="1"/>
      <charset val="129"/>
    </font>
    <font>
      <sz val="12"/>
      <name val="Arial"/>
      <family val="2"/>
    </font>
    <font>
      <sz val="16"/>
      <color indexed="9"/>
      <name val="SwitzerlandInserat"/>
      <family val="2"/>
      <charset val="238"/>
    </font>
    <font>
      <sz val="10"/>
      <color indexed="9"/>
      <name val="Arial"/>
      <family val="2"/>
    </font>
    <font>
      <i/>
      <sz val="10"/>
      <color indexed="13"/>
      <name val="Arial"/>
      <family val="2"/>
    </font>
    <font>
      <sz val="10"/>
      <color indexed="13"/>
      <name val="Arial"/>
      <family val="2"/>
    </font>
    <font>
      <sz val="10"/>
      <color indexed="18"/>
      <name val="Arial"/>
      <family val="2"/>
    </font>
    <font>
      <sz val="10"/>
      <name val="Arial CE"/>
      <family val="2"/>
      <charset val="238"/>
    </font>
    <font>
      <sz val="10"/>
      <color indexed="17"/>
      <name val="Arial"/>
      <family val="2"/>
    </font>
    <font>
      <sz val="10"/>
      <name val="Arial CE"/>
      <family val="1"/>
    </font>
    <font>
      <sz val="11"/>
      <color indexed="8"/>
      <name val="Calibri"/>
      <family val="2"/>
      <charset val="238"/>
    </font>
    <font>
      <sz val="12"/>
      <color theme="1"/>
      <name val="Arial"/>
      <family val="2"/>
    </font>
    <font>
      <sz val="11"/>
      <color indexed="8"/>
      <name val="맑은 고딕"/>
      <family val="3"/>
      <charset val="129"/>
    </font>
    <font>
      <sz val="10"/>
      <color theme="1"/>
      <name val="Arial"/>
      <family val="2"/>
      <charset val="134"/>
    </font>
    <font>
      <sz val="11"/>
      <color indexed="9"/>
      <name val="Calibri"/>
      <family val="2"/>
      <charset val="238"/>
    </font>
    <font>
      <sz val="12"/>
      <color theme="0"/>
      <name val="Arial"/>
      <family val="2"/>
    </font>
    <font>
      <sz val="11"/>
      <color indexed="9"/>
      <name val="맑은 고딕"/>
      <family val="3"/>
      <charset val="129"/>
    </font>
    <font>
      <sz val="11"/>
      <name val="돋움"/>
      <family val="3"/>
      <charset val="129"/>
    </font>
    <font>
      <sz val="10"/>
      <color indexed="10"/>
      <name val="Arial"/>
      <family val="2"/>
    </font>
    <font>
      <sz val="12"/>
      <name val="Tms Rmn"/>
    </font>
    <font>
      <u/>
      <sz val="9"/>
      <name val="Arial"/>
      <family val="2"/>
    </font>
    <font>
      <b/>
      <sz val="10"/>
      <name val="Arial CE"/>
      <family val="2"/>
      <charset val="238"/>
    </font>
    <font>
      <sz val="9"/>
      <name val="Arial CE"/>
      <family val="2"/>
      <charset val="238"/>
    </font>
    <font>
      <b/>
      <sz val="10"/>
      <color indexed="63"/>
      <name val="Arial"/>
      <family val="2"/>
    </font>
    <font>
      <sz val="12"/>
      <color rgb="FF9C0006"/>
      <name val="Arial"/>
      <family val="2"/>
    </font>
    <font>
      <b/>
      <sz val="10"/>
      <color indexed="52"/>
      <name val="Arial"/>
      <family val="2"/>
    </font>
    <font>
      <u/>
      <sz val="7.5"/>
      <color indexed="36"/>
      <name val="Charter BT"/>
    </font>
    <font>
      <sz val="8"/>
      <color indexed="12"/>
      <name val="Tms Rmn"/>
    </font>
    <font>
      <sz val="11"/>
      <color indexed="8"/>
      <name val="Arial"/>
      <family val="2"/>
    </font>
    <font>
      <sz val="10"/>
      <name val="Book Antiqua"/>
      <family val="1"/>
    </font>
    <font>
      <b/>
      <sz val="12"/>
      <name val="Times New Roman"/>
      <family val="1"/>
    </font>
    <font>
      <sz val="11"/>
      <color indexed="48"/>
      <name val="Arial"/>
      <family val="2"/>
    </font>
    <font>
      <b/>
      <i/>
      <sz val="12"/>
      <name val="Times New Roman"/>
      <family val="1"/>
    </font>
    <font>
      <b/>
      <sz val="8"/>
      <color indexed="8"/>
      <name val="Arial"/>
      <family val="2"/>
    </font>
    <font>
      <u val="singleAccounting"/>
      <sz val="10"/>
      <name val="Arial"/>
      <family val="2"/>
    </font>
    <font>
      <b/>
      <sz val="10"/>
      <color indexed="8"/>
      <name val="Times New Roman"/>
      <family val="1"/>
    </font>
    <font>
      <b/>
      <sz val="14"/>
      <color indexed="50"/>
      <name val="Arial"/>
      <family val="2"/>
    </font>
    <font>
      <sz val="6"/>
      <name val="Arial"/>
      <family val="2"/>
    </font>
    <font>
      <b/>
      <sz val="8.5"/>
      <name val="Arial"/>
      <family val="2"/>
    </font>
    <font>
      <sz val="8"/>
      <color indexed="8"/>
      <name val="Arial"/>
      <family val="2"/>
    </font>
    <font>
      <b/>
      <sz val="7"/>
      <color indexed="9"/>
      <name val="Arial"/>
      <family val="2"/>
    </font>
    <font>
      <b/>
      <sz val="7"/>
      <name val="Arial"/>
      <family val="2"/>
    </font>
    <font>
      <sz val="7"/>
      <color indexed="8"/>
      <name val="Arial"/>
      <family val="2"/>
    </font>
    <font>
      <sz val="6.5"/>
      <name val="Arial"/>
      <family val="2"/>
    </font>
    <font>
      <sz val="10"/>
      <name val="Helv"/>
    </font>
    <font>
      <b/>
      <sz val="9"/>
      <color indexed="12"/>
      <name val="Tahoma"/>
      <family val="2"/>
    </font>
    <font>
      <b/>
      <sz val="12"/>
      <color rgb="FFFA7D00"/>
      <name val="Arial"/>
      <family val="2"/>
    </font>
    <font>
      <sz val="14"/>
      <name val="Arial CE"/>
      <family val="2"/>
      <charset val="238"/>
    </font>
    <font>
      <b/>
      <sz val="10"/>
      <name val="Helv"/>
      <family val="2"/>
    </font>
    <font>
      <b/>
      <sz val="11"/>
      <color indexed="8"/>
      <name val="Calibri"/>
      <family val="2"/>
      <charset val="238"/>
    </font>
    <font>
      <sz val="10"/>
      <color indexed="18"/>
      <name val="Times New Roman"/>
      <family val="1"/>
    </font>
    <font>
      <b/>
      <sz val="12"/>
      <color theme="0"/>
      <name val="Arial"/>
      <family val="2"/>
    </font>
    <font>
      <sz val="11"/>
      <color indexed="20"/>
      <name val="Calibri"/>
      <family val="2"/>
      <charset val="238"/>
    </font>
    <font>
      <b/>
      <u/>
      <sz val="11"/>
      <name val="Arial"/>
      <family val="2"/>
    </font>
    <font>
      <b/>
      <i/>
      <sz val="8"/>
      <name val="Arial"/>
      <family val="2"/>
    </font>
    <font>
      <u/>
      <sz val="10"/>
      <color indexed="12"/>
      <name val="Arial"/>
      <family val="2"/>
    </font>
    <font>
      <u/>
      <sz val="10"/>
      <color indexed="14"/>
      <name val="MS Sans Serif"/>
      <family val="2"/>
    </font>
    <font>
      <sz val="10"/>
      <color indexed="39"/>
      <name val="Helvetica"/>
      <family val="2"/>
    </font>
    <font>
      <i/>
      <sz val="9"/>
      <color indexed="8"/>
      <name val="Helvetica"/>
      <family val="2"/>
    </font>
    <font>
      <b/>
      <sz val="9.75"/>
      <name val="Abadi MT Condensed"/>
      <family val="2"/>
    </font>
    <font>
      <b/>
      <sz val="8"/>
      <name val="Verdana"/>
      <family val="2"/>
    </font>
    <font>
      <sz val="10"/>
      <name val="BERNHARD"/>
    </font>
    <font>
      <sz val="8"/>
      <color indexed="62"/>
      <name val="Arial"/>
      <family val="2"/>
    </font>
    <font>
      <sz val="14"/>
      <name val="Arial"/>
      <family val="2"/>
    </font>
    <font>
      <sz val="14"/>
      <name val="Palatino"/>
      <family val="1"/>
    </font>
    <font>
      <sz val="16"/>
      <name val="Palatino"/>
      <family val="1"/>
    </font>
    <font>
      <sz val="32"/>
      <name val="Helvetica-Black"/>
    </font>
    <font>
      <sz val="10"/>
      <color indexed="18"/>
      <name val="Abadi MT Condensed"/>
      <family val="2"/>
    </font>
    <font>
      <sz val="11"/>
      <name val="Times New Roman"/>
      <family val="1"/>
    </font>
    <font>
      <b/>
      <sz val="8"/>
      <color indexed="12"/>
      <name val="Arial"/>
      <family val="2"/>
    </font>
    <font>
      <sz val="1"/>
      <color indexed="8"/>
      <name val="Courier"/>
      <family val="3"/>
    </font>
    <font>
      <sz val="8"/>
      <name val="Helv"/>
    </font>
    <font>
      <u val="doubleAccounting"/>
      <sz val="10"/>
      <name val="Arial"/>
      <family val="2"/>
    </font>
    <font>
      <i/>
      <sz val="10"/>
      <color rgb="FF7F7F7F"/>
      <name val="Arial"/>
      <family val="2"/>
    </font>
    <font>
      <b/>
      <sz val="7"/>
      <color indexed="12"/>
      <name val="Arial"/>
      <family val="2"/>
    </font>
    <font>
      <sz val="10"/>
      <name val="Helv"/>
      <family val="2"/>
    </font>
    <font>
      <sz val="10"/>
      <color indexed="12"/>
      <name val="Arial"/>
      <family val="2"/>
    </font>
    <font>
      <sz val="10"/>
      <color rgb="FF006100"/>
      <name val="Arial"/>
      <family val="2"/>
    </font>
    <font>
      <b/>
      <sz val="12"/>
      <name val="Arial"/>
      <family val="2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b/>
      <sz val="18"/>
      <name val="Arial"/>
      <family val="2"/>
    </font>
    <font>
      <b/>
      <sz val="1"/>
      <color indexed="8"/>
      <name val="Courier"/>
      <family val="3"/>
    </font>
    <font>
      <b/>
      <sz val="14"/>
      <name val="Times New Roman"/>
      <family val="1"/>
    </font>
    <font>
      <b/>
      <sz val="6"/>
      <name val="Palatino"/>
      <family val="1"/>
    </font>
    <font>
      <b/>
      <sz val="7"/>
      <color indexed="8"/>
      <name val="Tms Rmn"/>
    </font>
    <font>
      <sz val="7"/>
      <color indexed="8"/>
      <name val="Tms Rmn"/>
    </font>
    <font>
      <u/>
      <sz val="7.5"/>
      <color theme="10"/>
      <name val="Arial"/>
      <family val="2"/>
    </font>
    <font>
      <shadow/>
      <sz val="8"/>
      <color indexed="12"/>
      <name val="Times New Roman"/>
      <family val="1"/>
    </font>
    <font>
      <sz val="12"/>
      <name val="Helv"/>
      <family val="2"/>
    </font>
    <font>
      <sz val="12"/>
      <color indexed="10"/>
      <name val="Times New Roman"/>
      <family val="1"/>
    </font>
    <font>
      <sz val="10"/>
      <name val="BerkOldsty Bk BT"/>
    </font>
    <font>
      <sz val="8"/>
      <color indexed="56"/>
      <name val="Book Antiqua"/>
      <family val="1"/>
    </font>
    <font>
      <u/>
      <sz val="10"/>
      <color indexed="12"/>
      <name val="MS Sans Serif"/>
      <family val="2"/>
    </font>
    <font>
      <u/>
      <sz val="10"/>
      <color indexed="36"/>
      <name val="MS Sans Serif"/>
      <family val="2"/>
    </font>
    <font>
      <sz val="10"/>
      <color rgb="FFFA7D00"/>
      <name val="Arial"/>
      <family val="2"/>
    </font>
    <font>
      <b/>
      <sz val="14"/>
      <color indexed="24"/>
      <name val="Book Antiqua"/>
      <family val="1"/>
    </font>
    <font>
      <b/>
      <sz val="11"/>
      <name val="Helv"/>
      <family val="2"/>
    </font>
    <font>
      <sz val="10"/>
      <color rgb="FF9C6500"/>
      <name val="Arial"/>
      <family val="2"/>
    </font>
    <font>
      <b/>
      <sz val="12"/>
      <name val="MS Sans Serif"/>
      <family val="2"/>
    </font>
    <font>
      <sz val="7"/>
      <color indexed="12"/>
      <name val="Arial"/>
      <family val="2"/>
    </font>
    <font>
      <sz val="8"/>
      <name val="Palatino Linotype"/>
      <family val="1"/>
    </font>
    <font>
      <b/>
      <sz val="26"/>
      <name val="Times New Roman"/>
      <family val="1"/>
    </font>
    <font>
      <b/>
      <sz val="18"/>
      <name val="Times New Roman"/>
      <family val="1"/>
    </font>
    <font>
      <i/>
      <sz val="14"/>
      <name val="Times New Roman"/>
      <family val="1"/>
    </font>
    <font>
      <b/>
      <sz val="22"/>
      <name val="Book Antiqua"/>
      <family val="1"/>
    </font>
    <font>
      <sz val="11"/>
      <name val="Book Antiqua"/>
      <family val="1"/>
    </font>
    <font>
      <b/>
      <sz val="11"/>
      <name val="Arial"/>
      <family val="2"/>
    </font>
    <font>
      <sz val="8"/>
      <color indexed="8"/>
      <name val="Times New Roman"/>
      <family val="1"/>
    </font>
    <font>
      <b/>
      <sz val="10"/>
      <color indexed="8"/>
      <name val="Arial"/>
      <family val="2"/>
    </font>
    <font>
      <sz val="10"/>
      <color indexed="39"/>
      <name val="Arial"/>
      <family val="2"/>
    </font>
    <font>
      <b/>
      <sz val="10"/>
      <color indexed="39"/>
      <name val="Arial"/>
      <family val="2"/>
    </font>
    <font>
      <b/>
      <sz val="14"/>
      <color indexed="9"/>
      <name val="Book Antiqua"/>
      <family val="1"/>
    </font>
    <font>
      <b/>
      <u/>
      <sz val="12"/>
      <name val="Arial"/>
      <family val="2"/>
    </font>
    <font>
      <b/>
      <sz val="9"/>
      <color indexed="56"/>
      <name val="Calibri"/>
      <family val="2"/>
    </font>
    <font>
      <sz val="9"/>
      <color indexed="8"/>
      <name val="Calibri"/>
      <family val="2"/>
    </font>
    <font>
      <sz val="8"/>
      <color indexed="8"/>
      <name val="Calibri"/>
      <family val="2"/>
    </font>
    <font>
      <b/>
      <sz val="9"/>
      <color indexed="8"/>
      <name val="Calibri"/>
      <family val="2"/>
    </font>
    <font>
      <b/>
      <sz val="10"/>
      <color indexed="9"/>
      <name val="Book Antiqua"/>
      <family val="1"/>
    </font>
    <font>
      <sz val="8"/>
      <color indexed="9"/>
      <name val="Arial"/>
      <family val="2"/>
    </font>
    <font>
      <b/>
      <sz val="12"/>
      <name val="Univers (WN)"/>
    </font>
    <font>
      <b/>
      <u/>
      <sz val="9"/>
      <name val="Arial"/>
      <family val="2"/>
    </font>
    <font>
      <sz val="10"/>
      <name val="Univers (E1)"/>
    </font>
    <font>
      <sz val="11"/>
      <color indexed="10"/>
      <name val="맑은 고딕"/>
      <family val="3"/>
      <charset val="129"/>
    </font>
    <font>
      <b/>
      <sz val="11"/>
      <color indexed="52"/>
      <name val="맑은 고딕"/>
      <family val="3"/>
      <charset val="129"/>
    </font>
    <font>
      <sz val="11"/>
      <color indexed="20"/>
      <name val="맑은 고딕"/>
      <family val="3"/>
      <charset val="129"/>
    </font>
    <font>
      <u/>
      <sz val="10.199999999999999"/>
      <color indexed="36"/>
      <name val="바탕체"/>
      <family val="1"/>
      <charset val="129"/>
    </font>
    <font>
      <sz val="14"/>
      <name val="뼻뮝"/>
      <family val="3"/>
      <charset val="129"/>
    </font>
    <font>
      <sz val="11"/>
      <color indexed="60"/>
      <name val="맑은 고딕"/>
      <family val="3"/>
      <charset val="129"/>
    </font>
    <font>
      <sz val="12"/>
      <name val="뼻뮝"/>
      <family val="1"/>
      <charset val="129"/>
    </font>
    <font>
      <i/>
      <sz val="11"/>
      <color indexed="23"/>
      <name val="맑은 고딕"/>
      <family val="3"/>
      <charset val="129"/>
    </font>
    <font>
      <b/>
      <sz val="11"/>
      <color indexed="9"/>
      <name val="맑은 고딕"/>
      <family val="3"/>
      <charset val="129"/>
    </font>
    <font>
      <sz val="11"/>
      <color indexed="52"/>
      <name val="맑은 고딕"/>
      <family val="3"/>
      <charset val="129"/>
    </font>
    <font>
      <b/>
      <sz val="11"/>
      <color indexed="8"/>
      <name val="맑은 고딕"/>
      <family val="3"/>
      <charset val="129"/>
    </font>
    <font>
      <sz val="11"/>
      <color indexed="62"/>
      <name val="맑은 고딕"/>
      <family val="3"/>
      <charset val="129"/>
    </font>
    <font>
      <b/>
      <sz val="18"/>
      <color indexed="56"/>
      <name val="맑은 고딕"/>
      <family val="3"/>
      <charset val="129"/>
    </font>
    <font>
      <b/>
      <sz val="15"/>
      <color indexed="56"/>
      <name val="맑은 고딕"/>
      <family val="3"/>
      <charset val="129"/>
    </font>
    <font>
      <b/>
      <sz val="13"/>
      <color indexed="56"/>
      <name val="맑은 고딕"/>
      <family val="3"/>
      <charset val="129"/>
    </font>
    <font>
      <b/>
      <sz val="11"/>
      <color indexed="56"/>
      <name val="맑은 고딕"/>
      <family val="3"/>
      <charset val="129"/>
    </font>
    <font>
      <sz val="11"/>
      <color indexed="17"/>
      <name val="맑은 고딕"/>
      <family val="3"/>
      <charset val="129"/>
    </font>
    <font>
      <b/>
      <sz val="11"/>
      <color indexed="63"/>
      <name val="맑은 고딕"/>
      <family val="3"/>
      <charset val="129"/>
    </font>
    <font>
      <sz val="11"/>
      <name val="굴림체"/>
      <family val="3"/>
      <charset val="129"/>
    </font>
    <font>
      <i/>
      <sz val="10"/>
      <color theme="0"/>
      <name val="Verdana"/>
      <family val="2"/>
    </font>
    <font>
      <b/>
      <sz val="12"/>
      <color rgb="FFFF0000"/>
      <name val="Verdana"/>
      <family val="2"/>
    </font>
    <font>
      <b/>
      <sz val="11"/>
      <color theme="1" tint="4.9989318521683403E-2"/>
      <name val="Verdana"/>
      <family val="2"/>
    </font>
    <font>
      <sz val="11"/>
      <color theme="1" tint="4.9989318521683403E-2"/>
      <name val="Verdana"/>
      <family val="2"/>
    </font>
    <font>
      <i/>
      <sz val="10"/>
      <color theme="1" tint="4.9989318521683403E-2"/>
      <name val="Verdana"/>
      <family val="2"/>
    </font>
    <font>
      <sz val="10"/>
      <color theme="1" tint="4.9989318521683403E-2"/>
      <name val="Verdana"/>
      <family val="2"/>
    </font>
    <font>
      <sz val="10"/>
      <color rgb="FF0070C0"/>
      <name val="Verdana"/>
      <family val="2"/>
    </font>
    <font>
      <b/>
      <i/>
      <sz val="11"/>
      <name val="Arial"/>
      <family val="2"/>
    </font>
    <font>
      <sz val="12"/>
      <color indexed="10"/>
      <name val="Arial"/>
      <family val="2"/>
    </font>
    <font>
      <i/>
      <sz val="11"/>
      <color theme="1"/>
      <name val="Calibri"/>
      <family val="2"/>
      <scheme val="minor"/>
    </font>
  </fonts>
  <fills count="125">
    <fill>
      <patternFill patternType="none"/>
    </fill>
    <fill>
      <patternFill patternType="gray125"/>
    </fill>
    <fill>
      <patternFill patternType="solid">
        <fgColor rgb="FFFFFFFF"/>
        <bgColor indexed="64"/>
      </patternFill>
    </fill>
    <fill>
      <patternFill patternType="solid">
        <fgColor rgb="FF003366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18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3"/>
      </patternFill>
    </fill>
    <fill>
      <patternFill patternType="solid">
        <fgColor indexed="59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9"/>
        <bgColor indexed="9"/>
      </patternFill>
    </fill>
    <fill>
      <patternFill patternType="solid">
        <fgColor indexed="22"/>
        <bgColor indexed="22"/>
      </patternFill>
    </fill>
    <fill>
      <patternFill patternType="solid">
        <fgColor indexed="49"/>
        <bgColor indexed="49"/>
      </patternFill>
    </fill>
    <fill>
      <patternFill patternType="solid">
        <fgColor indexed="62"/>
      </patternFill>
    </fill>
    <fill>
      <patternFill patternType="solid">
        <fgColor indexed="45"/>
        <bgColor indexed="45"/>
      </patternFill>
    </fill>
    <fill>
      <patternFill patternType="solid">
        <fgColor indexed="29"/>
        <bgColor indexed="29"/>
      </patternFill>
    </fill>
    <fill>
      <patternFill patternType="solid">
        <fgColor indexed="10"/>
      </patternFill>
    </fill>
    <fill>
      <patternFill patternType="solid">
        <fgColor indexed="26"/>
        <bgColor indexed="26"/>
      </patternFill>
    </fill>
    <fill>
      <patternFill patternType="solid">
        <fgColor indexed="11"/>
        <bgColor indexed="11"/>
      </patternFill>
    </fill>
    <fill>
      <patternFill patternType="solid">
        <fgColor indexed="57"/>
      </patternFill>
    </fill>
    <fill>
      <patternFill patternType="solid">
        <fgColor indexed="46"/>
        <bgColor indexed="46"/>
      </patternFill>
    </fill>
    <fill>
      <patternFill patternType="solid">
        <fgColor indexed="27"/>
        <bgColor indexed="27"/>
      </patternFill>
    </fill>
    <fill>
      <patternFill patternType="solid">
        <fgColor indexed="44"/>
        <bgColor indexed="44"/>
      </patternFill>
    </fill>
    <fill>
      <patternFill patternType="solid">
        <fgColor indexed="47"/>
        <bgColor indexed="47"/>
      </patternFill>
    </fill>
    <fill>
      <patternFill patternType="solid">
        <fgColor indexed="51"/>
        <bgColor indexed="51"/>
      </patternFill>
    </fill>
    <fill>
      <patternFill patternType="solid">
        <fgColor indexed="52"/>
        <bgColor indexed="52"/>
      </patternFill>
    </fill>
    <fill>
      <patternFill patternType="solid">
        <fgColor indexed="53"/>
      </patternFill>
    </fill>
    <fill>
      <patternFill patternType="solid">
        <fgColor indexed="8"/>
        <bgColor indexed="8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lightUp">
        <fgColor indexed="9"/>
        <bgColor indexed="49"/>
      </patternFill>
    </fill>
    <fill>
      <patternFill patternType="lightUp">
        <fgColor indexed="9"/>
        <bgColor indexed="10"/>
      </patternFill>
    </fill>
    <fill>
      <patternFill patternType="lightUp">
        <fgColor indexed="9"/>
        <bgColor indexed="57"/>
      </patternFill>
    </fill>
    <fill>
      <patternFill patternType="solid">
        <fgColor indexed="22"/>
        <bgColor indexed="8"/>
      </patternFill>
    </fill>
    <fill>
      <patternFill patternType="gray0625">
        <bgColor indexed="23"/>
      </patternFill>
    </fill>
    <fill>
      <patternFill patternType="solid">
        <fgColor indexed="13"/>
        <bgColor indexed="8"/>
      </patternFill>
    </fill>
    <fill>
      <patternFill patternType="solid">
        <fgColor indexed="26"/>
      </patternFill>
    </fill>
    <fill>
      <patternFill patternType="mediumGray">
        <fgColor indexed="22"/>
      </patternFill>
    </fill>
    <fill>
      <patternFill patternType="solid">
        <fgColor indexed="43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21"/>
        <bgColor indexed="64"/>
      </patternFill>
    </fill>
    <fill>
      <patternFill patternType="lightUp">
        <fgColor indexed="48"/>
        <bgColor indexed="44"/>
      </patternFill>
    </fill>
    <fill>
      <patternFill patternType="solid">
        <fgColor indexed="44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9"/>
      </patternFill>
    </fill>
    <fill>
      <patternFill patternType="solid">
        <fgColor indexed="16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48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25"/>
      </patternFill>
    </fill>
    <fill>
      <patternFill patternType="solid">
        <fgColor indexed="61"/>
        <bgColor indexed="61"/>
      </patternFill>
    </fill>
    <fill>
      <patternFill patternType="solid">
        <fgColor indexed="58"/>
        <bgColor indexed="58"/>
      </patternFill>
    </fill>
    <fill>
      <patternFill patternType="solid">
        <fgColor indexed="31"/>
        <bgColor indexed="31"/>
      </patternFill>
    </fill>
    <fill>
      <patternFill patternType="solid">
        <fgColor indexed="40"/>
        <bgColor indexed="40"/>
      </patternFill>
    </fill>
    <fill>
      <patternFill patternType="solid">
        <fgColor indexed="60"/>
        <bgColor indexed="60"/>
      </patternFill>
    </fill>
    <fill>
      <patternFill patternType="solid">
        <fgColor indexed="50"/>
        <bgColor indexed="50"/>
      </patternFill>
    </fill>
    <fill>
      <patternFill patternType="solid">
        <fgColor indexed="55"/>
        <bgColor indexed="55"/>
      </patternFill>
    </fill>
    <fill>
      <patternFill patternType="solid">
        <fgColor indexed="41"/>
        <bgColor indexed="41"/>
      </patternFill>
    </fill>
    <fill>
      <patternFill patternType="solid">
        <fgColor indexed="54"/>
        <bgColor indexed="54"/>
      </patternFill>
    </fill>
    <fill>
      <patternFill patternType="solid">
        <fgColor indexed="46"/>
        <bgColor indexed="64"/>
      </patternFill>
    </fill>
    <fill>
      <patternFill patternType="lightGray">
        <fgColor indexed="12"/>
      </patternFill>
    </fill>
    <fill>
      <patternFill patternType="darkGray">
        <fgColor indexed="13"/>
        <bgColor indexed="9"/>
      </patternFill>
    </fill>
    <fill>
      <patternFill patternType="solid">
        <fgColor indexed="15"/>
      </patternFill>
    </fill>
    <fill>
      <patternFill patternType="solid">
        <fgColor indexed="13"/>
      </patternFill>
    </fill>
    <fill>
      <patternFill patternType="lightUp">
        <fgColor indexed="48"/>
        <bgColor indexed="41"/>
      </patternFill>
    </fill>
    <fill>
      <patternFill patternType="solid">
        <fgColor indexed="41"/>
      </patternFill>
    </fill>
    <fill>
      <patternFill patternType="solid">
        <fgColor indexed="31"/>
        <bgColor indexed="64"/>
      </patternFill>
    </fill>
    <fill>
      <patternFill patternType="solid">
        <fgColor indexed="23"/>
        <bgColor indexed="64"/>
      </patternFill>
    </fill>
  </fills>
  <borders count="89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ck">
        <color indexed="9"/>
      </left>
      <right style="thick">
        <color indexed="9"/>
      </right>
      <top/>
      <bottom style="thick">
        <color indexed="9"/>
      </bottom>
      <diagonal/>
    </border>
    <border>
      <left/>
      <right/>
      <top/>
      <bottom style="hair">
        <color indexed="22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 style="medium">
        <color indexed="9"/>
      </left>
      <right style="medium">
        <color indexed="9"/>
      </right>
      <top style="medium">
        <color indexed="9"/>
      </top>
      <bottom style="medium">
        <color indexed="9"/>
      </bottom>
      <diagonal/>
    </border>
    <border>
      <left/>
      <right style="medium">
        <color indexed="9"/>
      </right>
      <top/>
      <bottom style="medium">
        <color indexed="9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double">
        <color indexed="52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tted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thin">
        <color indexed="48"/>
      </top>
      <bottom style="thin">
        <color indexed="4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n">
        <color indexed="55"/>
      </top>
      <bottom style="thin">
        <color indexed="55"/>
      </bottom>
      <diagonal/>
    </border>
    <border>
      <left/>
      <right/>
      <top/>
      <bottom style="dotted">
        <color indexed="55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8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medium">
        <color indexed="9"/>
      </left>
      <right style="medium">
        <color indexed="9"/>
      </right>
      <top/>
      <bottom/>
      <diagonal/>
    </border>
    <border>
      <left/>
      <right/>
      <top style="hair">
        <color indexed="22"/>
      </top>
      <bottom style="hair">
        <color indexed="22"/>
      </bottom>
      <diagonal/>
    </border>
    <border>
      <left/>
      <right/>
      <top/>
      <bottom style="thin">
        <color indexed="22"/>
      </bottom>
      <diagonal/>
    </border>
    <border>
      <left style="thin">
        <color indexed="64"/>
      </left>
      <right/>
      <top style="hair">
        <color indexed="64"/>
      </top>
      <bottom style="hair">
        <color indexed="64"/>
      </bottom>
      <diagonal/>
    </border>
    <border>
      <left/>
      <right/>
      <top style="thin">
        <color indexed="8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/>
      <bottom style="thin">
        <color indexed="50"/>
      </bottom>
      <diagonal/>
    </border>
    <border>
      <left style="hair">
        <color indexed="22"/>
      </left>
      <right style="hair">
        <color indexed="22"/>
      </right>
      <top style="hair">
        <color indexed="22"/>
      </top>
      <bottom style="hair">
        <color indexed="22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/>
      <right/>
      <top style="dotted">
        <color indexed="64"/>
      </top>
      <bottom/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23"/>
      </left>
      <right style="thin">
        <color indexed="23"/>
      </right>
      <top/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9"/>
      </left>
      <right/>
      <top style="thin">
        <color indexed="9"/>
      </top>
      <bottom style="thin">
        <color indexed="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8"/>
      </left>
      <right/>
      <top style="thin">
        <color indexed="8"/>
      </top>
      <bottom/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double">
        <color indexed="8"/>
      </right>
      <top/>
      <bottom/>
      <diagonal/>
    </border>
    <border>
      <left style="double">
        <color indexed="8"/>
      </left>
      <right/>
      <top/>
      <bottom/>
      <diagonal/>
    </border>
    <border>
      <left/>
      <right/>
      <top style="double">
        <color indexed="8"/>
      </top>
      <bottom/>
      <diagonal/>
    </border>
    <border>
      <left/>
      <right/>
      <top style="medium">
        <color indexed="18"/>
      </top>
      <bottom/>
      <diagonal/>
    </border>
    <border>
      <left/>
      <right/>
      <top style="medium">
        <color indexed="64"/>
      </top>
      <bottom/>
      <diagonal/>
    </border>
    <border>
      <left/>
      <right/>
      <top/>
      <bottom style="dotted">
        <color indexed="22"/>
      </bottom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/>
      <right/>
      <top/>
      <bottom style="medium">
        <color indexed="62"/>
      </bottom>
      <diagonal/>
    </border>
    <border>
      <left/>
      <right/>
      <top style="thin">
        <color indexed="62"/>
      </top>
      <bottom/>
      <diagonal/>
    </border>
    <border>
      <left/>
      <right/>
      <top style="thin">
        <color indexed="62"/>
      </top>
      <bottom style="medium">
        <color indexed="62"/>
      </bottom>
      <diagonal/>
    </border>
    <border>
      <left/>
      <right/>
      <top style="thin">
        <color indexed="9"/>
      </top>
      <bottom style="thin">
        <color indexed="9"/>
      </bottom>
      <diagonal/>
    </border>
    <border>
      <left/>
      <right/>
      <top/>
      <bottom style="double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</borders>
  <cellStyleXfs count="12851">
    <xf numFmtId="0" fontId="0" fillId="0" borderId="0"/>
    <xf numFmtId="0" fontId="25" fillId="0" borderId="0"/>
    <xf numFmtId="0" fontId="20" fillId="0" borderId="0"/>
    <xf numFmtId="43" fontId="25" fillId="0" borderId="0" applyFont="0" applyFill="0" applyBorder="0" applyAlignment="0" applyProtection="0"/>
    <xf numFmtId="0" fontId="25" fillId="0" borderId="0"/>
    <xf numFmtId="43" fontId="20" fillId="0" borderId="0" applyFont="0" applyFill="0" applyBorder="0" applyAlignment="0" applyProtection="0"/>
    <xf numFmtId="0" fontId="20" fillId="0" borderId="0"/>
    <xf numFmtId="0" fontId="55" fillId="0" borderId="0"/>
    <xf numFmtId="173" fontId="56" fillId="0" borderId="0" applyFont="0" applyFill="0" applyBorder="0" applyAlignment="0" applyProtection="0"/>
    <xf numFmtId="174" fontId="56" fillId="0" borderId="0" applyFont="0" applyFill="0" applyBorder="0" applyAlignment="0" applyProtection="0"/>
    <xf numFmtId="175" fontId="56" fillId="0" borderId="0" applyFont="0" applyFill="0" applyBorder="0" applyAlignment="0" applyProtection="0"/>
    <xf numFmtId="176" fontId="56" fillId="0" borderId="0" applyFont="0" applyFill="0" applyBorder="0" applyAlignment="0" applyProtection="0"/>
    <xf numFmtId="0" fontId="57" fillId="0" borderId="0"/>
    <xf numFmtId="177" fontId="57" fillId="0" borderId="0"/>
    <xf numFmtId="0" fontId="57" fillId="0" borderId="0"/>
    <xf numFmtId="178" fontId="25" fillId="0" borderId="0"/>
    <xf numFmtId="178" fontId="25" fillId="0" borderId="0"/>
    <xf numFmtId="179" fontId="25" fillId="0" borderId="0" applyFont="0" applyFill="0" applyBorder="0" applyAlignment="0" applyProtection="0"/>
    <xf numFmtId="178" fontId="25" fillId="0" borderId="0"/>
    <xf numFmtId="178" fontId="25" fillId="0" borderId="0"/>
    <xf numFmtId="178" fontId="25" fillId="0" borderId="0"/>
    <xf numFmtId="178" fontId="25" fillId="0" borderId="0"/>
    <xf numFmtId="178" fontId="25" fillId="0" borderId="0"/>
    <xf numFmtId="178" fontId="25" fillId="0" borderId="0"/>
    <xf numFmtId="178" fontId="25" fillId="0" borderId="0"/>
    <xf numFmtId="178" fontId="25" fillId="0" borderId="0"/>
    <xf numFmtId="180" fontId="25" fillId="0" borderId="0" applyFont="0" applyFill="0" applyBorder="0" applyAlignment="0" applyProtection="0"/>
    <xf numFmtId="178" fontId="25" fillId="0" borderId="0"/>
    <xf numFmtId="181" fontId="25" fillId="0" borderId="0" applyFont="0" applyFill="0" applyBorder="0" applyAlignment="0" applyProtection="0"/>
    <xf numFmtId="0" fontId="58" fillId="0" borderId="0"/>
    <xf numFmtId="182" fontId="59" fillId="0" borderId="0"/>
    <xf numFmtId="0" fontId="25" fillId="0" borderId="0"/>
    <xf numFmtId="183" fontId="25" fillId="0" borderId="0" applyFont="0" applyFill="0" applyBorder="0" applyProtection="0">
      <alignment wrapText="1"/>
    </xf>
    <xf numFmtId="184" fontId="25" fillId="0" borderId="0" applyFont="0" applyFill="0" applyBorder="0" applyProtection="0">
      <alignment wrapText="1"/>
    </xf>
    <xf numFmtId="184" fontId="25" fillId="0" borderId="0" applyFont="0" applyFill="0" applyBorder="0" applyProtection="0">
      <alignment horizontal="left" wrapText="1"/>
    </xf>
    <xf numFmtId="185" fontId="25" fillId="0" borderId="0" applyFont="0" applyFill="0" applyBorder="0" applyProtection="0">
      <alignment horizontal="left" wrapText="1"/>
    </xf>
    <xf numFmtId="185" fontId="25" fillId="0" borderId="0" applyFont="0" applyFill="0" applyBorder="0" applyProtection="0">
      <alignment wrapText="1"/>
    </xf>
    <xf numFmtId="186" fontId="25" fillId="0" borderId="0" applyFont="0" applyFill="0" applyBorder="0" applyProtection="0">
      <alignment wrapText="1"/>
    </xf>
    <xf numFmtId="186" fontId="25" fillId="0" borderId="0" applyFont="0" applyFill="0" applyBorder="0" applyProtection="0">
      <alignment wrapText="1"/>
    </xf>
    <xf numFmtId="187" fontId="25" fillId="0" borderId="0" applyFont="0" applyFill="0" applyBorder="0" applyProtection="0">
      <alignment wrapText="1"/>
    </xf>
    <xf numFmtId="187" fontId="25" fillId="0" borderId="0" applyFont="0" applyFill="0" applyBorder="0" applyProtection="0">
      <alignment wrapText="1"/>
    </xf>
    <xf numFmtId="188" fontId="25" fillId="0" borderId="0" applyFont="0" applyFill="0" applyBorder="0" applyProtection="0">
      <alignment wrapText="1"/>
    </xf>
    <xf numFmtId="188" fontId="25" fillId="0" borderId="0" applyFont="0" applyFill="0" applyBorder="0" applyProtection="0">
      <alignment wrapText="1"/>
    </xf>
    <xf numFmtId="189" fontId="25" fillId="0" borderId="0" applyFont="0" applyFill="0" applyBorder="0" applyProtection="0">
      <alignment wrapText="1"/>
    </xf>
    <xf numFmtId="190" fontId="25" fillId="0" borderId="0" applyFont="0" applyFill="0" applyBorder="0" applyAlignment="0" applyProtection="0"/>
    <xf numFmtId="191" fontId="25" fillId="0" borderId="0" applyFont="0" applyFill="0" applyBorder="0" applyAlignment="0" applyProtection="0"/>
    <xf numFmtId="189" fontId="25" fillId="0" borderId="0" applyFont="0" applyFill="0" applyBorder="0" applyProtection="0">
      <alignment horizontal="right"/>
    </xf>
    <xf numFmtId="192" fontId="25" fillId="0" borderId="0" applyFont="0" applyFill="0" applyBorder="0" applyProtection="0">
      <alignment horizontal="right"/>
    </xf>
    <xf numFmtId="192" fontId="25" fillId="0" borderId="0" applyFont="0" applyFill="0" applyBorder="0" applyProtection="0">
      <alignment horizontal="right"/>
    </xf>
    <xf numFmtId="193" fontId="25" fillId="0" borderId="0" applyFont="0" applyFill="0" applyBorder="0" applyProtection="0">
      <alignment horizontal="right"/>
    </xf>
    <xf numFmtId="193" fontId="25" fillId="0" borderId="0" applyFont="0" applyFill="0" applyBorder="0" applyProtection="0">
      <alignment horizontal="right"/>
    </xf>
    <xf numFmtId="194" fontId="25" fillId="0" borderId="0" applyFont="0" applyFill="0" applyBorder="0" applyProtection="0">
      <alignment horizontal="right"/>
    </xf>
    <xf numFmtId="194" fontId="25" fillId="0" borderId="0" applyFont="0" applyFill="0" applyBorder="0" applyProtection="0">
      <alignment horizontal="right"/>
    </xf>
    <xf numFmtId="195" fontId="25" fillId="0" borderId="0" applyFont="0" applyFill="0" applyBorder="0" applyProtection="0">
      <alignment horizontal="right"/>
    </xf>
    <xf numFmtId="195" fontId="25" fillId="0" borderId="0" applyFont="0" applyFill="0" applyBorder="0" applyProtection="0">
      <alignment horizontal="right"/>
    </xf>
    <xf numFmtId="0" fontId="25" fillId="0" borderId="0" applyFont="0" applyFill="0" applyBorder="0" applyProtection="0">
      <alignment horizontal="right"/>
    </xf>
    <xf numFmtId="0" fontId="25" fillId="0" borderId="0" applyFont="0" applyFill="0" applyBorder="0" applyProtection="0">
      <alignment horizontal="right"/>
    </xf>
    <xf numFmtId="196" fontId="25" fillId="0" borderId="0" applyFont="0" applyFill="0" applyBorder="0" applyProtection="0">
      <alignment horizontal="right"/>
    </xf>
    <xf numFmtId="196" fontId="25" fillId="0" borderId="0" applyFont="0" applyFill="0" applyBorder="0" applyProtection="0">
      <alignment horizontal="right"/>
    </xf>
    <xf numFmtId="197" fontId="25" fillId="0" borderId="0" applyFont="0" applyFill="0" applyBorder="0" applyProtection="0">
      <alignment horizontal="right"/>
    </xf>
    <xf numFmtId="197" fontId="25" fillId="0" borderId="0" applyFont="0" applyFill="0" applyBorder="0" applyProtection="0">
      <alignment horizontal="right"/>
    </xf>
    <xf numFmtId="198" fontId="25" fillId="0" borderId="0" applyFont="0" applyFill="0" applyBorder="0" applyProtection="0">
      <alignment horizontal="right"/>
    </xf>
    <xf numFmtId="194" fontId="25" fillId="0" borderId="0">
      <alignment horizontal="right"/>
    </xf>
    <xf numFmtId="194" fontId="25" fillId="0" borderId="0">
      <alignment horizontal="right"/>
    </xf>
    <xf numFmtId="195" fontId="25" fillId="0" borderId="0">
      <alignment horizontal="right"/>
    </xf>
    <xf numFmtId="193" fontId="25" fillId="0" borderId="0" applyFont="0" applyProtection="0">
      <alignment horizontal="right"/>
    </xf>
    <xf numFmtId="194" fontId="25" fillId="0" borderId="0" applyFont="0" applyProtection="0">
      <alignment horizontal="right"/>
    </xf>
    <xf numFmtId="198" fontId="25" fillId="0" borderId="0" applyFont="0" applyFill="0" applyBorder="0" applyProtection="0">
      <alignment horizontal="right"/>
    </xf>
    <xf numFmtId="199" fontId="25" fillId="0" borderId="0" applyFont="0" applyFill="0" applyBorder="0" applyProtection="0">
      <alignment horizontal="right"/>
    </xf>
    <xf numFmtId="199" fontId="25" fillId="0" borderId="0" applyFont="0" applyFill="0" applyBorder="0" applyProtection="0">
      <alignment horizontal="right"/>
    </xf>
    <xf numFmtId="200" fontId="25" fillId="0" borderId="0" applyFont="0" applyFill="0" applyBorder="0" applyProtection="0">
      <alignment horizontal="right"/>
    </xf>
    <xf numFmtId="200" fontId="25" fillId="0" borderId="0" applyFont="0" applyFill="0" applyBorder="0" applyProtection="0">
      <alignment horizontal="right"/>
    </xf>
    <xf numFmtId="201" fontId="25" fillId="0" borderId="0" applyFont="0" applyFill="0" applyBorder="0" applyProtection="0">
      <alignment horizontal="right"/>
    </xf>
    <xf numFmtId="201" fontId="25" fillId="0" borderId="0" applyFont="0" applyFill="0" applyBorder="0" applyProtection="0">
      <alignment horizontal="right"/>
    </xf>
    <xf numFmtId="180" fontId="25" fillId="0" borderId="0" applyFont="0" applyFill="0" applyBorder="0" applyProtection="0">
      <alignment horizontal="right"/>
    </xf>
    <xf numFmtId="0" fontId="25" fillId="0" borderId="0">
      <alignment horizontal="left" wrapText="1"/>
    </xf>
    <xf numFmtId="0" fontId="60" fillId="35" borderId="18">
      <alignment horizontal="center" vertical="center"/>
    </xf>
    <xf numFmtId="0" fontId="60" fillId="35" borderId="18">
      <alignment horizontal="center" vertical="center"/>
    </xf>
    <xf numFmtId="202" fontId="60" fillId="35" borderId="18" applyNumberFormat="0">
      <alignment horizontal="center" vertical="center"/>
    </xf>
    <xf numFmtId="0" fontId="25" fillId="36" borderId="0"/>
    <xf numFmtId="0" fontId="61" fillId="36" borderId="0"/>
    <xf numFmtId="0" fontId="62" fillId="36" borderId="0"/>
    <xf numFmtId="0" fontId="63" fillId="36" borderId="0"/>
    <xf numFmtId="0" fontId="64" fillId="36" borderId="0"/>
    <xf numFmtId="0" fontId="65" fillId="36" borderId="0"/>
    <xf numFmtId="0" fontId="53" fillId="36" borderId="0"/>
    <xf numFmtId="167" fontId="66" fillId="0" borderId="0"/>
    <xf numFmtId="203" fontId="25" fillId="0" borderId="0" applyFont="0" applyFill="0" applyBorder="0" applyAlignment="0" applyProtection="0"/>
    <xf numFmtId="204" fontId="57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3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37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3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04" fontId="25" fillId="0" borderId="0" applyFont="0" applyFill="0" applyBorder="0" applyAlignment="0" applyProtection="0"/>
    <xf numFmtId="203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5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3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3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3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192" fontId="25" fillId="0" borderId="0" applyFont="0" applyFill="0" applyBorder="0" applyAlignment="0" applyProtection="0"/>
    <xf numFmtId="192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0" fontId="57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3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8" fontId="57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9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11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11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12" fontId="57" fillId="0" borderId="0" applyFont="0" applyFill="0" applyBorder="0" applyAlignment="0" applyProtection="0"/>
    <xf numFmtId="207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6" fontId="57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12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06" fontId="57" fillId="0" borderId="0" applyFont="0" applyFill="0" applyBorder="0" applyAlignment="0" applyProtection="0"/>
    <xf numFmtId="213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4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53" fillId="0" borderId="0" applyFont="0" applyFill="0" applyBorder="0" applyAlignment="0" applyProtection="0"/>
    <xf numFmtId="181" fontId="53" fillId="0" borderId="0" applyFont="0" applyFill="0" applyBorder="0" applyAlignment="0" applyProtection="0"/>
    <xf numFmtId="215" fontId="25" fillId="0" borderId="0" applyFont="0" applyFill="0" applyBorder="0" applyAlignment="0" applyProtection="0"/>
    <xf numFmtId="0" fontId="53" fillId="0" borderId="0" applyFont="0" applyFill="0" applyBorder="0" applyAlignment="0" applyProtection="0"/>
    <xf numFmtId="216" fontId="53" fillId="0" borderId="0" applyFont="0" applyFill="0" applyBorder="0" applyAlignment="0" applyProtection="0"/>
    <xf numFmtId="217" fontId="53" fillId="0" borderId="0" applyFont="0" applyFill="0" applyBorder="0" applyAlignment="0" applyProtection="0"/>
    <xf numFmtId="217" fontId="53" fillId="0" borderId="0" applyFont="0" applyFill="0" applyBorder="0" applyAlignment="0" applyProtection="0"/>
    <xf numFmtId="217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218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214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53" fillId="0" borderId="0" applyFont="0" applyFill="0" applyBorder="0" applyAlignment="0" applyProtection="0"/>
    <xf numFmtId="181" fontId="53" fillId="0" borderId="0" applyFont="0" applyFill="0" applyBorder="0" applyAlignment="0" applyProtection="0"/>
    <xf numFmtId="215" fontId="25" fillId="0" borderId="0" applyFont="0" applyFill="0" applyBorder="0" applyAlignment="0" applyProtection="0"/>
    <xf numFmtId="0" fontId="53" fillId="0" borderId="0" applyFont="0" applyFill="0" applyBorder="0" applyAlignment="0" applyProtection="0"/>
    <xf numFmtId="216" fontId="53" fillId="0" borderId="0" applyFont="0" applyFill="0" applyBorder="0" applyAlignment="0" applyProtection="0"/>
    <xf numFmtId="217" fontId="53" fillId="0" borderId="0" applyFont="0" applyFill="0" applyBorder="0" applyAlignment="0" applyProtection="0"/>
    <xf numFmtId="217" fontId="53" fillId="0" borderId="0" applyFont="0" applyFill="0" applyBorder="0" applyAlignment="0" applyProtection="0"/>
    <xf numFmtId="217" fontId="53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25" fillId="0" borderId="0" applyFont="0" applyFill="0" applyBorder="0" applyAlignment="0" applyProtection="0"/>
    <xf numFmtId="218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6" fontId="57" fillId="0" borderId="0" applyFont="0" applyFill="0" applyBorder="0" applyAlignment="0" applyProtection="0"/>
    <xf numFmtId="210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10" fontId="57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/>
    <xf numFmtId="0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0" fontId="57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05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07" fontId="57" fillId="0" borderId="0" applyFont="0" applyFill="0" applyBorder="0" applyAlignment="0" applyProtection="0"/>
    <xf numFmtId="206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9" fontId="57" fillId="0" borderId="0" applyFont="0" applyFill="0" applyBorder="0" applyAlignment="0" applyProtection="0"/>
    <xf numFmtId="214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53" fillId="0" borderId="0" applyFont="0" applyFill="0" applyBorder="0" applyAlignment="0" applyProtection="0"/>
    <xf numFmtId="215" fontId="25" fillId="0" borderId="0" applyFont="0" applyFill="0" applyBorder="0" applyAlignment="0" applyProtection="0"/>
    <xf numFmtId="0" fontId="53" fillId="0" borderId="0" applyFont="0" applyFill="0" applyBorder="0" applyAlignment="0" applyProtection="0"/>
    <xf numFmtId="216" fontId="53" fillId="0" borderId="0" applyFont="0" applyFill="0" applyBorder="0" applyAlignment="0" applyProtection="0"/>
    <xf numFmtId="217" fontId="53" fillId="0" borderId="0" applyFont="0" applyFill="0" applyBorder="0" applyAlignment="0" applyProtection="0"/>
    <xf numFmtId="217" fontId="53" fillId="0" borderId="0" applyFont="0" applyFill="0" applyBorder="0" applyAlignment="0" applyProtection="0"/>
    <xf numFmtId="217" fontId="53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53" fillId="0" borderId="0" applyFont="0" applyFill="0" applyBorder="0" applyAlignment="0" applyProtection="0"/>
    <xf numFmtId="181" fontId="53" fillId="0" borderId="0" applyFont="0" applyFill="0" applyBorder="0" applyAlignment="0" applyProtection="0"/>
    <xf numFmtId="215" fontId="25" fillId="0" borderId="0" applyFont="0" applyFill="0" applyBorder="0" applyAlignment="0" applyProtection="0"/>
    <xf numFmtId="0" fontId="53" fillId="0" borderId="0" applyFont="0" applyFill="0" applyBorder="0" applyAlignment="0" applyProtection="0"/>
    <xf numFmtId="216" fontId="53" fillId="0" borderId="0" applyFont="0" applyFill="0" applyBorder="0" applyAlignment="0" applyProtection="0"/>
    <xf numFmtId="217" fontId="53" fillId="0" borderId="0" applyFont="0" applyFill="0" applyBorder="0" applyAlignment="0" applyProtection="0"/>
    <xf numFmtId="217" fontId="53" fillId="0" borderId="0" applyFont="0" applyFill="0" applyBorder="0" applyAlignment="0" applyProtection="0"/>
    <xf numFmtId="217" fontId="53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25" fillId="0" borderId="0" applyFont="0" applyFill="0" applyBorder="0" applyAlignment="0" applyProtection="0"/>
    <xf numFmtId="218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214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53" fillId="0" borderId="0" applyFont="0" applyFill="0" applyBorder="0" applyAlignment="0" applyProtection="0"/>
    <xf numFmtId="181" fontId="53" fillId="0" borderId="0" applyFont="0" applyFill="0" applyBorder="0" applyAlignment="0" applyProtection="0"/>
    <xf numFmtId="215" fontId="25" fillId="0" borderId="0" applyFont="0" applyFill="0" applyBorder="0" applyAlignment="0" applyProtection="0"/>
    <xf numFmtId="0" fontId="53" fillId="0" borderId="0" applyFont="0" applyFill="0" applyBorder="0" applyAlignment="0" applyProtection="0"/>
    <xf numFmtId="217" fontId="53" fillId="0" borderId="0" applyFont="0" applyFill="0" applyBorder="0" applyAlignment="0" applyProtection="0"/>
    <xf numFmtId="217" fontId="53" fillId="0" borderId="0" applyFont="0" applyFill="0" applyBorder="0" applyAlignment="0" applyProtection="0"/>
    <xf numFmtId="217" fontId="53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25" fillId="0" borderId="0" applyFont="0" applyFill="0" applyBorder="0" applyAlignment="0" applyProtection="0"/>
    <xf numFmtId="218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195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06" fontId="57" fillId="0" borderId="0" applyFont="0" applyFill="0" applyBorder="0" applyAlignment="0" applyProtection="0"/>
    <xf numFmtId="213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0" fontId="57" fillId="0" borderId="0" applyFont="0" applyFill="0" applyBorder="0" applyAlignment="0" applyProtection="0"/>
    <xf numFmtId="207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0" fontId="57" fillId="0" borderId="0" applyFont="0" applyFill="0" applyBorder="0" applyAlignment="0" applyProtection="0"/>
    <xf numFmtId="207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06" fontId="66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06" fontId="57" fillId="0" borderId="0" applyFont="0" applyFill="0" applyBorder="0" applyAlignment="0" applyProtection="0"/>
    <xf numFmtId="206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192" fontId="25" fillId="0" borderId="0" applyFont="0" applyFill="0" applyBorder="0" applyAlignment="0" applyProtection="0"/>
    <xf numFmtId="192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0" fontId="57" fillId="0" borderId="0" applyFont="0" applyFill="0" applyBorder="0" applyAlignment="0" applyProtection="0"/>
    <xf numFmtId="206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12" fontId="57" fillId="0" borderId="0" applyFont="0" applyFill="0" applyBorder="0" applyAlignment="0" applyProtection="0"/>
    <xf numFmtId="213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20" fontId="25" fillId="0" borderId="0" applyFont="0" applyFill="0" applyBorder="0" applyAlignment="0" applyProtection="0"/>
    <xf numFmtId="221" fontId="57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220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220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04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220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220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220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220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0" fontId="57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220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222" fontId="25" fillId="37" borderId="19"/>
    <xf numFmtId="213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4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23" fontId="25" fillId="0" borderId="0" applyFont="0" applyFill="0" applyBorder="0" applyAlignment="0" applyProtection="0"/>
    <xf numFmtId="188" fontId="25" fillId="0" borderId="0" applyFont="0" applyFill="0" applyBorder="0" applyAlignment="0" applyProtection="0"/>
    <xf numFmtId="188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24" fontId="53" fillId="0" borderId="0" applyFont="0" applyFill="0" applyBorder="0" applyAlignment="0" applyProtection="0"/>
    <xf numFmtId="225" fontId="53" fillId="0" borderId="0" applyFont="0" applyFill="0" applyBorder="0" applyAlignment="0" applyProtection="0"/>
    <xf numFmtId="0" fontId="25" fillId="0" borderId="0" applyFont="0" applyFill="0" applyBorder="0" applyAlignment="0" applyProtection="0"/>
    <xf numFmtId="226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24" fontId="53" fillId="0" borderId="0" applyFont="0" applyFill="0" applyBorder="0" applyAlignment="0" applyProtection="0"/>
    <xf numFmtId="224" fontId="53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0" fontId="25" fillId="0" borderId="0"/>
    <xf numFmtId="227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21" fontId="25" fillId="0" borderId="0" applyFont="0" applyFill="0" applyBorder="0" applyAlignment="0" applyProtection="0"/>
    <xf numFmtId="0" fontId="62" fillId="37" borderId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228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25" fillId="38" borderId="0" applyNumberFormat="0" applyFont="0" applyAlignment="0" applyProtection="0"/>
    <xf numFmtId="172" fontId="25" fillId="38" borderId="0" applyNumberFormat="0" applyFont="0" applyBorder="0" applyAlignment="0" applyProtection="0"/>
    <xf numFmtId="228" fontId="57" fillId="39" borderId="0" applyNumberFormat="0" applyFont="0" applyAlignment="0" applyProtection="0"/>
    <xf numFmtId="0" fontId="68" fillId="39" borderId="0" applyNumberFormat="0" applyFont="0" applyAlignment="0" applyProtection="0"/>
    <xf numFmtId="0" fontId="25" fillId="39" borderId="0" applyNumberFormat="0" applyFont="0" applyAlignment="0" applyProtection="0"/>
    <xf numFmtId="228" fontId="57" fillId="39" borderId="0" applyNumberFormat="0" applyFont="0" applyAlignment="0" applyProtection="0"/>
    <xf numFmtId="0" fontId="25" fillId="38" borderId="0" applyNumberFormat="0" applyFont="0" applyAlignment="0" applyProtection="0"/>
    <xf numFmtId="38" fontId="55" fillId="0" borderId="0" applyFont="0" applyFill="0" applyBorder="0" applyAlignment="0" applyProtection="0"/>
    <xf numFmtId="229" fontId="25" fillId="0" borderId="0" applyFont="0" applyFill="0" applyBorder="0" applyAlignment="0" applyProtection="0"/>
    <xf numFmtId="230" fontId="57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53" fillId="0" borderId="0" applyFont="0" applyFill="0" applyBorder="0" applyAlignment="0" applyProtection="0"/>
    <xf numFmtId="231" fontId="25" fillId="0" borderId="0" applyFont="0" applyFill="0" applyBorder="0" applyAlignment="0" applyProtection="0"/>
    <xf numFmtId="0" fontId="53" fillId="0" borderId="0" applyFont="0" applyFill="0" applyBorder="0" applyAlignment="0" applyProtection="0"/>
    <xf numFmtId="232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33" fontId="25" fillId="0" borderId="0" applyFont="0" applyFill="0" applyBorder="0" applyAlignment="0" applyProtection="0"/>
    <xf numFmtId="192" fontId="53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34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34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175" fontId="25" fillId="0" borderId="0" applyFont="0" applyFill="0" applyBorder="0" applyAlignment="0" applyProtection="0"/>
    <xf numFmtId="235" fontId="57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179" fontId="69" fillId="0" borderId="0" applyFont="0" applyFill="0" applyBorder="0" applyAlignment="0" applyProtection="0"/>
    <xf numFmtId="0" fontId="53" fillId="0" borderId="0" applyFont="0" applyFill="0" applyBorder="0" applyAlignment="0" applyProtection="0"/>
    <xf numFmtId="199" fontId="69" fillId="0" borderId="0" applyFont="0" applyFill="0" applyBorder="0" applyAlignment="0" applyProtection="0"/>
    <xf numFmtId="0" fontId="53" fillId="0" borderId="0" applyFont="0" applyFill="0" applyBorder="0" applyAlignment="0" applyProtection="0"/>
    <xf numFmtId="201" fontId="69" fillId="0" borderId="0" applyFont="0" applyFill="0" applyBorder="0" applyAlignment="0" applyProtection="0"/>
    <xf numFmtId="201" fontId="69" fillId="0" borderId="0" applyFont="0" applyFill="0" applyBorder="0" applyAlignment="0" applyProtection="0"/>
    <xf numFmtId="201" fontId="69" fillId="0" borderId="0" applyFont="0" applyFill="0" applyBorder="0" applyAlignment="0" applyProtection="0"/>
    <xf numFmtId="179" fontId="69" fillId="0" borderId="0" applyFont="0" applyFill="0" applyBorder="0" applyAlignment="0" applyProtection="0"/>
    <xf numFmtId="179" fontId="69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232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33" fontId="25" fillId="0" borderId="0" applyFont="0" applyFill="0" applyBorder="0" applyAlignment="0" applyProtection="0"/>
    <xf numFmtId="192" fontId="53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34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34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175" fontId="25" fillId="0" borderId="0" applyFont="0" applyFill="0" applyBorder="0" applyAlignment="0" applyProtection="0"/>
    <xf numFmtId="235" fontId="57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179" fontId="69" fillId="0" borderId="0" applyFont="0" applyFill="0" applyBorder="0" applyAlignment="0" applyProtection="0"/>
    <xf numFmtId="0" fontId="53" fillId="0" borderId="0" applyFont="0" applyFill="0" applyBorder="0" applyAlignment="0" applyProtection="0"/>
    <xf numFmtId="199" fontId="69" fillId="0" borderId="0" applyFont="0" applyFill="0" applyBorder="0" applyAlignment="0" applyProtection="0"/>
    <xf numFmtId="0" fontId="53" fillId="0" borderId="0" applyFont="0" applyFill="0" applyBorder="0" applyAlignment="0" applyProtection="0"/>
    <xf numFmtId="201" fontId="69" fillId="0" borderId="0" applyFont="0" applyFill="0" applyBorder="0" applyAlignment="0" applyProtection="0"/>
    <xf numFmtId="201" fontId="69" fillId="0" borderId="0" applyFont="0" applyFill="0" applyBorder="0" applyAlignment="0" applyProtection="0"/>
    <xf numFmtId="201" fontId="69" fillId="0" borderId="0" applyFont="0" applyFill="0" applyBorder="0" applyAlignment="0" applyProtection="0"/>
    <xf numFmtId="179" fontId="69" fillId="0" borderId="0" applyFont="0" applyFill="0" applyBorder="0" applyAlignment="0" applyProtection="0"/>
    <xf numFmtId="179" fontId="69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232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33" fontId="25" fillId="0" borderId="0" applyFont="0" applyFill="0" applyBorder="0" applyAlignment="0" applyProtection="0"/>
    <xf numFmtId="192" fontId="53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34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34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175" fontId="25" fillId="0" borderId="0" applyFont="0" applyFill="0" applyBorder="0" applyAlignment="0" applyProtection="0"/>
    <xf numFmtId="235" fontId="57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179" fontId="69" fillId="0" borderId="0" applyFont="0" applyFill="0" applyBorder="0" applyAlignment="0" applyProtection="0"/>
    <xf numFmtId="0" fontId="53" fillId="0" borderId="0" applyFont="0" applyFill="0" applyBorder="0" applyAlignment="0" applyProtection="0"/>
    <xf numFmtId="199" fontId="69" fillId="0" borderId="0" applyFont="0" applyFill="0" applyBorder="0" applyAlignment="0" applyProtection="0"/>
    <xf numFmtId="0" fontId="53" fillId="0" borderId="0" applyFont="0" applyFill="0" applyBorder="0" applyAlignment="0" applyProtection="0"/>
    <xf numFmtId="201" fontId="69" fillId="0" borderId="0" applyFont="0" applyFill="0" applyBorder="0" applyAlignment="0" applyProtection="0"/>
    <xf numFmtId="201" fontId="69" fillId="0" borderId="0" applyFont="0" applyFill="0" applyBorder="0" applyAlignment="0" applyProtection="0"/>
    <xf numFmtId="201" fontId="69" fillId="0" borderId="0" applyFont="0" applyFill="0" applyBorder="0" applyAlignment="0" applyProtection="0"/>
    <xf numFmtId="179" fontId="69" fillId="0" borderId="0" applyFont="0" applyFill="0" applyBorder="0" applyAlignment="0" applyProtection="0"/>
    <xf numFmtId="179" fontId="69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6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232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192" fontId="53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34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175" fontId="25" fillId="0" borderId="0" applyFont="0" applyFill="0" applyBorder="0" applyAlignment="0" applyProtection="0"/>
    <xf numFmtId="235" fontId="57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179" fontId="69" fillId="0" borderId="0" applyFont="0" applyFill="0" applyBorder="0" applyAlignment="0" applyProtection="0"/>
    <xf numFmtId="0" fontId="53" fillId="0" borderId="0" applyFont="0" applyFill="0" applyBorder="0" applyAlignment="0" applyProtection="0"/>
    <xf numFmtId="199" fontId="69" fillId="0" borderId="0" applyFont="0" applyFill="0" applyBorder="0" applyAlignment="0" applyProtection="0"/>
    <xf numFmtId="0" fontId="53" fillId="0" borderId="0" applyFont="0" applyFill="0" applyBorder="0" applyAlignment="0" applyProtection="0"/>
    <xf numFmtId="201" fontId="69" fillId="0" borderId="0" applyFont="0" applyFill="0" applyBorder="0" applyAlignment="0" applyProtection="0"/>
    <xf numFmtId="201" fontId="69" fillId="0" borderId="0" applyFont="0" applyFill="0" applyBorder="0" applyAlignment="0" applyProtection="0"/>
    <xf numFmtId="201" fontId="69" fillId="0" borderId="0" applyFont="0" applyFill="0" applyBorder="0" applyAlignment="0" applyProtection="0"/>
    <xf numFmtId="179" fontId="69" fillId="0" borderId="0" applyFont="0" applyFill="0" applyBorder="0" applyAlignment="0" applyProtection="0"/>
    <xf numFmtId="179" fontId="69" fillId="0" borderId="0" applyFont="0" applyFill="0" applyBorder="0" applyAlignment="0" applyProtection="0"/>
    <xf numFmtId="0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04" fontId="25" fillId="0" borderId="20" applyFont="0" applyFill="0" applyBorder="0" applyAlignment="0" applyProtection="0"/>
    <xf numFmtId="0" fontId="53" fillId="0" borderId="0" applyFont="0" applyFill="0" applyBorder="0" applyAlignment="0" applyProtection="0"/>
    <xf numFmtId="232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53" fillId="0" borderId="0" applyFont="0" applyFill="0" applyBorder="0" applyAlignment="0" applyProtection="0"/>
    <xf numFmtId="232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3" fontId="25" fillId="0" borderId="0" applyFont="0" applyFill="0" applyBorder="0" applyAlignment="0" applyProtection="0"/>
    <xf numFmtId="192" fontId="53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34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34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175" fontId="25" fillId="0" borderId="0" applyFont="0" applyFill="0" applyBorder="0" applyAlignment="0" applyProtection="0"/>
    <xf numFmtId="235" fontId="57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179" fontId="69" fillId="0" borderId="0" applyFont="0" applyFill="0" applyBorder="0" applyAlignment="0" applyProtection="0"/>
    <xf numFmtId="0" fontId="53" fillId="0" borderId="0" applyFont="0" applyFill="0" applyBorder="0" applyAlignment="0" applyProtection="0"/>
    <xf numFmtId="199" fontId="69" fillId="0" borderId="0" applyFont="0" applyFill="0" applyBorder="0" applyAlignment="0" applyProtection="0"/>
    <xf numFmtId="0" fontId="53" fillId="0" borderId="0" applyFont="0" applyFill="0" applyBorder="0" applyAlignment="0" applyProtection="0"/>
    <xf numFmtId="201" fontId="69" fillId="0" borderId="0" applyFont="0" applyFill="0" applyBorder="0" applyAlignment="0" applyProtection="0"/>
    <xf numFmtId="201" fontId="69" fillId="0" borderId="0" applyFont="0" applyFill="0" applyBorder="0" applyAlignment="0" applyProtection="0"/>
    <xf numFmtId="201" fontId="69" fillId="0" borderId="0" applyFont="0" applyFill="0" applyBorder="0" applyAlignment="0" applyProtection="0"/>
    <xf numFmtId="179" fontId="69" fillId="0" borderId="0" applyFont="0" applyFill="0" applyBorder="0" applyAlignment="0" applyProtection="0"/>
    <xf numFmtId="179" fontId="69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232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33" fontId="25" fillId="0" borderId="0" applyFont="0" applyFill="0" applyBorder="0" applyAlignment="0" applyProtection="0"/>
    <xf numFmtId="192" fontId="53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34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34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175" fontId="25" fillId="0" borderId="0" applyFont="0" applyFill="0" applyBorder="0" applyAlignment="0" applyProtection="0"/>
    <xf numFmtId="235" fontId="57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179" fontId="69" fillId="0" borderId="0" applyFont="0" applyFill="0" applyBorder="0" applyAlignment="0" applyProtection="0"/>
    <xf numFmtId="0" fontId="53" fillId="0" borderId="0" applyFont="0" applyFill="0" applyBorder="0" applyAlignment="0" applyProtection="0"/>
    <xf numFmtId="199" fontId="69" fillId="0" borderId="0" applyFont="0" applyFill="0" applyBorder="0" applyAlignment="0" applyProtection="0"/>
    <xf numFmtId="0" fontId="53" fillId="0" borderId="0" applyFont="0" applyFill="0" applyBorder="0" applyAlignment="0" applyProtection="0"/>
    <xf numFmtId="201" fontId="69" fillId="0" borderId="0" applyFont="0" applyFill="0" applyBorder="0" applyAlignment="0" applyProtection="0"/>
    <xf numFmtId="201" fontId="69" fillId="0" borderId="0" applyFont="0" applyFill="0" applyBorder="0" applyAlignment="0" applyProtection="0"/>
    <xf numFmtId="201" fontId="69" fillId="0" borderId="0" applyFont="0" applyFill="0" applyBorder="0" applyAlignment="0" applyProtection="0"/>
    <xf numFmtId="179" fontId="69" fillId="0" borderId="0" applyFont="0" applyFill="0" applyBorder="0" applyAlignment="0" applyProtection="0"/>
    <xf numFmtId="179" fontId="69" fillId="0" borderId="0" applyFont="0" applyFill="0" applyBorder="0" applyAlignment="0" applyProtection="0"/>
    <xf numFmtId="0" fontId="25" fillId="0" borderId="0" applyFont="0" applyFill="0" applyBorder="0" applyAlignment="0" applyProtection="0"/>
    <xf numFmtId="236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36" fontId="25" fillId="0" borderId="0" applyFont="0" applyFill="0" applyBorder="0" applyAlignment="0" applyProtection="0"/>
    <xf numFmtId="236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187" fontId="25" fillId="0" borderId="0" applyFont="0" applyFill="0" applyBorder="0" applyAlignment="0" applyProtection="0"/>
    <xf numFmtId="187" fontId="25" fillId="0" borderId="0" applyFont="0" applyFill="0" applyBorder="0" applyAlignment="0" applyProtection="0"/>
    <xf numFmtId="236" fontId="25" fillId="0" borderId="0" applyFont="0" applyFill="0" applyBorder="0" applyAlignment="0" applyProtection="0"/>
    <xf numFmtId="236" fontId="25" fillId="0" borderId="0" applyFont="0" applyFill="0" applyBorder="0" applyAlignment="0" applyProtection="0"/>
    <xf numFmtId="236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36" fontId="25" fillId="0" borderId="0" applyFont="0" applyFill="0" applyBorder="0" applyAlignment="0" applyProtection="0"/>
    <xf numFmtId="236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187" fontId="25" fillId="0" borderId="0" applyFont="0" applyFill="0" applyBorder="0" applyAlignment="0" applyProtection="0"/>
    <xf numFmtId="187" fontId="25" fillId="0" borderId="0" applyFont="0" applyFill="0" applyBorder="0" applyAlignment="0" applyProtection="0"/>
    <xf numFmtId="236" fontId="25" fillId="0" borderId="0" applyFont="0" applyFill="0" applyBorder="0" applyAlignment="0" applyProtection="0"/>
    <xf numFmtId="236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36" fontId="25" fillId="0" borderId="0" applyFont="0" applyFill="0" applyBorder="0" applyAlignment="0" applyProtection="0"/>
    <xf numFmtId="236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36" fontId="25" fillId="0" borderId="0" applyFont="0" applyFill="0" applyBorder="0" applyAlignment="0" applyProtection="0"/>
    <xf numFmtId="236" fontId="25" fillId="0" borderId="0" applyFont="0" applyFill="0" applyBorder="0" applyAlignment="0" applyProtection="0"/>
    <xf numFmtId="236" fontId="25" fillId="0" borderId="0" applyFont="0" applyFill="0" applyBorder="0" applyAlignment="0" applyProtection="0"/>
    <xf numFmtId="187" fontId="25" fillId="0" borderId="0" applyFont="0" applyFill="0" applyBorder="0" applyAlignment="0" applyProtection="0"/>
    <xf numFmtId="187" fontId="25" fillId="0" borderId="0" applyFont="0" applyFill="0" applyBorder="0" applyAlignment="0" applyProtection="0"/>
    <xf numFmtId="236" fontId="25" fillId="0" borderId="0" applyFont="0" applyFill="0" applyBorder="0" applyAlignment="0" applyProtection="0"/>
    <xf numFmtId="236" fontId="25" fillId="0" borderId="0" applyFont="0" applyFill="0" applyBorder="0" applyAlignment="0" applyProtection="0"/>
    <xf numFmtId="0" fontId="57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29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7" fontId="25" fillId="0" borderId="0" applyFont="0" applyFill="0" applyBorder="0" applyProtection="0">
      <alignment horizontal="right"/>
    </xf>
    <xf numFmtId="238" fontId="57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0" fontId="25" fillId="0" borderId="0" applyFont="0" applyFill="0" applyBorder="0" applyProtection="0">
      <alignment horizontal="right"/>
    </xf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0" fontId="25" fillId="0" borderId="0" applyFont="0" applyFill="0" applyBorder="0" applyProtection="0">
      <alignment horizontal="right"/>
    </xf>
    <xf numFmtId="0" fontId="53" fillId="0" borderId="0" applyFont="0" applyFill="0" applyBorder="0" applyAlignment="0" applyProtection="0"/>
    <xf numFmtId="202" fontId="25" fillId="0" borderId="0" applyFont="0" applyFill="0" applyBorder="0" applyAlignment="0" applyProtection="0"/>
    <xf numFmtId="215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53" fillId="0" borderId="0" applyFont="0" applyFill="0" applyBorder="0" applyAlignment="0" applyProtection="0"/>
    <xf numFmtId="216" fontId="53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239" fontId="25" fillId="0" borderId="0" applyFont="0" applyFill="0" applyBorder="0" applyAlignment="0" applyProtection="0"/>
    <xf numFmtId="240" fontId="53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53" fillId="0" borderId="0" applyFont="0" applyFill="0" applyBorder="0" applyAlignment="0" applyProtection="0"/>
    <xf numFmtId="241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195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42" fontId="25" fillId="0" borderId="0" applyFont="0" applyFill="0" applyBorder="0" applyAlignment="0" applyProtection="0"/>
    <xf numFmtId="183" fontId="57" fillId="0" borderId="0" applyFont="0" applyFill="0" applyBorder="0" applyAlignment="0" applyProtection="0"/>
    <xf numFmtId="0" fontId="25" fillId="0" borderId="0" applyFont="0" applyFill="0" applyBorder="0" applyAlignment="0" applyProtection="0"/>
    <xf numFmtId="180" fontId="69" fillId="0" borderId="0" applyFont="0" applyFill="0" applyBorder="0" applyAlignment="0" applyProtection="0"/>
    <xf numFmtId="0" fontId="53" fillId="0" borderId="0" applyFont="0" applyFill="0" applyBorder="0" applyAlignment="0" applyProtection="0"/>
    <xf numFmtId="200" fontId="69" fillId="0" borderId="0" applyFont="0" applyFill="0" applyBorder="0" applyAlignment="0" applyProtection="0"/>
    <xf numFmtId="200" fontId="69" fillId="0" borderId="0" applyFont="0" applyFill="0" applyBorder="0" applyAlignment="0" applyProtection="0"/>
    <xf numFmtId="200" fontId="69" fillId="0" borderId="0" applyFont="0" applyFill="0" applyBorder="0" applyAlignment="0" applyProtection="0"/>
    <xf numFmtId="196" fontId="25" fillId="0" borderId="0" applyFont="0" applyFill="0" applyBorder="0" applyAlignment="0" applyProtection="0"/>
    <xf numFmtId="196" fontId="25" fillId="0" borderId="0" applyFont="0" applyFill="0" applyBorder="0" applyAlignment="0" applyProtection="0"/>
    <xf numFmtId="180" fontId="69" fillId="0" borderId="0" applyFont="0" applyFill="0" applyBorder="0" applyAlignment="0" applyProtection="0"/>
    <xf numFmtId="180" fontId="69" fillId="0" borderId="0" applyFont="0" applyFill="0" applyBorder="0" applyAlignment="0" applyProtection="0"/>
    <xf numFmtId="0" fontId="53" fillId="0" borderId="0" applyFont="0" applyFill="0" applyBorder="0" applyAlignment="0" applyProtection="0"/>
    <xf numFmtId="215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53" fillId="0" borderId="0" applyFont="0" applyFill="0" applyBorder="0" applyAlignment="0" applyProtection="0"/>
    <xf numFmtId="216" fontId="53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239" fontId="25" fillId="0" borderId="0" applyFont="0" applyFill="0" applyBorder="0" applyAlignment="0" applyProtection="0"/>
    <xf numFmtId="240" fontId="53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53" fillId="0" borderId="0" applyFont="0" applyFill="0" applyBorder="0" applyAlignment="0" applyProtection="0"/>
    <xf numFmtId="241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195" fontId="25" fillId="0" borderId="0" applyFont="0" applyFill="0" applyBorder="0" applyAlignment="0" applyProtection="0"/>
    <xf numFmtId="195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42" fontId="25" fillId="0" borderId="0" applyFont="0" applyFill="0" applyBorder="0" applyAlignment="0" applyProtection="0"/>
    <xf numFmtId="183" fontId="57" fillId="0" borderId="0" applyFont="0" applyFill="0" applyBorder="0" applyAlignment="0" applyProtection="0"/>
    <xf numFmtId="0" fontId="25" fillId="0" borderId="0" applyFont="0" applyFill="0" applyBorder="0" applyAlignment="0" applyProtection="0"/>
    <xf numFmtId="180" fontId="69" fillId="0" borderId="0" applyFont="0" applyFill="0" applyBorder="0" applyAlignment="0" applyProtection="0"/>
    <xf numFmtId="0" fontId="53" fillId="0" borderId="0" applyFont="0" applyFill="0" applyBorder="0" applyAlignment="0" applyProtection="0"/>
    <xf numFmtId="200" fontId="69" fillId="0" borderId="0" applyFont="0" applyFill="0" applyBorder="0" applyAlignment="0" applyProtection="0"/>
    <xf numFmtId="200" fontId="69" fillId="0" borderId="0" applyFont="0" applyFill="0" applyBorder="0" applyAlignment="0" applyProtection="0"/>
    <xf numFmtId="200" fontId="69" fillId="0" borderId="0" applyFont="0" applyFill="0" applyBorder="0" applyAlignment="0" applyProtection="0"/>
    <xf numFmtId="196" fontId="25" fillId="0" borderId="0" applyFont="0" applyFill="0" applyBorder="0" applyAlignment="0" applyProtection="0"/>
    <xf numFmtId="196" fontId="25" fillId="0" borderId="0" applyFont="0" applyFill="0" applyBorder="0" applyAlignment="0" applyProtection="0"/>
    <xf numFmtId="180" fontId="69" fillId="0" borderId="0" applyFont="0" applyFill="0" applyBorder="0" applyAlignment="0" applyProtection="0"/>
    <xf numFmtId="180" fontId="69" fillId="0" borderId="0" applyFont="0" applyFill="0" applyBorder="0" applyAlignment="0" applyProtection="0"/>
    <xf numFmtId="0" fontId="53" fillId="0" borderId="0" applyFont="0" applyFill="0" applyBorder="0" applyAlignment="0" applyProtection="0"/>
    <xf numFmtId="215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239" fontId="25" fillId="0" borderId="0" applyFont="0" applyFill="0" applyBorder="0" applyAlignment="0" applyProtection="0"/>
    <xf numFmtId="240" fontId="53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53" fillId="0" borderId="0" applyFont="0" applyFill="0" applyBorder="0" applyAlignment="0" applyProtection="0"/>
    <xf numFmtId="241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195" fontId="25" fillId="0" borderId="0" applyFont="0" applyFill="0" applyBorder="0" applyAlignment="0" applyProtection="0"/>
    <xf numFmtId="195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42" fontId="25" fillId="0" borderId="0" applyFont="0" applyFill="0" applyBorder="0" applyAlignment="0" applyProtection="0"/>
    <xf numFmtId="183" fontId="57" fillId="0" borderId="0" applyFont="0" applyFill="0" applyBorder="0" applyAlignment="0" applyProtection="0"/>
    <xf numFmtId="0" fontId="25" fillId="0" borderId="0" applyFont="0" applyFill="0" applyBorder="0" applyAlignment="0" applyProtection="0"/>
    <xf numFmtId="180" fontId="69" fillId="0" borderId="0" applyFont="0" applyFill="0" applyBorder="0" applyAlignment="0" applyProtection="0"/>
    <xf numFmtId="0" fontId="53" fillId="0" borderId="0" applyFont="0" applyFill="0" applyBorder="0" applyAlignment="0" applyProtection="0"/>
    <xf numFmtId="200" fontId="69" fillId="0" borderId="0" applyFont="0" applyFill="0" applyBorder="0" applyAlignment="0" applyProtection="0"/>
    <xf numFmtId="200" fontId="69" fillId="0" borderId="0" applyFont="0" applyFill="0" applyBorder="0" applyAlignment="0" applyProtection="0"/>
    <xf numFmtId="200" fontId="69" fillId="0" borderId="0" applyFont="0" applyFill="0" applyBorder="0" applyAlignment="0" applyProtection="0"/>
    <xf numFmtId="196" fontId="25" fillId="0" borderId="0" applyFont="0" applyFill="0" applyBorder="0" applyAlignment="0" applyProtection="0"/>
    <xf numFmtId="196" fontId="25" fillId="0" borderId="0" applyFont="0" applyFill="0" applyBorder="0" applyAlignment="0" applyProtection="0"/>
    <xf numFmtId="180" fontId="69" fillId="0" borderId="0" applyFont="0" applyFill="0" applyBorder="0" applyAlignment="0" applyProtection="0"/>
    <xf numFmtId="180" fontId="69" fillId="0" borderId="0" applyFont="0" applyFill="0" applyBorder="0" applyAlignment="0" applyProtection="0"/>
    <xf numFmtId="0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0" fontId="25" fillId="0" borderId="0" applyFont="0" applyFill="0" applyBorder="0" applyProtection="0">
      <alignment horizontal="right"/>
    </xf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53" fillId="0" borderId="0" applyFont="0" applyFill="0" applyBorder="0" applyAlignment="0" applyProtection="0"/>
    <xf numFmtId="215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16" fontId="53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239" fontId="25" fillId="0" borderId="0" applyFont="0" applyFill="0" applyBorder="0" applyAlignment="0" applyProtection="0"/>
    <xf numFmtId="240" fontId="53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53" fillId="0" borderId="0" applyFont="0" applyFill="0" applyBorder="0" applyAlignment="0" applyProtection="0"/>
    <xf numFmtId="241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195" fontId="25" fillId="0" borderId="0" applyFont="0" applyFill="0" applyBorder="0" applyAlignment="0" applyProtection="0"/>
    <xf numFmtId="195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42" fontId="25" fillId="0" borderId="0" applyFont="0" applyFill="0" applyBorder="0" applyAlignment="0" applyProtection="0"/>
    <xf numFmtId="183" fontId="57" fillId="0" borderId="0" applyFont="0" applyFill="0" applyBorder="0" applyAlignment="0" applyProtection="0"/>
    <xf numFmtId="0" fontId="25" fillId="0" borderId="0" applyFont="0" applyFill="0" applyBorder="0" applyAlignment="0" applyProtection="0"/>
    <xf numFmtId="180" fontId="69" fillId="0" borderId="0" applyFont="0" applyFill="0" applyBorder="0" applyAlignment="0" applyProtection="0"/>
    <xf numFmtId="0" fontId="53" fillId="0" borderId="0" applyFont="0" applyFill="0" applyBorder="0" applyAlignment="0" applyProtection="0"/>
    <xf numFmtId="200" fontId="69" fillId="0" borderId="0" applyFont="0" applyFill="0" applyBorder="0" applyAlignment="0" applyProtection="0"/>
    <xf numFmtId="200" fontId="69" fillId="0" borderId="0" applyFont="0" applyFill="0" applyBorder="0" applyAlignment="0" applyProtection="0"/>
    <xf numFmtId="200" fontId="69" fillId="0" borderId="0" applyFont="0" applyFill="0" applyBorder="0" applyAlignment="0" applyProtection="0"/>
    <xf numFmtId="196" fontId="25" fillId="0" borderId="0" applyFont="0" applyFill="0" applyBorder="0" applyAlignment="0" applyProtection="0"/>
    <xf numFmtId="180" fontId="69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215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53" fillId="0" borderId="0" applyFont="0" applyFill="0" applyBorder="0" applyAlignment="0" applyProtection="0"/>
    <xf numFmtId="216" fontId="53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215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53" fillId="0" borderId="0" applyFont="0" applyFill="0" applyBorder="0" applyAlignment="0" applyProtection="0"/>
    <xf numFmtId="216" fontId="53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239" fontId="25" fillId="0" borderId="0" applyFont="0" applyFill="0" applyBorder="0" applyAlignment="0" applyProtection="0"/>
    <xf numFmtId="240" fontId="53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53" fillId="0" borderId="0" applyFont="0" applyFill="0" applyBorder="0" applyAlignment="0" applyProtection="0"/>
    <xf numFmtId="241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195" fontId="25" fillId="0" borderId="0" applyFont="0" applyFill="0" applyBorder="0" applyAlignment="0" applyProtection="0"/>
    <xf numFmtId="195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42" fontId="25" fillId="0" borderId="0" applyFont="0" applyFill="0" applyBorder="0" applyAlignment="0" applyProtection="0"/>
    <xf numFmtId="183" fontId="57" fillId="0" borderId="0" applyFont="0" applyFill="0" applyBorder="0" applyAlignment="0" applyProtection="0"/>
    <xf numFmtId="0" fontId="25" fillId="0" borderId="0" applyFont="0" applyFill="0" applyBorder="0" applyAlignment="0" applyProtection="0"/>
    <xf numFmtId="180" fontId="69" fillId="0" borderId="0" applyFont="0" applyFill="0" applyBorder="0" applyAlignment="0" applyProtection="0"/>
    <xf numFmtId="0" fontId="53" fillId="0" borderId="0" applyFont="0" applyFill="0" applyBorder="0" applyAlignment="0" applyProtection="0"/>
    <xf numFmtId="200" fontId="69" fillId="0" borderId="0" applyFont="0" applyFill="0" applyBorder="0" applyAlignment="0" applyProtection="0"/>
    <xf numFmtId="200" fontId="69" fillId="0" borderId="0" applyFont="0" applyFill="0" applyBorder="0" applyAlignment="0" applyProtection="0"/>
    <xf numFmtId="200" fontId="69" fillId="0" borderId="0" applyFont="0" applyFill="0" applyBorder="0" applyAlignment="0" applyProtection="0"/>
    <xf numFmtId="196" fontId="25" fillId="0" borderId="0" applyFont="0" applyFill="0" applyBorder="0" applyAlignment="0" applyProtection="0"/>
    <xf numFmtId="196" fontId="25" fillId="0" borderId="0" applyFont="0" applyFill="0" applyBorder="0" applyAlignment="0" applyProtection="0"/>
    <xf numFmtId="180" fontId="69" fillId="0" borderId="0" applyFont="0" applyFill="0" applyBorder="0" applyAlignment="0" applyProtection="0"/>
    <xf numFmtId="180" fontId="69" fillId="0" borderId="0" applyFont="0" applyFill="0" applyBorder="0" applyAlignment="0" applyProtection="0"/>
    <xf numFmtId="0" fontId="53" fillId="0" borderId="0" applyFont="0" applyFill="0" applyBorder="0" applyAlignment="0" applyProtection="0"/>
    <xf numFmtId="215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53" fillId="0" borderId="0" applyFont="0" applyFill="0" applyBorder="0" applyAlignment="0" applyProtection="0"/>
    <xf numFmtId="216" fontId="53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239" fontId="25" fillId="0" borderId="0" applyFont="0" applyFill="0" applyBorder="0" applyAlignment="0" applyProtection="0"/>
    <xf numFmtId="240" fontId="53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53" fillId="0" borderId="0" applyFont="0" applyFill="0" applyBorder="0" applyAlignment="0" applyProtection="0"/>
    <xf numFmtId="241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195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42" fontId="25" fillId="0" borderId="0" applyFont="0" applyFill="0" applyBorder="0" applyAlignment="0" applyProtection="0"/>
    <xf numFmtId="183" fontId="57" fillId="0" borderId="0" applyFont="0" applyFill="0" applyBorder="0" applyAlignment="0" applyProtection="0"/>
    <xf numFmtId="0" fontId="25" fillId="0" borderId="0" applyFont="0" applyFill="0" applyBorder="0" applyAlignment="0" applyProtection="0"/>
    <xf numFmtId="180" fontId="69" fillId="0" borderId="0" applyFont="0" applyFill="0" applyBorder="0" applyAlignment="0" applyProtection="0"/>
    <xf numFmtId="0" fontId="53" fillId="0" borderId="0" applyFont="0" applyFill="0" applyBorder="0" applyAlignment="0" applyProtection="0"/>
    <xf numFmtId="200" fontId="69" fillId="0" borderId="0" applyFont="0" applyFill="0" applyBorder="0" applyAlignment="0" applyProtection="0"/>
    <xf numFmtId="200" fontId="69" fillId="0" borderId="0" applyFont="0" applyFill="0" applyBorder="0" applyAlignment="0" applyProtection="0"/>
    <xf numFmtId="200" fontId="69" fillId="0" borderId="0" applyFont="0" applyFill="0" applyBorder="0" applyAlignment="0" applyProtection="0"/>
    <xf numFmtId="196" fontId="25" fillId="0" borderId="0" applyFont="0" applyFill="0" applyBorder="0" applyAlignment="0" applyProtection="0"/>
    <xf numFmtId="180" fontId="69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53" fillId="0" borderId="0" applyFont="0" applyFill="0" applyBorder="0" applyAlignment="0" applyProtection="0"/>
    <xf numFmtId="226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26" fontId="53" fillId="0" borderId="0" applyFont="0" applyFill="0" applyBorder="0" applyAlignment="0" applyProtection="0"/>
    <xf numFmtId="226" fontId="53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53" fillId="0" borderId="0" applyFont="0" applyFill="0" applyBorder="0" applyAlignment="0" applyProtection="0"/>
    <xf numFmtId="226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26" fontId="53" fillId="0" borderId="0" applyFont="0" applyFill="0" applyBorder="0" applyAlignment="0" applyProtection="0"/>
    <xf numFmtId="226" fontId="53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Protection="0">
      <alignment horizontal="right"/>
    </xf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0" fontId="25" fillId="0" borderId="0" applyFont="0" applyFill="0" applyBorder="0" applyProtection="0">
      <alignment horizontal="right"/>
    </xf>
    <xf numFmtId="204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0" fontId="25" fillId="0" borderId="0" applyFont="0" applyFill="0" applyBorder="0" applyProtection="0">
      <alignment horizontal="right"/>
    </xf>
    <xf numFmtId="202" fontId="25" fillId="0" borderId="0" applyFont="0" applyFill="0" applyBorder="0" applyAlignment="0" applyProtection="0"/>
    <xf numFmtId="0" fontId="25" fillId="0" borderId="0" applyFont="0" applyFill="0" applyBorder="0" applyProtection="0">
      <alignment horizontal="right"/>
    </xf>
    <xf numFmtId="226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0" fontId="25" fillId="0" borderId="0" applyFont="0" applyFill="0" applyBorder="0" applyProtection="0">
      <alignment horizontal="right"/>
    </xf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37" fontId="25" fillId="0" borderId="0" applyFont="0" applyFill="0" applyBorder="0" applyProtection="0">
      <alignment horizontal="right"/>
    </xf>
    <xf numFmtId="243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43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53" fillId="0" borderId="0" applyFont="0" applyFill="0" applyBorder="0" applyAlignment="0" applyProtection="0"/>
    <xf numFmtId="243" fontId="25" fillId="0" borderId="0" applyFont="0" applyFill="0" applyBorder="0" applyAlignment="0" applyProtection="0"/>
    <xf numFmtId="244" fontId="25" fillId="0" borderId="0" applyFont="0" applyFill="0" applyBorder="0" applyAlignment="0" applyProtection="0"/>
    <xf numFmtId="0" fontId="25" fillId="36" borderId="0"/>
    <xf numFmtId="0" fontId="61" fillId="36" borderId="0"/>
    <xf numFmtId="0" fontId="62" fillId="36" borderId="0"/>
    <xf numFmtId="0" fontId="25" fillId="36" borderId="0"/>
    <xf numFmtId="0" fontId="64" fillId="36" borderId="0"/>
    <xf numFmtId="0" fontId="65" fillId="36" borderId="0"/>
    <xf numFmtId="0" fontId="53" fillId="36" borderId="0"/>
    <xf numFmtId="0" fontId="70" fillId="0" borderId="0" applyNumberFormat="0" applyFill="0" applyBorder="0" applyProtection="0">
      <alignment vertical="top"/>
    </xf>
    <xf numFmtId="0" fontId="70" fillId="0" borderId="0" applyNumberFormat="0" applyFill="0" applyBorder="0" applyProtection="0">
      <alignment vertical="top"/>
    </xf>
    <xf numFmtId="0" fontId="70" fillId="0" borderId="0" applyNumberFormat="0" applyFill="0" applyBorder="0" applyProtection="0">
      <alignment vertical="top"/>
    </xf>
    <xf numFmtId="0" fontId="70" fillId="0" borderId="0" applyNumberFormat="0" applyFill="0" applyBorder="0" applyProtection="0">
      <alignment vertical="top"/>
    </xf>
    <xf numFmtId="0" fontId="70" fillId="0" borderId="0" applyNumberFormat="0" applyFill="0" applyBorder="0" applyProtection="0">
      <alignment vertical="top"/>
    </xf>
    <xf numFmtId="0" fontId="70" fillId="0" borderId="0" applyNumberFormat="0" applyFill="0" applyBorder="0" applyProtection="0">
      <alignment vertical="top"/>
    </xf>
    <xf numFmtId="228" fontId="70" fillId="0" borderId="0" applyNumberFormat="0" applyFill="0" applyBorder="0" applyProtection="0">
      <alignment vertical="top"/>
    </xf>
    <xf numFmtId="0" fontId="70" fillId="0" borderId="0" applyNumberFormat="0" applyFill="0" applyBorder="0" applyProtection="0">
      <alignment vertical="top"/>
    </xf>
    <xf numFmtId="0" fontId="70" fillId="0" borderId="0" applyNumberFormat="0" applyFill="0" applyBorder="0" applyProtection="0">
      <alignment vertical="top"/>
    </xf>
    <xf numFmtId="0" fontId="70" fillId="0" borderId="0" applyNumberFormat="0" applyFill="0" applyBorder="0" applyProtection="0">
      <alignment vertical="top"/>
    </xf>
    <xf numFmtId="0" fontId="70" fillId="0" borderId="0" applyNumberFormat="0" applyFill="0" applyBorder="0" applyProtection="0">
      <alignment vertical="top"/>
    </xf>
    <xf numFmtId="0" fontId="70" fillId="0" borderId="0" applyNumberFormat="0" applyFill="0" applyBorder="0" applyProtection="0">
      <alignment vertical="top"/>
    </xf>
    <xf numFmtId="0" fontId="71" fillId="0" borderId="21" applyNumberFormat="0" applyFill="0" applyAlignment="0" applyProtection="0"/>
    <xf numFmtId="0" fontId="71" fillId="0" borderId="21" applyNumberFormat="0" applyFill="0" applyAlignment="0" applyProtection="0"/>
    <xf numFmtId="0" fontId="71" fillId="0" borderId="21" applyNumberFormat="0" applyFill="0" applyAlignment="0" applyProtection="0"/>
    <xf numFmtId="228" fontId="71" fillId="0" borderId="21" applyNumberFormat="0" applyFill="0" applyAlignment="0" applyProtection="0"/>
    <xf numFmtId="0" fontId="72" fillId="0" borderId="22" applyNumberFormat="0" applyFill="0" applyProtection="0">
      <alignment horizontal="center"/>
    </xf>
    <xf numFmtId="0" fontId="72" fillId="0" borderId="22" applyNumberFormat="0" applyFill="0" applyProtection="0">
      <alignment horizontal="center"/>
    </xf>
    <xf numFmtId="0" fontId="72" fillId="0" borderId="22" applyNumberFormat="0" applyFill="0" applyProtection="0">
      <alignment horizontal="center"/>
    </xf>
    <xf numFmtId="0" fontId="72" fillId="0" borderId="22" applyNumberFormat="0" applyFill="0" applyProtection="0">
      <alignment horizontal="center"/>
    </xf>
    <xf numFmtId="0" fontId="72" fillId="0" borderId="22" applyNumberFormat="0" applyFill="0" applyProtection="0">
      <alignment horizontal="center"/>
    </xf>
    <xf numFmtId="0" fontId="73" fillId="0" borderId="22" applyNumberFormat="0" applyFill="0" applyProtection="0">
      <alignment horizontal="center"/>
    </xf>
    <xf numFmtId="0" fontId="72" fillId="0" borderId="22" applyNumberFormat="0" applyFill="0" applyProtection="0">
      <alignment horizontal="center"/>
    </xf>
    <xf numFmtId="228" fontId="72" fillId="0" borderId="22" applyNumberFormat="0" applyFill="0" applyProtection="0">
      <alignment horizontal="center"/>
    </xf>
    <xf numFmtId="0" fontId="72" fillId="0" borderId="22" applyNumberFormat="0" applyFill="0" applyProtection="0">
      <alignment horizontal="center"/>
    </xf>
    <xf numFmtId="0" fontId="72" fillId="0" borderId="0" applyNumberFormat="0" applyFill="0" applyBorder="0" applyProtection="0">
      <alignment horizontal="left"/>
    </xf>
    <xf numFmtId="0" fontId="72" fillId="0" borderId="0" applyNumberFormat="0" applyFill="0" applyBorder="0" applyProtection="0">
      <alignment horizontal="left"/>
    </xf>
    <xf numFmtId="0" fontId="72" fillId="0" borderId="0" applyNumberFormat="0" applyFill="0" applyBorder="0" applyProtection="0">
      <alignment horizontal="left"/>
    </xf>
    <xf numFmtId="0" fontId="72" fillId="0" borderId="0" applyNumberFormat="0" applyFill="0" applyBorder="0" applyProtection="0">
      <alignment horizontal="left"/>
    </xf>
    <xf numFmtId="0" fontId="73" fillId="0" borderId="0" applyNumberFormat="0" applyFill="0" applyBorder="0" applyProtection="0">
      <alignment horizontal="left"/>
    </xf>
    <xf numFmtId="228" fontId="72" fillId="0" borderId="0" applyNumberFormat="0" applyFill="0" applyBorder="0" applyProtection="0">
      <alignment horizontal="left"/>
    </xf>
    <xf numFmtId="0" fontId="74" fillId="0" borderId="0" applyNumberFormat="0" applyFill="0" applyBorder="0" applyProtection="0">
      <alignment horizontal="centerContinuous"/>
    </xf>
    <xf numFmtId="0" fontId="74" fillId="0" borderId="0" applyNumberFormat="0" applyFill="0" applyBorder="0" applyProtection="0">
      <alignment horizontal="centerContinuous"/>
    </xf>
    <xf numFmtId="0" fontId="74" fillId="0" borderId="0" applyNumberFormat="0" applyFill="0" applyBorder="0" applyProtection="0">
      <alignment horizontal="centerContinuous"/>
    </xf>
    <xf numFmtId="0" fontId="74" fillId="0" borderId="0" applyNumberFormat="0" applyFill="0" applyBorder="0" applyProtection="0">
      <alignment horizontal="centerContinuous"/>
    </xf>
    <xf numFmtId="0" fontId="75" fillId="0" borderId="0" applyNumberFormat="0" applyFill="0" applyBorder="0" applyProtection="0">
      <alignment horizontal="centerContinuous"/>
    </xf>
    <xf numFmtId="228" fontId="74" fillId="0" borderId="0" applyNumberFormat="0" applyFill="0" applyBorder="0" applyProtection="0">
      <alignment horizontal="centerContinuous"/>
    </xf>
    <xf numFmtId="178" fontId="25" fillId="0" borderId="0"/>
    <xf numFmtId="245" fontId="76" fillId="0" borderId="0" applyFill="0" applyBorder="0" applyAlignment="0" applyProtection="0"/>
    <xf numFmtId="246" fontId="76" fillId="0" borderId="0" applyFill="0" applyBorder="0" applyAlignment="0" applyProtection="0"/>
    <xf numFmtId="1" fontId="25" fillId="0" borderId="0"/>
    <xf numFmtId="1" fontId="77" fillId="0" borderId="0"/>
    <xf numFmtId="1" fontId="25" fillId="0" borderId="0"/>
    <xf numFmtId="1" fontId="78" fillId="0" borderId="0"/>
    <xf numFmtId="1" fontId="25" fillId="0" borderId="0"/>
    <xf numFmtId="1" fontId="59" fillId="0" borderId="0"/>
    <xf numFmtId="14" fontId="79" fillId="0" borderId="0" applyFill="0" applyBorder="0" applyProtection="0">
      <alignment horizontal="right"/>
    </xf>
    <xf numFmtId="1" fontId="79" fillId="0" borderId="0" applyFill="0" applyBorder="0" applyProtection="0">
      <alignment horizontal="right"/>
    </xf>
    <xf numFmtId="0" fontId="80" fillId="40" borderId="0" applyNumberFormat="0" applyBorder="0" applyAlignment="0" applyProtection="0"/>
    <xf numFmtId="247" fontId="80" fillId="40" borderId="0" applyNumberFormat="0" applyBorder="0" applyAlignment="0" applyProtection="0"/>
    <xf numFmtId="0" fontId="80" fillId="41" borderId="0" applyNumberFormat="0" applyBorder="0" applyAlignment="0" applyProtection="0"/>
    <xf numFmtId="247" fontId="80" fillId="41" borderId="0" applyNumberFormat="0" applyBorder="0" applyAlignment="0" applyProtection="0"/>
    <xf numFmtId="0" fontId="80" fillId="42" borderId="0" applyNumberFormat="0" applyBorder="0" applyAlignment="0" applyProtection="0"/>
    <xf numFmtId="247" fontId="80" fillId="42" borderId="0" applyNumberFormat="0" applyBorder="0" applyAlignment="0" applyProtection="0"/>
    <xf numFmtId="0" fontId="80" fillId="43" borderId="0" applyNumberFormat="0" applyBorder="0" applyAlignment="0" applyProtection="0"/>
    <xf numFmtId="247" fontId="80" fillId="43" borderId="0" applyNumberFormat="0" applyBorder="0" applyAlignment="0" applyProtection="0"/>
    <xf numFmtId="0" fontId="80" fillId="44" borderId="0" applyNumberFormat="0" applyBorder="0" applyAlignment="0" applyProtection="0"/>
    <xf numFmtId="247" fontId="80" fillId="44" borderId="0" applyNumberFormat="0" applyBorder="0" applyAlignment="0" applyProtection="0"/>
    <xf numFmtId="0" fontId="80" fillId="45" borderId="0" applyNumberFormat="0" applyBorder="0" applyAlignment="0" applyProtection="0"/>
    <xf numFmtId="247" fontId="80" fillId="45" borderId="0" applyNumberFormat="0" applyBorder="0" applyAlignment="0" applyProtection="0"/>
    <xf numFmtId="0" fontId="80" fillId="40" borderId="0" applyNumberFormat="0" applyBorder="0" applyAlignment="0" applyProtection="0"/>
    <xf numFmtId="0" fontId="80" fillId="41" borderId="0" applyNumberFormat="0" applyBorder="0" applyAlignment="0" applyProtection="0"/>
    <xf numFmtId="0" fontId="80" fillId="42" borderId="0" applyNumberFormat="0" applyBorder="0" applyAlignment="0" applyProtection="0"/>
    <xf numFmtId="0" fontId="80" fillId="43" borderId="0" applyNumberFormat="0" applyBorder="0" applyAlignment="0" applyProtection="0"/>
    <xf numFmtId="0" fontId="80" fillId="44" borderId="0" applyNumberFormat="0" applyBorder="0" applyAlignment="0" applyProtection="0"/>
    <xf numFmtId="0" fontId="80" fillId="45" borderId="0" applyNumberFormat="0" applyBorder="0" applyAlignment="0" applyProtection="0"/>
    <xf numFmtId="0" fontId="80" fillId="46" borderId="0" applyNumberFormat="0" applyBorder="0" applyAlignment="0" applyProtection="0"/>
    <xf numFmtId="247" fontId="80" fillId="46" borderId="0" applyNumberFormat="0" applyBorder="0" applyAlignment="0" applyProtection="0"/>
    <xf numFmtId="0" fontId="80" fillId="47" borderId="0" applyNumberFormat="0" applyBorder="0" applyAlignment="0" applyProtection="0"/>
    <xf numFmtId="247" fontId="80" fillId="47" borderId="0" applyNumberFormat="0" applyBorder="0" applyAlignment="0" applyProtection="0"/>
    <xf numFmtId="0" fontId="80" fillId="48" borderId="0" applyNumberFormat="0" applyBorder="0" applyAlignment="0" applyProtection="0"/>
    <xf numFmtId="247" fontId="80" fillId="48" borderId="0" applyNumberFormat="0" applyBorder="0" applyAlignment="0" applyProtection="0"/>
    <xf numFmtId="0" fontId="80" fillId="43" borderId="0" applyNumberFormat="0" applyBorder="0" applyAlignment="0" applyProtection="0"/>
    <xf numFmtId="247" fontId="80" fillId="43" borderId="0" applyNumberFormat="0" applyBorder="0" applyAlignment="0" applyProtection="0"/>
    <xf numFmtId="0" fontId="80" fillId="46" borderId="0" applyNumberFormat="0" applyBorder="0" applyAlignment="0" applyProtection="0"/>
    <xf numFmtId="247" fontId="80" fillId="46" borderId="0" applyNumberFormat="0" applyBorder="0" applyAlignment="0" applyProtection="0"/>
    <xf numFmtId="0" fontId="80" fillId="49" borderId="0" applyNumberFormat="0" applyBorder="0" applyAlignment="0" applyProtection="0"/>
    <xf numFmtId="247" fontId="80" fillId="49" borderId="0" applyNumberFormat="0" applyBorder="0" applyAlignment="0" applyProtection="0"/>
    <xf numFmtId="0" fontId="80" fillId="46" borderId="0" applyNumberFormat="0" applyBorder="0" applyAlignment="0" applyProtection="0"/>
    <xf numFmtId="0" fontId="80" fillId="47" borderId="0" applyNumberFormat="0" applyBorder="0" applyAlignment="0" applyProtection="0"/>
    <xf numFmtId="0" fontId="80" fillId="48" borderId="0" applyNumberFormat="0" applyBorder="0" applyAlignment="0" applyProtection="0"/>
    <xf numFmtId="0" fontId="80" fillId="43" borderId="0" applyNumberFormat="0" applyBorder="0" applyAlignment="0" applyProtection="0"/>
    <xf numFmtId="0" fontId="80" fillId="46" borderId="0" applyNumberFormat="0" applyBorder="0" applyAlignment="0" applyProtection="0"/>
    <xf numFmtId="0" fontId="80" fillId="49" borderId="0" applyNumberFormat="0" applyBorder="0" applyAlignment="0" applyProtection="0"/>
    <xf numFmtId="0" fontId="81" fillId="50" borderId="0" applyNumberFormat="0" applyBorder="0" applyAlignment="0" applyProtection="0"/>
    <xf numFmtId="247" fontId="81" fillId="50" borderId="0" applyNumberFormat="0" applyBorder="0" applyAlignment="0" applyProtection="0"/>
    <xf numFmtId="0" fontId="81" fillId="47" borderId="0" applyNumberFormat="0" applyBorder="0" applyAlignment="0" applyProtection="0"/>
    <xf numFmtId="247" fontId="81" fillId="47" borderId="0" applyNumberFormat="0" applyBorder="0" applyAlignment="0" applyProtection="0"/>
    <xf numFmtId="0" fontId="81" fillId="48" borderId="0" applyNumberFormat="0" applyBorder="0" applyAlignment="0" applyProtection="0"/>
    <xf numFmtId="247" fontId="81" fillId="48" borderId="0" applyNumberFormat="0" applyBorder="0" applyAlignment="0" applyProtection="0"/>
    <xf numFmtId="0" fontId="81" fillId="51" borderId="0" applyNumberFormat="0" applyBorder="0" applyAlignment="0" applyProtection="0"/>
    <xf numFmtId="247" fontId="81" fillId="51" borderId="0" applyNumberFormat="0" applyBorder="0" applyAlignment="0" applyProtection="0"/>
    <xf numFmtId="0" fontId="81" fillId="52" borderId="0" applyNumberFormat="0" applyBorder="0" applyAlignment="0" applyProtection="0"/>
    <xf numFmtId="247" fontId="81" fillId="52" borderId="0" applyNumberFormat="0" applyBorder="0" applyAlignment="0" applyProtection="0"/>
    <xf numFmtId="0" fontId="81" fillId="53" borderId="0" applyNumberFormat="0" applyBorder="0" applyAlignment="0" applyProtection="0"/>
    <xf numFmtId="247" fontId="81" fillId="53" borderId="0" applyNumberFormat="0" applyBorder="0" applyAlignment="0" applyProtection="0"/>
    <xf numFmtId="0" fontId="81" fillId="50" borderId="0" applyNumberFormat="0" applyBorder="0" applyAlignment="0" applyProtection="0"/>
    <xf numFmtId="0" fontId="81" fillId="47" borderId="0" applyNumberFormat="0" applyBorder="0" applyAlignment="0" applyProtection="0"/>
    <xf numFmtId="0" fontId="81" fillId="48" borderId="0" applyNumberFormat="0" applyBorder="0" applyAlignment="0" applyProtection="0"/>
    <xf numFmtId="0" fontId="81" fillId="51" borderId="0" applyNumberFormat="0" applyBorder="0" applyAlignment="0" applyProtection="0"/>
    <xf numFmtId="0" fontId="81" fillId="52" borderId="0" applyNumberFormat="0" applyBorder="0" applyAlignment="0" applyProtection="0"/>
    <xf numFmtId="0" fontId="81" fillId="53" borderId="0" applyNumberFormat="0" applyBorder="0" applyAlignment="0" applyProtection="0"/>
    <xf numFmtId="178" fontId="80" fillId="54" borderId="0" applyNumberFormat="0" applyBorder="0" applyAlignment="0" applyProtection="0"/>
    <xf numFmtId="178" fontId="80" fillId="55" borderId="0" applyNumberFormat="0" applyBorder="0" applyAlignment="0" applyProtection="0"/>
    <xf numFmtId="178" fontId="81" fillId="56" borderId="0" applyNumberFormat="0" applyBorder="0" applyAlignment="0" applyProtection="0"/>
    <xf numFmtId="0" fontId="81" fillId="57" borderId="0" applyNumberFormat="0" applyBorder="0" applyAlignment="0" applyProtection="0"/>
    <xf numFmtId="247" fontId="81" fillId="57" borderId="0" applyNumberFormat="0" applyBorder="0" applyAlignment="0" applyProtection="0"/>
    <xf numFmtId="247" fontId="81" fillId="57" borderId="0" applyNumberFormat="0" applyBorder="0" applyAlignment="0" applyProtection="0"/>
    <xf numFmtId="178" fontId="80" fillId="58" borderId="0" applyNumberFormat="0" applyBorder="0" applyAlignment="0" applyProtection="0"/>
    <xf numFmtId="178" fontId="80" fillId="59" borderId="0" applyNumberFormat="0" applyBorder="0" applyAlignment="0" applyProtection="0"/>
    <xf numFmtId="178" fontId="81" fillId="59" borderId="0" applyNumberFormat="0" applyBorder="0" applyAlignment="0" applyProtection="0"/>
    <xf numFmtId="0" fontId="81" fillId="60" borderId="0" applyNumberFormat="0" applyBorder="0" applyAlignment="0" applyProtection="0"/>
    <xf numFmtId="247" fontId="81" fillId="60" borderId="0" applyNumberFormat="0" applyBorder="0" applyAlignment="0" applyProtection="0"/>
    <xf numFmtId="247" fontId="81" fillId="60" borderId="0" applyNumberFormat="0" applyBorder="0" applyAlignment="0" applyProtection="0"/>
    <xf numFmtId="178" fontId="80" fillId="61" borderId="0" applyNumberFormat="0" applyBorder="0" applyAlignment="0" applyProtection="0"/>
    <xf numFmtId="178" fontId="80" fillId="62" borderId="0" applyNumberFormat="0" applyBorder="0" applyAlignment="0" applyProtection="0"/>
    <xf numFmtId="178" fontId="81" fillId="62" borderId="0" applyNumberFormat="0" applyBorder="0" applyAlignment="0" applyProtection="0"/>
    <xf numFmtId="0" fontId="81" fillId="63" borderId="0" applyNumberFormat="0" applyBorder="0" applyAlignment="0" applyProtection="0"/>
    <xf numFmtId="247" fontId="81" fillId="63" borderId="0" applyNumberFormat="0" applyBorder="0" applyAlignment="0" applyProtection="0"/>
    <xf numFmtId="247" fontId="81" fillId="63" borderId="0" applyNumberFormat="0" applyBorder="0" applyAlignment="0" applyProtection="0"/>
    <xf numFmtId="178" fontId="80" fillId="64" borderId="0" applyNumberFormat="0" applyBorder="0" applyAlignment="0" applyProtection="0"/>
    <xf numFmtId="178" fontId="80" fillId="64" borderId="0" applyNumberFormat="0" applyBorder="0" applyAlignment="0" applyProtection="0"/>
    <xf numFmtId="178" fontId="81" fillId="55" borderId="0" applyNumberFormat="0" applyBorder="0" applyAlignment="0" applyProtection="0"/>
    <xf numFmtId="0" fontId="81" fillId="51" borderId="0" applyNumberFormat="0" applyBorder="0" applyAlignment="0" applyProtection="0"/>
    <xf numFmtId="247" fontId="81" fillId="51" borderId="0" applyNumberFormat="0" applyBorder="0" applyAlignment="0" applyProtection="0"/>
    <xf numFmtId="247" fontId="81" fillId="51" borderId="0" applyNumberFormat="0" applyBorder="0" applyAlignment="0" applyProtection="0"/>
    <xf numFmtId="178" fontId="80" fillId="65" borderId="0" applyNumberFormat="0" applyBorder="0" applyAlignment="0" applyProtection="0"/>
    <xf numFmtId="178" fontId="80" fillId="66" borderId="0" applyNumberFormat="0" applyBorder="0" applyAlignment="0" applyProtection="0"/>
    <xf numFmtId="178" fontId="81" fillId="56" borderId="0" applyNumberFormat="0" applyBorder="0" applyAlignment="0" applyProtection="0"/>
    <xf numFmtId="0" fontId="81" fillId="52" borderId="0" applyNumberFormat="0" applyBorder="0" applyAlignment="0" applyProtection="0"/>
    <xf numFmtId="247" fontId="81" fillId="52" borderId="0" applyNumberFormat="0" applyBorder="0" applyAlignment="0" applyProtection="0"/>
    <xf numFmtId="247" fontId="81" fillId="52" borderId="0" applyNumberFormat="0" applyBorder="0" applyAlignment="0" applyProtection="0"/>
    <xf numFmtId="178" fontId="80" fillId="67" borderId="0" applyNumberFormat="0" applyBorder="0" applyAlignment="0" applyProtection="0"/>
    <xf numFmtId="178" fontId="80" fillId="68" borderId="0" applyNumberFormat="0" applyBorder="0" applyAlignment="0" applyProtection="0"/>
    <xf numFmtId="178" fontId="81" fillId="69" borderId="0" applyNumberFormat="0" applyBorder="0" applyAlignment="0" applyProtection="0"/>
    <xf numFmtId="0" fontId="81" fillId="70" borderId="0" applyNumberFormat="0" applyBorder="0" applyAlignment="0" applyProtection="0"/>
    <xf numFmtId="247" fontId="81" fillId="70" borderId="0" applyNumberFormat="0" applyBorder="0" applyAlignment="0" applyProtection="0"/>
    <xf numFmtId="247" fontId="81" fillId="70" borderId="0" applyNumberFormat="0" applyBorder="0" applyAlignment="0" applyProtection="0"/>
    <xf numFmtId="248" fontId="57" fillId="0" borderId="0" applyFont="0" applyFill="0" applyBorder="0" applyAlignment="0">
      <alignment vertical="center"/>
    </xf>
    <xf numFmtId="0" fontId="82" fillId="41" borderId="0" applyNumberFormat="0" applyBorder="0" applyAlignment="0" applyProtection="0"/>
    <xf numFmtId="247" fontId="82" fillId="41" borderId="0" applyNumberFormat="0" applyBorder="0" applyAlignment="0" applyProtection="0"/>
    <xf numFmtId="0" fontId="60" fillId="35" borderId="23" applyNumberFormat="0" applyAlignment="0" applyProtection="0"/>
    <xf numFmtId="249" fontId="83" fillId="35" borderId="0" applyNumberFormat="0" applyBorder="0">
      <alignment horizontal="center" vertical="center"/>
    </xf>
    <xf numFmtId="0" fontId="84" fillId="71" borderId="0" applyNumberFormat="0" applyBorder="0" applyAlignment="0" applyProtection="0"/>
    <xf numFmtId="0" fontId="85" fillId="71" borderId="0" applyNumberFormat="0" applyBorder="0" applyAlignment="0" applyProtection="0"/>
    <xf numFmtId="0" fontId="86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8" fillId="0" borderId="0" applyNumberFormat="0" applyFill="0" applyBorder="0" applyAlignment="0" applyProtection="0"/>
    <xf numFmtId="0" fontId="60" fillId="35" borderId="24">
      <alignment horizontal="center" vertical="center"/>
    </xf>
    <xf numFmtId="172" fontId="57" fillId="0" borderId="23" applyNumberFormat="0" applyFont="0" applyFill="0" applyAlignment="0">
      <alignment vertical="center"/>
    </xf>
    <xf numFmtId="178" fontId="89" fillId="72" borderId="25" applyNumberFormat="0" applyAlignment="0" applyProtection="0"/>
    <xf numFmtId="178" fontId="89" fillId="72" borderId="25" applyNumberFormat="0" applyAlignment="0" applyProtection="0"/>
    <xf numFmtId="0" fontId="89" fillId="72" borderId="25" applyNumberFormat="0" applyAlignment="0" applyProtection="0"/>
    <xf numFmtId="0" fontId="89" fillId="72" borderId="25" applyNumberFormat="0" applyAlignment="0" applyProtection="0"/>
    <xf numFmtId="247" fontId="89" fillId="72" borderId="25" applyNumberFormat="0" applyAlignment="0" applyProtection="0"/>
    <xf numFmtId="247" fontId="89" fillId="72" borderId="25" applyNumberFormat="0" applyAlignment="0" applyProtection="0"/>
    <xf numFmtId="178" fontId="90" fillId="0" borderId="26" applyNumberFormat="0" applyFill="0" applyAlignment="0" applyProtection="0"/>
    <xf numFmtId="178" fontId="91" fillId="73" borderId="27" applyNumberFormat="0" applyAlignment="0" applyProtection="0"/>
    <xf numFmtId="0" fontId="25" fillId="0" borderId="0" applyNumberFormat="0" applyFont="0" applyFill="0" applyBorder="0" applyProtection="0">
      <alignment horizontal="centerContinuous"/>
    </xf>
    <xf numFmtId="250" fontId="92" fillId="0" borderId="0"/>
    <xf numFmtId="0" fontId="91" fillId="73" borderId="27" applyNumberFormat="0" applyAlignment="0" applyProtection="0"/>
    <xf numFmtId="247" fontId="91" fillId="73" borderId="27" applyNumberFormat="0" applyAlignment="0" applyProtection="0"/>
    <xf numFmtId="0" fontId="81" fillId="57" borderId="0" applyNumberFormat="0" applyBorder="0" applyAlignment="0" applyProtection="0"/>
    <xf numFmtId="0" fontId="81" fillId="60" borderId="0" applyNumberFormat="0" applyBorder="0" applyAlignment="0" applyProtection="0"/>
    <xf numFmtId="0" fontId="81" fillId="63" borderId="0" applyNumberFormat="0" applyBorder="0" applyAlignment="0" applyProtection="0"/>
    <xf numFmtId="0" fontId="81" fillId="51" borderId="0" applyNumberFormat="0" applyBorder="0" applyAlignment="0" applyProtection="0"/>
    <xf numFmtId="0" fontId="81" fillId="52" borderId="0" applyNumberFormat="0" applyBorder="0" applyAlignment="0" applyProtection="0"/>
    <xf numFmtId="0" fontId="81" fillId="70" borderId="0" applyNumberFormat="0" applyBorder="0" applyAlignment="0" applyProtection="0"/>
    <xf numFmtId="41" fontId="80" fillId="0" borderId="0" applyFont="0" applyFill="0" applyBorder="0" applyAlignment="0" applyProtection="0"/>
    <xf numFmtId="38" fontId="93" fillId="0" borderId="0">
      <alignment horizontal="center"/>
      <protection locked="0"/>
    </xf>
    <xf numFmtId="251" fontId="25" fillId="0" borderId="0" applyFont="0" applyFill="0"/>
    <xf numFmtId="252" fontId="68" fillId="0" borderId="0" applyFont="0" applyFill="0" applyBorder="0" applyAlignment="0" applyProtection="0">
      <alignment horizontal="right"/>
    </xf>
    <xf numFmtId="253" fontId="68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14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0" fillId="0" borderId="0" applyFont="0" applyFill="0" applyBorder="0" applyAlignment="0" applyProtection="0"/>
    <xf numFmtId="214" fontId="25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5" fillId="0" borderId="0" applyFont="0" applyFill="0" applyBorder="0" applyAlignment="0" applyProtection="0"/>
    <xf numFmtId="0" fontId="68" fillId="0" borderId="0" applyFont="0" applyFill="0" applyBorder="0" applyAlignment="0" applyProtection="0"/>
    <xf numFmtId="214" fontId="20" fillId="0" borderId="0" applyFont="0" applyFill="0" applyBorder="0" applyAlignment="0" applyProtection="0"/>
    <xf numFmtId="214" fontId="20" fillId="0" borderId="0" applyFont="0" applyFill="0" applyBorder="0" applyAlignment="0" applyProtection="0"/>
    <xf numFmtId="214" fontId="20" fillId="0" borderId="0" applyFont="0" applyFill="0" applyBorder="0" applyAlignment="0" applyProtection="0"/>
    <xf numFmtId="214" fontId="20" fillId="0" borderId="0" applyFont="0" applyFill="0" applyBorder="0" applyAlignment="0" applyProtection="0"/>
    <xf numFmtId="214" fontId="20" fillId="0" borderId="0" applyFont="0" applyFill="0" applyBorder="0" applyAlignment="0" applyProtection="0"/>
    <xf numFmtId="214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04" fontId="56" fillId="0" borderId="0" applyFont="0" applyFill="0" applyBorder="0" applyAlignment="0" applyProtection="0"/>
    <xf numFmtId="39" fontId="56" fillId="0" borderId="0" applyFont="0" applyFill="0" applyBorder="0" applyAlignment="0" applyProtection="0"/>
    <xf numFmtId="0" fontId="94" fillId="0" borderId="0" applyNumberFormat="0" applyFill="0" applyBorder="0" applyAlignment="0" applyProtection="0"/>
    <xf numFmtId="254" fontId="68" fillId="0" borderId="0" applyFont="0" applyFill="0" applyBorder="0" applyAlignment="0" applyProtection="0">
      <alignment horizontal="right"/>
    </xf>
    <xf numFmtId="255" fontId="68" fillId="0" borderId="0" applyFont="0" applyFill="0" applyBorder="0" applyAlignment="0" applyProtection="0">
      <alignment horizontal="right"/>
    </xf>
    <xf numFmtId="0" fontId="94" fillId="0" borderId="0" applyNumberFormat="0" applyFill="0" applyBorder="0" applyAlignment="0" applyProtection="0"/>
    <xf numFmtId="1" fontId="57" fillId="0" borderId="0" applyNumberFormat="0" applyFill="0" applyBorder="0" applyAlignment="0"/>
    <xf numFmtId="256" fontId="68" fillId="0" borderId="0" applyFont="0" applyFill="0" applyBorder="0" applyAlignment="0" applyProtection="0"/>
    <xf numFmtId="214" fontId="25" fillId="0" borderId="0" applyFont="0" applyFill="0" applyBorder="0" applyAlignment="0" applyProtection="0"/>
    <xf numFmtId="257" fontId="68" fillId="0" borderId="28" applyNumberFormat="0" applyFont="0" applyFill="0" applyAlignment="0" applyProtection="0"/>
    <xf numFmtId="178" fontId="95" fillId="74" borderId="0" applyNumberFormat="0" applyBorder="0" applyAlignment="0" applyProtection="0"/>
    <xf numFmtId="178" fontId="95" fillId="75" borderId="0" applyNumberFormat="0" applyBorder="0" applyAlignment="0" applyProtection="0"/>
    <xf numFmtId="178" fontId="95" fillId="76" borderId="0" applyNumberFormat="0" applyBorder="0" applyAlignment="0" applyProtection="0"/>
    <xf numFmtId="178" fontId="25" fillId="0" borderId="0" applyFont="0" applyFill="0" applyBorder="0" applyAlignment="0" applyProtection="0"/>
    <xf numFmtId="258" fontId="57" fillId="0" borderId="0" applyFont="0" applyFill="0" applyBorder="0" applyAlignment="0">
      <alignment vertical="center"/>
    </xf>
    <xf numFmtId="0" fontId="96" fillId="0" borderId="0" applyNumberFormat="0" applyFill="0" applyBorder="0" applyAlignment="0" applyProtection="0"/>
    <xf numFmtId="247" fontId="96" fillId="0" borderId="0" applyNumberFormat="0" applyFill="0" applyBorder="0" applyAlignment="0" applyProtection="0"/>
    <xf numFmtId="0" fontId="97" fillId="0" borderId="0" applyFill="0" applyBorder="0" applyProtection="0">
      <alignment horizontal="left"/>
    </xf>
    <xf numFmtId="249" fontId="51" fillId="36" borderId="0" applyNumberFormat="0" applyBorder="0">
      <alignment horizontal="center" vertical="center"/>
    </xf>
    <xf numFmtId="0" fontId="98" fillId="42" borderId="0" applyNumberFormat="0" applyBorder="0" applyAlignment="0" applyProtection="0"/>
    <xf numFmtId="247" fontId="98" fillId="42" borderId="0" applyNumberFormat="0" applyBorder="0" applyAlignment="0" applyProtection="0"/>
    <xf numFmtId="39" fontId="76" fillId="77" borderId="0" applyNumberFormat="0" applyBorder="0" applyAlignment="0" applyProtection="0"/>
    <xf numFmtId="38" fontId="76" fillId="78" borderId="0" applyNumberFormat="0" applyFont="0" applyBorder="0" applyAlignment="0" applyProtection="0"/>
    <xf numFmtId="259" fontId="68" fillId="0" borderId="0" applyFont="0" applyFill="0" applyBorder="0" applyAlignment="0" applyProtection="0">
      <alignment horizontal="right"/>
    </xf>
    <xf numFmtId="0" fontId="99" fillId="0" borderId="0" applyProtection="0">
      <alignment horizontal="right"/>
    </xf>
    <xf numFmtId="0" fontId="100" fillId="0" borderId="29" applyNumberFormat="0" applyFill="0" applyAlignment="0" applyProtection="0"/>
    <xf numFmtId="247" fontId="100" fillId="0" borderId="29" applyNumberFormat="0" applyFill="0" applyAlignment="0" applyProtection="0"/>
    <xf numFmtId="0" fontId="101" fillId="0" borderId="30" applyNumberFormat="0" applyFill="0" applyAlignment="0" applyProtection="0"/>
    <xf numFmtId="247" fontId="101" fillId="0" borderId="30" applyNumberFormat="0" applyFill="0" applyAlignment="0" applyProtection="0"/>
    <xf numFmtId="0" fontId="102" fillId="0" borderId="31" applyNumberFormat="0" applyFill="0" applyAlignment="0" applyProtection="0"/>
    <xf numFmtId="247" fontId="102" fillId="0" borderId="31" applyNumberFormat="0" applyFill="0" applyAlignment="0" applyProtection="0"/>
    <xf numFmtId="0" fontId="102" fillId="0" borderId="0" applyNumberFormat="0" applyFill="0" applyBorder="0" applyAlignment="0" applyProtection="0"/>
    <xf numFmtId="247" fontId="102" fillId="0" borderId="0" applyNumberFormat="0" applyFill="0" applyBorder="0" applyAlignment="0" applyProtection="0"/>
    <xf numFmtId="204" fontId="76" fillId="79" borderId="0" applyNumberFormat="0" applyBorder="0" applyAlignment="0" applyProtection="0"/>
    <xf numFmtId="0" fontId="103" fillId="0" borderId="0" applyNumberFormat="0" applyFill="0" applyBorder="0" applyAlignment="0" applyProtection="0">
      <alignment vertical="top"/>
      <protection locked="0"/>
    </xf>
    <xf numFmtId="178" fontId="104" fillId="45" borderId="25" applyNumberFormat="0" applyAlignment="0" applyProtection="0"/>
    <xf numFmtId="178" fontId="104" fillId="45" borderId="25" applyNumberFormat="0" applyAlignment="0" applyProtection="0"/>
    <xf numFmtId="38" fontId="63" fillId="0" borderId="0">
      <alignment horizontal="left" wrapText="1"/>
    </xf>
    <xf numFmtId="38" fontId="105" fillId="0" borderId="0">
      <alignment horizontal="left" wrapText="1"/>
    </xf>
    <xf numFmtId="3" fontId="106" fillId="0" borderId="0"/>
    <xf numFmtId="0" fontId="90" fillId="0" borderId="26" applyNumberFormat="0" applyFill="0" applyAlignment="0" applyProtection="0"/>
    <xf numFmtId="247" fontId="90" fillId="0" borderId="26" applyNumberFormat="0" applyFill="0" applyAlignment="0" applyProtection="0"/>
    <xf numFmtId="169" fontId="25" fillId="0" borderId="0" applyFont="0" applyFill="0" applyBorder="0" applyAlignment="0" applyProtection="0"/>
    <xf numFmtId="260" fontId="57" fillId="0" borderId="0" applyFont="0" applyFill="0" applyBorder="0" applyAlignment="0">
      <alignment vertical="center"/>
    </xf>
    <xf numFmtId="261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108" fillId="0" borderId="0" applyFont="0" applyFill="0" applyBorder="0" applyAlignment="0" applyProtection="0"/>
    <xf numFmtId="262" fontId="25" fillId="0" borderId="0" applyFont="0" applyFill="0" applyBorder="0" applyAlignment="0" applyProtection="0"/>
    <xf numFmtId="263" fontId="25" fillId="0" borderId="0" applyFont="0" applyFill="0" applyBorder="0" applyAlignment="0" applyProtection="0"/>
    <xf numFmtId="261" fontId="25" fillId="0" borderId="0" applyFont="0" applyFill="0" applyBorder="0" applyAlignment="0" applyProtection="0"/>
    <xf numFmtId="264" fontId="25" fillId="0" borderId="0" applyFont="0" applyFill="0" applyBorder="0" applyAlignment="0" applyProtection="0"/>
    <xf numFmtId="0" fontId="109" fillId="38" borderId="0" applyNumberFormat="0" applyBorder="0" applyAlignment="0" applyProtection="0"/>
    <xf numFmtId="247" fontId="109" fillId="38" borderId="0" applyNumberFormat="0" applyBorder="0" applyAlignment="0" applyProtection="0"/>
    <xf numFmtId="0" fontId="109" fillId="38" borderId="0" applyNumberFormat="0" applyBorder="0" applyAlignment="0" applyProtection="0"/>
    <xf numFmtId="178" fontId="69" fillId="0" borderId="0"/>
    <xf numFmtId="0" fontId="69" fillId="0" borderId="0"/>
    <xf numFmtId="265" fontId="110" fillId="0" borderId="0"/>
    <xf numFmtId="37" fontId="107" fillId="0" borderId="0" applyAlignment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247" fontId="25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5" fillId="0" borderId="0"/>
    <xf numFmtId="0" fontId="25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5" fillId="0" borderId="0"/>
    <xf numFmtId="0" fontId="20" fillId="0" borderId="0"/>
    <xf numFmtId="0" fontId="20" fillId="0" borderId="0"/>
    <xf numFmtId="178" fontId="25" fillId="0" borderId="0"/>
    <xf numFmtId="0" fontId="111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0" fillId="0" borderId="0"/>
    <xf numFmtId="0" fontId="20" fillId="0" borderId="0"/>
    <xf numFmtId="0" fontId="20" fillId="0" borderId="0"/>
    <xf numFmtId="247" fontId="25" fillId="0" borderId="0"/>
    <xf numFmtId="247" fontId="25" fillId="0" borderId="0"/>
    <xf numFmtId="0" fontId="20" fillId="0" borderId="0"/>
    <xf numFmtId="0" fontId="20" fillId="0" borderId="0"/>
    <xf numFmtId="0" fontId="20" fillId="0" borderId="0"/>
    <xf numFmtId="0" fontId="25" fillId="0" borderId="0"/>
    <xf numFmtId="0" fontId="20" fillId="0" borderId="0"/>
    <xf numFmtId="178" fontId="80" fillId="0" borderId="0"/>
    <xf numFmtId="0" fontId="20" fillId="0" borderId="0"/>
    <xf numFmtId="178" fontId="80" fillId="0" borderId="0"/>
    <xf numFmtId="0" fontId="25" fillId="0" borderId="0"/>
    <xf numFmtId="178" fontId="25" fillId="0" borderId="0"/>
    <xf numFmtId="178" fontId="25" fillId="0" borderId="0"/>
    <xf numFmtId="178" fontId="25" fillId="0" borderId="0"/>
    <xf numFmtId="178" fontId="112" fillId="0" borderId="0"/>
    <xf numFmtId="0" fontId="20" fillId="0" borderId="0"/>
    <xf numFmtId="0" fontId="20" fillId="0" borderId="0"/>
    <xf numFmtId="37" fontId="113" fillId="0" borderId="0" applyNumberFormat="0" applyFill="0" applyAlignment="0"/>
    <xf numFmtId="178" fontId="25" fillId="0" borderId="0"/>
    <xf numFmtId="0" fontId="25" fillId="0" borderId="0"/>
    <xf numFmtId="178" fontId="25" fillId="0" borderId="0"/>
    <xf numFmtId="178" fontId="25" fillId="0" borderId="0"/>
    <xf numFmtId="178" fontId="25" fillId="0" borderId="0"/>
    <xf numFmtId="178" fontId="25" fillId="0" borderId="0"/>
    <xf numFmtId="0" fontId="114" fillId="0" borderId="0"/>
    <xf numFmtId="178" fontId="112" fillId="80" borderId="32" applyNumberFormat="0" applyFont="0" applyAlignment="0" applyProtection="0"/>
    <xf numFmtId="178" fontId="112" fillId="80" borderId="32" applyNumberFormat="0" applyFont="0" applyAlignment="0" applyProtection="0"/>
    <xf numFmtId="0" fontId="25" fillId="80" borderId="32" applyNumberFormat="0" applyFont="0" applyAlignment="0" applyProtection="0"/>
    <xf numFmtId="0" fontId="25" fillId="80" borderId="32" applyNumberFormat="0" applyFont="0" applyAlignment="0" applyProtection="0"/>
    <xf numFmtId="247" fontId="80" fillId="80" borderId="32" applyNumberFormat="0" applyFont="0" applyAlignment="0" applyProtection="0"/>
    <xf numFmtId="247" fontId="80" fillId="80" borderId="32" applyNumberFormat="0" applyFont="0" applyAlignment="0" applyProtection="0"/>
    <xf numFmtId="178" fontId="115" fillId="72" borderId="33" applyNumberFormat="0" applyAlignment="0" applyProtection="0"/>
    <xf numFmtId="178" fontId="115" fillId="72" borderId="33" applyNumberFormat="0" applyAlignment="0" applyProtection="0"/>
    <xf numFmtId="266" fontId="57" fillId="0" borderId="0" applyFont="0" applyFill="0" applyBorder="0" applyAlignment="0">
      <alignment vertical="center"/>
    </xf>
    <xf numFmtId="1" fontId="116" fillId="0" borderId="0" applyProtection="0">
      <alignment horizontal="right" vertical="center"/>
    </xf>
    <xf numFmtId="9" fontId="25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5" fillId="0" borderId="0" applyFont="0" applyFill="0" applyBorder="0" applyAlignment="0" applyProtection="0"/>
    <xf numFmtId="10" fontId="5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267" fontId="117" fillId="0" borderId="21">
      <alignment horizontal="right"/>
    </xf>
    <xf numFmtId="0" fontId="55" fillId="0" borderId="0" applyNumberFormat="0" applyFont="0" applyFill="0" applyBorder="0" applyAlignment="0" applyProtection="0">
      <alignment horizontal="left"/>
    </xf>
    <xf numFmtId="15" fontId="55" fillId="0" borderId="0" applyFont="0" applyFill="0" applyBorder="0" applyAlignment="0" applyProtection="0"/>
    <xf numFmtId="4" fontId="55" fillId="0" borderId="0" applyFont="0" applyFill="0" applyBorder="0" applyAlignment="0" applyProtection="0"/>
    <xf numFmtId="0" fontId="118" fillId="0" borderId="6">
      <alignment horizontal="center"/>
    </xf>
    <xf numFmtId="3" fontId="55" fillId="0" borderId="0" applyFont="0" applyFill="0" applyBorder="0" applyAlignment="0" applyProtection="0"/>
    <xf numFmtId="0" fontId="55" fillId="81" borderId="0" applyNumberFormat="0" applyFont="0" applyBorder="0" applyAlignment="0" applyProtection="0"/>
    <xf numFmtId="267" fontId="117" fillId="0" borderId="21">
      <alignment horizontal="right"/>
    </xf>
    <xf numFmtId="4" fontId="119" fillId="82" borderId="34" applyNumberFormat="0" applyProtection="0">
      <alignment vertical="center"/>
    </xf>
    <xf numFmtId="4" fontId="119" fillId="82" borderId="34" applyNumberFormat="0" applyProtection="0">
      <alignment vertical="center"/>
    </xf>
    <xf numFmtId="4" fontId="120" fillId="82" borderId="34" applyNumberFormat="0" applyProtection="0">
      <alignment vertical="center"/>
    </xf>
    <xf numFmtId="4" fontId="120" fillId="82" borderId="34" applyNumberFormat="0" applyProtection="0">
      <alignment vertical="center"/>
    </xf>
    <xf numFmtId="4" fontId="121" fillId="82" borderId="34" applyNumberFormat="0" applyProtection="0">
      <alignment horizontal="left" vertical="center" indent="1"/>
    </xf>
    <xf numFmtId="4" fontId="121" fillId="82" borderId="34" applyNumberFormat="0" applyProtection="0">
      <alignment horizontal="left" vertical="center" indent="1"/>
    </xf>
    <xf numFmtId="4" fontId="121" fillId="83" borderId="0" applyNumberFormat="0" applyProtection="0">
      <alignment horizontal="left" vertical="center" indent="1"/>
    </xf>
    <xf numFmtId="4" fontId="121" fillId="84" borderId="34" applyNumberFormat="0" applyProtection="0">
      <alignment horizontal="right" vertical="center"/>
    </xf>
    <xf numFmtId="4" fontId="121" fillId="84" borderId="34" applyNumberFormat="0" applyProtection="0">
      <alignment horizontal="right" vertical="center"/>
    </xf>
    <xf numFmtId="4" fontId="121" fillId="85" borderId="34" applyNumberFormat="0" applyProtection="0">
      <alignment horizontal="right" vertical="center"/>
    </xf>
    <xf numFmtId="4" fontId="121" fillId="85" borderId="34" applyNumberFormat="0" applyProtection="0">
      <alignment horizontal="right" vertical="center"/>
    </xf>
    <xf numFmtId="4" fontId="121" fillId="86" borderId="34" applyNumberFormat="0" applyProtection="0">
      <alignment horizontal="right" vertical="center"/>
    </xf>
    <xf numFmtId="4" fontId="121" fillId="86" borderId="34" applyNumberFormat="0" applyProtection="0">
      <alignment horizontal="right" vertical="center"/>
    </xf>
    <xf numFmtId="4" fontId="121" fillId="87" borderId="34" applyNumberFormat="0" applyProtection="0">
      <alignment horizontal="right" vertical="center"/>
    </xf>
    <xf numFmtId="4" fontId="121" fillId="87" borderId="34" applyNumberFormat="0" applyProtection="0">
      <alignment horizontal="right" vertical="center"/>
    </xf>
    <xf numFmtId="4" fontId="121" fillId="88" borderId="34" applyNumberFormat="0" applyProtection="0">
      <alignment horizontal="right" vertical="center"/>
    </xf>
    <xf numFmtId="4" fontId="121" fillId="88" borderId="34" applyNumberFormat="0" applyProtection="0">
      <alignment horizontal="right" vertical="center"/>
    </xf>
    <xf numFmtId="4" fontId="121" fillId="89" borderId="34" applyNumberFormat="0" applyProtection="0">
      <alignment horizontal="right" vertical="center"/>
    </xf>
    <xf numFmtId="4" fontId="121" fillId="89" borderId="34" applyNumberFormat="0" applyProtection="0">
      <alignment horizontal="right" vertical="center"/>
    </xf>
    <xf numFmtId="4" fontId="121" fillId="90" borderId="34" applyNumberFormat="0" applyProtection="0">
      <alignment horizontal="right" vertical="center"/>
    </xf>
    <xf numFmtId="4" fontId="121" fillId="90" borderId="34" applyNumberFormat="0" applyProtection="0">
      <alignment horizontal="right" vertical="center"/>
    </xf>
    <xf numFmtId="4" fontId="121" fillId="91" borderId="34" applyNumberFormat="0" applyProtection="0">
      <alignment horizontal="right" vertical="center"/>
    </xf>
    <xf numFmtId="4" fontId="121" fillId="91" borderId="34" applyNumberFormat="0" applyProtection="0">
      <alignment horizontal="right" vertical="center"/>
    </xf>
    <xf numFmtId="4" fontId="121" fillId="92" borderId="34" applyNumberFormat="0" applyProtection="0">
      <alignment horizontal="right" vertical="center"/>
    </xf>
    <xf numFmtId="4" fontId="121" fillId="92" borderId="34" applyNumberFormat="0" applyProtection="0">
      <alignment horizontal="right" vertical="center"/>
    </xf>
    <xf numFmtId="4" fontId="119" fillId="93" borderId="35" applyNumberFormat="0" applyProtection="0">
      <alignment horizontal="left" vertical="center" indent="1"/>
    </xf>
    <xf numFmtId="4" fontId="119" fillId="94" borderId="0" applyNumberFormat="0" applyProtection="0">
      <alignment horizontal="left" vertical="center" indent="1"/>
    </xf>
    <xf numFmtId="4" fontId="119" fillId="83" borderId="0" applyNumberFormat="0" applyProtection="0">
      <alignment horizontal="left" vertical="center" indent="1"/>
    </xf>
    <xf numFmtId="4" fontId="121" fillId="94" borderId="34" applyNumberFormat="0" applyProtection="0">
      <alignment horizontal="right" vertical="center"/>
    </xf>
    <xf numFmtId="4" fontId="121" fillId="94" borderId="34" applyNumberFormat="0" applyProtection="0">
      <alignment horizontal="right" vertical="center"/>
    </xf>
    <xf numFmtId="4" fontId="108" fillId="94" borderId="0" applyNumberFormat="0" applyProtection="0">
      <alignment horizontal="left" vertical="center" indent="1"/>
    </xf>
    <xf numFmtId="4" fontId="108" fillId="83" borderId="0" applyNumberFormat="0" applyProtection="0">
      <alignment horizontal="left" vertical="center" indent="1"/>
    </xf>
    <xf numFmtId="4" fontId="121" fillId="95" borderId="34" applyNumberFormat="0" applyProtection="0">
      <alignment vertical="center"/>
    </xf>
    <xf numFmtId="4" fontId="121" fillId="95" borderId="34" applyNumberFormat="0" applyProtection="0">
      <alignment vertical="center"/>
    </xf>
    <xf numFmtId="4" fontId="122" fillId="95" borderId="34" applyNumberFormat="0" applyProtection="0">
      <alignment vertical="center"/>
    </xf>
    <xf numFmtId="4" fontId="122" fillId="95" borderId="34" applyNumberFormat="0" applyProtection="0">
      <alignment vertical="center"/>
    </xf>
    <xf numFmtId="4" fontId="119" fillId="94" borderId="36" applyNumberFormat="0" applyProtection="0">
      <alignment horizontal="left" vertical="center" indent="1"/>
    </xf>
    <xf numFmtId="4" fontId="119" fillId="94" borderId="36" applyNumberFormat="0" applyProtection="0">
      <alignment horizontal="left" vertical="center" indent="1"/>
    </xf>
    <xf numFmtId="4" fontId="121" fillId="95" borderId="34" applyNumberFormat="0" applyProtection="0">
      <alignment horizontal="right" vertical="center"/>
    </xf>
    <xf numFmtId="4" fontId="121" fillId="95" borderId="34" applyNumberFormat="0" applyProtection="0">
      <alignment horizontal="right" vertical="center"/>
    </xf>
    <xf numFmtId="4" fontId="122" fillId="95" borderId="34" applyNumberFormat="0" applyProtection="0">
      <alignment horizontal="right" vertical="center"/>
    </xf>
    <xf numFmtId="4" fontId="122" fillId="95" borderId="34" applyNumberFormat="0" applyProtection="0">
      <alignment horizontal="right" vertical="center"/>
    </xf>
    <xf numFmtId="4" fontId="119" fillId="94" borderId="34" applyNumberFormat="0" applyProtection="0">
      <alignment horizontal="left" vertical="center" indent="1"/>
    </xf>
    <xf numFmtId="4" fontId="119" fillId="94" borderId="34" applyNumberFormat="0" applyProtection="0">
      <alignment horizontal="left" vertical="center" indent="1"/>
    </xf>
    <xf numFmtId="4" fontId="123" fillId="96" borderId="36" applyNumberFormat="0" applyProtection="0">
      <alignment horizontal="left" vertical="center" indent="1"/>
    </xf>
    <xf numFmtId="4" fontId="123" fillId="96" borderId="36" applyNumberFormat="0" applyProtection="0">
      <alignment horizontal="left" vertical="center" indent="1"/>
    </xf>
    <xf numFmtId="4" fontId="124" fillId="95" borderId="34" applyNumberFormat="0" applyProtection="0">
      <alignment horizontal="right" vertical="center"/>
    </xf>
    <xf numFmtId="4" fontId="124" fillId="95" borderId="34" applyNumberFormat="0" applyProtection="0">
      <alignment horizontal="right" vertical="center"/>
    </xf>
    <xf numFmtId="178" fontId="125" fillId="0" borderId="0" applyNumberFormat="0" applyFill="0" applyBorder="0" applyAlignment="0" applyProtection="0"/>
    <xf numFmtId="38" fontId="76" fillId="0" borderId="0" applyFill="0" applyBorder="0" applyAlignment="0" applyProtection="0"/>
    <xf numFmtId="268" fontId="25" fillId="0" borderId="0" applyFont="0" applyFill="0" applyBorder="0" applyAlignment="0" applyProtection="0"/>
    <xf numFmtId="1" fontId="107" fillId="0" borderId="0" applyBorder="0">
      <alignment horizontal="left" vertical="top" wrapText="1"/>
    </xf>
    <xf numFmtId="204" fontId="107" fillId="97" borderId="0"/>
    <xf numFmtId="0" fontId="25" fillId="0" borderId="0" applyFont="0" applyFill="0" applyBorder="0" applyAlignment="0" applyProtection="0"/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57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126" fillId="0" borderId="0" applyBorder="0" applyProtection="0">
      <alignment vertical="center"/>
    </xf>
    <xf numFmtId="257" fontId="126" fillId="0" borderId="4" applyBorder="0" applyProtection="0">
      <alignment horizontal="right" vertical="center"/>
    </xf>
    <xf numFmtId="0" fontId="127" fillId="98" borderId="0" applyBorder="0" applyProtection="0">
      <alignment horizontal="centerContinuous" vertical="center"/>
    </xf>
    <xf numFmtId="0" fontId="127" fillId="99" borderId="4" applyBorder="0" applyProtection="0">
      <alignment horizontal="centerContinuous" vertical="center"/>
    </xf>
    <xf numFmtId="0" fontId="128" fillId="0" borderId="0" applyFill="0" applyBorder="0" applyProtection="0">
      <alignment horizontal="left"/>
    </xf>
    <xf numFmtId="0" fontId="97" fillId="0" borderId="15" applyFill="0" applyBorder="0" applyProtection="0">
      <alignment horizontal="left" vertical="top"/>
    </xf>
    <xf numFmtId="178" fontId="129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38" fontId="25" fillId="0" borderId="0">
      <alignment horizontal="left" wrapText="1"/>
    </xf>
    <xf numFmtId="0" fontId="130" fillId="0" borderId="0" applyNumberFormat="0" applyFill="0" applyBorder="0" applyAlignment="0" applyProtection="0"/>
    <xf numFmtId="247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00" fillId="0" borderId="29" applyNumberFormat="0" applyFill="0" applyAlignment="0" applyProtection="0"/>
    <xf numFmtId="0" fontId="101" fillId="0" borderId="30" applyNumberFormat="0" applyFill="0" applyAlignment="0" applyProtection="0"/>
    <xf numFmtId="0" fontId="102" fillId="0" borderId="31" applyNumberFormat="0" applyFill="0" applyAlignment="0" applyProtection="0"/>
    <xf numFmtId="0" fontId="102" fillId="0" borderId="0" applyNumberFormat="0" applyFill="0" applyBorder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247" fontId="95" fillId="0" borderId="37" applyNumberFormat="0" applyFill="0" applyAlignment="0" applyProtection="0"/>
    <xf numFmtId="247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95" fillId="0" borderId="37" applyNumberFormat="0" applyFill="0" applyAlignment="0" applyProtection="0"/>
    <xf numFmtId="0" fontId="56" fillId="0" borderId="0" applyNumberFormat="0" applyFill="0" applyBorder="0" applyAlignment="0" applyProtection="0"/>
    <xf numFmtId="204" fontId="131" fillId="0" borderId="0" applyNumberFormat="0" applyFill="0" applyBorder="0" applyAlignment="0" applyProtection="0"/>
    <xf numFmtId="0" fontId="25" fillId="0" borderId="14" applyNumberFormat="0" applyFont="0" applyFill="0" applyAlignment="0" applyProtection="0"/>
    <xf numFmtId="0" fontId="25" fillId="0" borderId="14" applyNumberFormat="0" applyFont="0" applyFill="0" applyAlignment="0" applyProtection="0"/>
    <xf numFmtId="0" fontId="82" fillId="41" borderId="0" applyNumberFormat="0" applyBorder="0" applyAlignment="0" applyProtection="0"/>
    <xf numFmtId="0" fontId="98" fillId="42" borderId="0" applyNumberFormat="0" applyBorder="0" applyAlignment="0" applyProtection="0"/>
    <xf numFmtId="269" fontId="25" fillId="0" borderId="0" applyFont="0" applyFill="0" applyBorder="0" applyAlignment="0" applyProtection="0"/>
    <xf numFmtId="0" fontId="129" fillId="0" borderId="0" applyNumberFormat="0" applyFill="0" applyBorder="0" applyAlignment="0" applyProtection="0"/>
    <xf numFmtId="247" fontId="129" fillId="0" borderId="0" applyNumberFormat="0" applyFill="0" applyBorder="0" applyAlignment="0" applyProtection="0"/>
    <xf numFmtId="265" fontId="57" fillId="0" borderId="0"/>
    <xf numFmtId="270" fontId="132" fillId="0" borderId="4" applyBorder="0" applyProtection="0">
      <alignment horizontal="right"/>
    </xf>
    <xf numFmtId="0" fontId="25" fillId="0" borderId="0"/>
    <xf numFmtId="0" fontId="25" fillId="0" borderId="0" applyFont="0" applyFill="0" applyBorder="0" applyAlignment="0" applyProtection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57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61" fillId="0" borderId="0"/>
    <xf numFmtId="37" fontId="8" fillId="82" borderId="3"/>
    <xf numFmtId="37" fontId="133" fillId="0" borderId="0"/>
    <xf numFmtId="0" fontId="57" fillId="0" borderId="0"/>
    <xf numFmtId="0" fontId="57" fillId="0" borderId="0"/>
    <xf numFmtId="0" fontId="56" fillId="0" borderId="0"/>
    <xf numFmtId="0" fontId="56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6" fillId="0" borderId="0"/>
    <xf numFmtId="0" fontId="56" fillId="0" borderId="0"/>
    <xf numFmtId="0" fontId="57" fillId="0" borderId="0"/>
    <xf numFmtId="0" fontId="57" fillId="0" borderId="0"/>
    <xf numFmtId="177" fontId="57" fillId="0" borderId="0"/>
    <xf numFmtId="177" fontId="57" fillId="0" borderId="0"/>
    <xf numFmtId="177" fontId="56" fillId="0" borderId="0"/>
    <xf numFmtId="177" fontId="56" fillId="0" borderId="0"/>
    <xf numFmtId="177" fontId="57" fillId="0" borderId="0"/>
    <xf numFmtId="177" fontId="57" fillId="0" borderId="0"/>
    <xf numFmtId="180" fontId="25" fillId="0" borderId="0" applyFont="0" applyFill="0" applyBorder="0" applyAlignment="0" applyProtection="0"/>
    <xf numFmtId="180" fontId="25" fillId="0" borderId="0" applyFont="0" applyFill="0" applyBorder="0" applyAlignment="0" applyProtection="0"/>
    <xf numFmtId="180" fontId="25" fillId="0" borderId="0" applyFont="0" applyFill="0" applyBorder="0" applyAlignment="0" applyProtection="0"/>
    <xf numFmtId="180" fontId="25" fillId="0" borderId="0" applyFont="0" applyFill="0" applyBorder="0" applyAlignment="0" applyProtection="0"/>
    <xf numFmtId="180" fontId="25" fillId="0" borderId="0" applyFont="0" applyFill="0" applyBorder="0" applyAlignment="0" applyProtection="0"/>
    <xf numFmtId="167" fontId="8" fillId="82" borderId="3"/>
    <xf numFmtId="167" fontId="133" fillId="0" borderId="0"/>
    <xf numFmtId="179" fontId="25" fillId="0" borderId="0" applyFont="0" applyFill="0" applyBorder="0" applyAlignment="0" applyProtection="0"/>
    <xf numFmtId="179" fontId="25" fillId="0" borderId="0" applyFont="0" applyFill="0" applyBorder="0" applyAlignment="0" applyProtection="0"/>
    <xf numFmtId="179" fontId="25" fillId="0" borderId="0" applyFont="0" applyFill="0" applyBorder="0" applyAlignment="0" applyProtection="0"/>
    <xf numFmtId="179" fontId="25" fillId="0" borderId="0" applyFont="0" applyFill="0" applyBorder="0" applyAlignment="0" applyProtection="0"/>
    <xf numFmtId="179" fontId="25" fillId="0" borderId="0" applyFont="0" applyFill="0" applyBorder="0" applyAlignment="0" applyProtection="0"/>
    <xf numFmtId="179" fontId="25" fillId="0" borderId="0" applyFont="0" applyFill="0" applyBorder="0" applyAlignment="0" applyProtection="0"/>
    <xf numFmtId="169" fontId="134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0" fontId="25" fillId="0" borderId="0"/>
    <xf numFmtId="169" fontId="134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0" fontId="25" fillId="0" borderId="0"/>
    <xf numFmtId="0" fontId="25" fillId="0" borderId="0"/>
    <xf numFmtId="169" fontId="134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78" fontId="25" fillId="0" borderId="0"/>
    <xf numFmtId="178" fontId="25" fillId="0" borderId="0"/>
    <xf numFmtId="178" fontId="25" fillId="0" borderId="0"/>
    <xf numFmtId="178" fontId="25" fillId="0" borderId="0"/>
    <xf numFmtId="178" fontId="25" fillId="0" borderId="0"/>
    <xf numFmtId="178" fontId="25" fillId="0" borderId="0"/>
    <xf numFmtId="178" fontId="25" fillId="0" borderId="0"/>
    <xf numFmtId="178" fontId="25" fillId="0" borderId="0"/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78" fontId="25" fillId="0" borderId="0"/>
    <xf numFmtId="169" fontId="134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5" fillId="0" borderId="0" applyBorder="0">
      <alignment vertical="center"/>
      <protection locked="0"/>
    </xf>
    <xf numFmtId="169" fontId="134" fillId="0" borderId="0" applyBorder="0">
      <alignment vertical="center"/>
      <protection locked="0"/>
    </xf>
    <xf numFmtId="0" fontId="25" fillId="0" borderId="38" applyNumberFormat="0">
      <alignment vertical="center"/>
      <protection locked="0"/>
    </xf>
    <xf numFmtId="0" fontId="25" fillId="0" borderId="38" applyNumberFormat="0">
      <alignment vertical="center"/>
      <protection locked="0"/>
    </xf>
    <xf numFmtId="0" fontId="25" fillId="0" borderId="38" applyNumberFormat="0">
      <alignment vertical="center"/>
      <protection locked="0"/>
    </xf>
    <xf numFmtId="0" fontId="25" fillId="0" borderId="38" applyNumberFormat="0">
      <alignment vertical="center"/>
      <protection locked="0"/>
    </xf>
    <xf numFmtId="0" fontId="25" fillId="0" borderId="38" applyNumberFormat="0">
      <alignment vertical="center"/>
      <protection locked="0"/>
    </xf>
    <xf numFmtId="0" fontId="25" fillId="0" borderId="38" applyNumberFormat="0">
      <alignment vertical="center"/>
      <protection locked="0"/>
    </xf>
    <xf numFmtId="0" fontId="25" fillId="0" borderId="38" applyNumberFormat="0">
      <alignment vertical="center"/>
      <protection locked="0"/>
    </xf>
    <xf numFmtId="0" fontId="25" fillId="0" borderId="38" applyNumberFormat="0">
      <alignment vertical="center"/>
      <protection locked="0"/>
    </xf>
    <xf numFmtId="0" fontId="25" fillId="0" borderId="38" applyNumberFormat="0">
      <alignment vertical="center"/>
      <protection locked="0"/>
    </xf>
    <xf numFmtId="0" fontId="25" fillId="0" borderId="38" applyNumberFormat="0">
      <alignment vertical="center"/>
      <protection locked="0"/>
    </xf>
    <xf numFmtId="0" fontId="25" fillId="0" borderId="38" applyNumberFormat="0">
      <alignment vertical="center"/>
      <protection locked="0"/>
    </xf>
    <xf numFmtId="0" fontId="25" fillId="0" borderId="38" applyNumberFormat="0">
      <alignment vertical="center"/>
      <protection locked="0"/>
    </xf>
    <xf numFmtId="0" fontId="25" fillId="0" borderId="38" applyNumberFormat="0">
      <alignment vertical="center"/>
      <protection locked="0"/>
    </xf>
    <xf numFmtId="0" fontId="25" fillId="0" borderId="38" applyNumberFormat="0">
      <alignment vertical="center"/>
      <protection locked="0"/>
    </xf>
    <xf numFmtId="181" fontId="25" fillId="0" borderId="0" applyFont="0" applyFill="0" applyBorder="0" applyAlignment="0" applyProtection="0"/>
    <xf numFmtId="181" fontId="25" fillId="0" borderId="0" applyFont="0" applyFill="0" applyBorder="0" applyAlignment="0" applyProtection="0"/>
    <xf numFmtId="181" fontId="25" fillId="0" borderId="0" applyFont="0" applyFill="0" applyBorder="0" applyAlignment="0" applyProtection="0"/>
    <xf numFmtId="181" fontId="25" fillId="0" borderId="0" applyFont="0" applyFill="0" applyBorder="0" applyAlignment="0" applyProtection="0"/>
    <xf numFmtId="181" fontId="25" fillId="0" borderId="0" applyFont="0" applyFill="0" applyBorder="0" applyAlignment="0" applyProtection="0"/>
    <xf numFmtId="181" fontId="25" fillId="0" borderId="0" applyFont="0" applyFill="0" applyBorder="0" applyAlignment="0" applyProtection="0"/>
    <xf numFmtId="0" fontId="25" fillId="83" borderId="38" applyNumberFormat="0">
      <alignment horizontal="left" vertical="center"/>
    </xf>
    <xf numFmtId="0" fontId="25" fillId="83" borderId="38" applyNumberFormat="0">
      <alignment horizontal="left" vertical="center"/>
    </xf>
    <xf numFmtId="0" fontId="25" fillId="83" borderId="38" applyNumberFormat="0">
      <alignment horizontal="left" vertical="center"/>
    </xf>
    <xf numFmtId="0" fontId="25" fillId="83" borderId="38" applyNumberFormat="0">
      <alignment horizontal="left" vertical="center"/>
    </xf>
    <xf numFmtId="0" fontId="25" fillId="83" borderId="38" applyNumberFormat="0">
      <alignment horizontal="left" vertical="center"/>
    </xf>
    <xf numFmtId="0" fontId="25" fillId="83" borderId="38" applyNumberFormat="0">
      <alignment horizontal="left" vertical="center"/>
    </xf>
    <xf numFmtId="0" fontId="25" fillId="83" borderId="38" applyNumberFormat="0">
      <alignment horizontal="left" vertical="center"/>
    </xf>
    <xf numFmtId="0" fontId="25" fillId="83" borderId="38" applyNumberFormat="0">
      <alignment horizontal="left" vertical="center"/>
    </xf>
    <xf numFmtId="0" fontId="25" fillId="83" borderId="38" applyNumberFormat="0">
      <alignment horizontal="left" vertical="center"/>
    </xf>
    <xf numFmtId="0" fontId="25" fillId="83" borderId="38" applyNumberFormat="0">
      <alignment horizontal="left" vertical="center"/>
    </xf>
    <xf numFmtId="0" fontId="25" fillId="83" borderId="38" applyNumberFormat="0">
      <alignment horizontal="left" vertical="center"/>
    </xf>
    <xf numFmtId="0" fontId="25" fillId="83" borderId="38" applyNumberFormat="0">
      <alignment horizontal="left" vertical="center"/>
    </xf>
    <xf numFmtId="0" fontId="25" fillId="83" borderId="38" applyNumberFormat="0">
      <alignment horizontal="left" vertical="center"/>
    </xf>
    <xf numFmtId="0" fontId="25" fillId="83" borderId="38" applyNumberFormat="0">
      <alignment horizontal="left" vertical="center"/>
    </xf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271" fontId="55" fillId="0" borderId="0" applyFont="0" applyFill="0" applyBorder="0" applyAlignment="0" applyProtection="0"/>
    <xf numFmtId="0" fontId="136" fillId="0" borderId="0"/>
    <xf numFmtId="0" fontId="136" fillId="0" borderId="0"/>
    <xf numFmtId="272" fontId="55" fillId="0" borderId="0" applyFont="0" applyFill="0" applyBorder="0" applyAlignment="0" applyProtection="0"/>
    <xf numFmtId="0" fontId="137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37" fillId="0" borderId="0"/>
    <xf numFmtId="0" fontId="137" fillId="0" borderId="0"/>
    <xf numFmtId="0" fontId="137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183" fontId="25" fillId="0" borderId="0" applyFont="0" applyFill="0" applyBorder="0" applyProtection="0">
      <alignment wrapText="1"/>
    </xf>
    <xf numFmtId="183" fontId="25" fillId="0" borderId="0" applyFont="0" applyFill="0" applyBorder="0" applyProtection="0">
      <alignment wrapText="1"/>
    </xf>
    <xf numFmtId="183" fontId="25" fillId="0" borderId="0" applyFont="0" applyFill="0" applyBorder="0" applyProtection="0">
      <alignment wrapText="1"/>
    </xf>
    <xf numFmtId="183" fontId="25" fillId="0" borderId="0" applyFont="0" applyFill="0" applyBorder="0" applyProtection="0">
      <alignment wrapText="1"/>
    </xf>
    <xf numFmtId="183" fontId="25" fillId="0" borderId="0" applyFont="0" applyFill="0" applyBorder="0" applyProtection="0">
      <alignment wrapText="1"/>
    </xf>
    <xf numFmtId="183" fontId="25" fillId="0" borderId="0" applyFont="0" applyFill="0" applyBorder="0" applyProtection="0">
      <alignment wrapText="1"/>
    </xf>
    <xf numFmtId="184" fontId="25" fillId="0" borderId="0" applyFont="0" applyFill="0" applyBorder="0" applyProtection="0">
      <alignment wrapText="1"/>
    </xf>
    <xf numFmtId="184" fontId="25" fillId="0" borderId="0" applyFont="0" applyFill="0" applyBorder="0" applyProtection="0">
      <alignment wrapText="1"/>
    </xf>
    <xf numFmtId="184" fontId="25" fillId="0" borderId="0" applyFont="0" applyFill="0" applyBorder="0" applyProtection="0">
      <alignment wrapText="1"/>
    </xf>
    <xf numFmtId="184" fontId="25" fillId="0" borderId="0" applyFont="0" applyFill="0" applyBorder="0" applyProtection="0">
      <alignment wrapText="1"/>
    </xf>
    <xf numFmtId="184" fontId="25" fillId="0" borderId="0" applyFont="0" applyFill="0" applyBorder="0" applyProtection="0">
      <alignment wrapText="1"/>
    </xf>
    <xf numFmtId="184" fontId="25" fillId="0" borderId="0" applyFont="0" applyFill="0" applyBorder="0" applyProtection="0">
      <alignment wrapText="1"/>
    </xf>
    <xf numFmtId="273" fontId="25" fillId="0" borderId="0" applyFont="0" applyFill="0" applyBorder="0" applyProtection="0">
      <alignment wrapText="1"/>
    </xf>
    <xf numFmtId="273" fontId="25" fillId="0" borderId="0" applyFont="0" applyFill="0" applyBorder="0" applyProtection="0">
      <alignment wrapText="1"/>
    </xf>
    <xf numFmtId="273" fontId="25" fillId="0" borderId="0" applyFont="0" applyFill="0" applyBorder="0" applyProtection="0">
      <alignment wrapText="1"/>
    </xf>
    <xf numFmtId="273" fontId="25" fillId="0" borderId="0" applyFont="0" applyFill="0" applyBorder="0" applyProtection="0">
      <alignment wrapText="1"/>
    </xf>
    <xf numFmtId="273" fontId="25" fillId="0" borderId="0" applyFont="0" applyFill="0" applyBorder="0" applyProtection="0">
      <alignment wrapText="1"/>
    </xf>
    <xf numFmtId="273" fontId="25" fillId="0" borderId="0" applyFont="0" applyFill="0" applyBorder="0" applyProtection="0">
      <alignment wrapText="1"/>
    </xf>
    <xf numFmtId="273" fontId="25" fillId="0" borderId="0" applyFont="0" applyFill="0" applyBorder="0" applyProtection="0">
      <alignment wrapText="1"/>
    </xf>
    <xf numFmtId="184" fontId="25" fillId="0" borderId="0" applyFont="0" applyFill="0" applyBorder="0" applyProtection="0">
      <alignment horizontal="left" wrapText="1"/>
    </xf>
    <xf numFmtId="184" fontId="25" fillId="0" borderId="0" applyFont="0" applyFill="0" applyBorder="0" applyProtection="0">
      <alignment horizontal="left" wrapText="1"/>
    </xf>
    <xf numFmtId="184" fontId="25" fillId="0" borderId="0" applyFont="0" applyFill="0" applyBorder="0" applyProtection="0">
      <alignment horizontal="left" wrapText="1"/>
    </xf>
    <xf numFmtId="184" fontId="25" fillId="0" borderId="0" applyFont="0" applyFill="0" applyBorder="0" applyProtection="0">
      <alignment horizontal="left" wrapText="1"/>
    </xf>
    <xf numFmtId="184" fontId="25" fillId="0" borderId="0" applyFont="0" applyFill="0" applyBorder="0" applyProtection="0">
      <alignment horizontal="left" wrapText="1"/>
    </xf>
    <xf numFmtId="184" fontId="25" fillId="0" borderId="0" applyFont="0" applyFill="0" applyBorder="0" applyProtection="0">
      <alignment horizontal="left" wrapText="1"/>
    </xf>
    <xf numFmtId="185" fontId="25" fillId="0" borderId="0" applyFont="0" applyFill="0" applyBorder="0" applyProtection="0">
      <alignment horizontal="left" wrapText="1"/>
    </xf>
    <xf numFmtId="185" fontId="25" fillId="0" borderId="0" applyFont="0" applyFill="0" applyBorder="0" applyProtection="0">
      <alignment horizontal="left" wrapText="1"/>
    </xf>
    <xf numFmtId="185" fontId="25" fillId="0" borderId="0" applyFont="0" applyFill="0" applyBorder="0" applyProtection="0">
      <alignment horizontal="left" wrapText="1"/>
    </xf>
    <xf numFmtId="185" fontId="25" fillId="0" borderId="0" applyFont="0" applyFill="0" applyBorder="0" applyProtection="0">
      <alignment horizontal="left" wrapText="1"/>
    </xf>
    <xf numFmtId="185" fontId="25" fillId="0" borderId="0" applyFont="0" applyFill="0" applyBorder="0" applyProtection="0">
      <alignment horizontal="left" wrapText="1"/>
    </xf>
    <xf numFmtId="185" fontId="25" fillId="0" borderId="0" applyFont="0" applyFill="0" applyBorder="0" applyProtection="0">
      <alignment horizontal="left" wrapText="1"/>
    </xf>
    <xf numFmtId="274" fontId="25" fillId="0" borderId="0" applyFont="0" applyFill="0" applyBorder="0" applyProtection="0">
      <alignment horizontal="left" wrapText="1"/>
    </xf>
    <xf numFmtId="274" fontId="25" fillId="0" borderId="0" applyFont="0" applyFill="0" applyBorder="0" applyProtection="0">
      <alignment horizontal="left" wrapText="1"/>
    </xf>
    <xf numFmtId="274" fontId="25" fillId="0" borderId="0" applyFont="0" applyFill="0" applyBorder="0" applyProtection="0">
      <alignment horizontal="left" wrapText="1"/>
    </xf>
    <xf numFmtId="274" fontId="25" fillId="0" borderId="0" applyFont="0" applyFill="0" applyBorder="0" applyProtection="0">
      <alignment horizontal="left" wrapText="1"/>
    </xf>
    <xf numFmtId="274" fontId="25" fillId="0" borderId="0" applyFont="0" applyFill="0" applyBorder="0" applyProtection="0">
      <alignment horizontal="left" wrapText="1"/>
    </xf>
    <xf numFmtId="274" fontId="25" fillId="0" borderId="0" applyFont="0" applyFill="0" applyBorder="0" applyProtection="0">
      <alignment horizontal="left" wrapText="1"/>
    </xf>
    <xf numFmtId="274" fontId="25" fillId="0" borderId="0" applyFont="0" applyFill="0" applyBorder="0" applyProtection="0">
      <alignment horizontal="left" wrapText="1"/>
    </xf>
    <xf numFmtId="185" fontId="25" fillId="0" borderId="0" applyFont="0" applyFill="0" applyBorder="0" applyProtection="0">
      <alignment wrapText="1"/>
    </xf>
    <xf numFmtId="185" fontId="25" fillId="0" borderId="0" applyFont="0" applyFill="0" applyBorder="0" applyProtection="0">
      <alignment wrapText="1"/>
    </xf>
    <xf numFmtId="185" fontId="25" fillId="0" borderId="0" applyFont="0" applyFill="0" applyBorder="0" applyProtection="0">
      <alignment wrapText="1"/>
    </xf>
    <xf numFmtId="185" fontId="25" fillId="0" borderId="0" applyFont="0" applyFill="0" applyBorder="0" applyProtection="0">
      <alignment wrapText="1"/>
    </xf>
    <xf numFmtId="185" fontId="25" fillId="0" borderId="0" applyFont="0" applyFill="0" applyBorder="0" applyProtection="0">
      <alignment wrapText="1"/>
    </xf>
    <xf numFmtId="185" fontId="25" fillId="0" borderId="0" applyFont="0" applyFill="0" applyBorder="0" applyProtection="0">
      <alignment wrapText="1"/>
    </xf>
    <xf numFmtId="186" fontId="25" fillId="0" borderId="0" applyFont="0" applyFill="0" applyBorder="0" applyProtection="0">
      <alignment wrapText="1"/>
    </xf>
    <xf numFmtId="186" fontId="25" fillId="0" borderId="0" applyFont="0" applyFill="0" applyBorder="0" applyProtection="0">
      <alignment wrapText="1"/>
    </xf>
    <xf numFmtId="186" fontId="25" fillId="0" borderId="0" applyFont="0" applyFill="0" applyBorder="0" applyProtection="0">
      <alignment wrapText="1"/>
    </xf>
    <xf numFmtId="186" fontId="25" fillId="0" borderId="0" applyFont="0" applyFill="0" applyBorder="0" applyProtection="0">
      <alignment wrapText="1"/>
    </xf>
    <xf numFmtId="186" fontId="25" fillId="0" borderId="0" applyFont="0" applyFill="0" applyBorder="0" applyProtection="0">
      <alignment wrapText="1"/>
    </xf>
    <xf numFmtId="186" fontId="25" fillId="0" borderId="0" applyFont="0" applyFill="0" applyBorder="0" applyProtection="0">
      <alignment wrapText="1"/>
    </xf>
    <xf numFmtId="275" fontId="25" fillId="0" borderId="0" applyFont="0" applyFill="0" applyBorder="0" applyProtection="0">
      <alignment wrapText="1"/>
    </xf>
    <xf numFmtId="275" fontId="25" fillId="0" borderId="0" applyFont="0" applyFill="0" applyBorder="0" applyProtection="0">
      <alignment wrapText="1"/>
    </xf>
    <xf numFmtId="275" fontId="25" fillId="0" borderId="0" applyFont="0" applyFill="0" applyBorder="0" applyProtection="0">
      <alignment wrapText="1"/>
    </xf>
    <xf numFmtId="275" fontId="25" fillId="0" borderId="0" applyFont="0" applyFill="0" applyBorder="0" applyProtection="0">
      <alignment wrapText="1"/>
    </xf>
    <xf numFmtId="275" fontId="25" fillId="0" borderId="0" applyFont="0" applyFill="0" applyBorder="0" applyProtection="0">
      <alignment wrapText="1"/>
    </xf>
    <xf numFmtId="275" fontId="25" fillId="0" borderId="0" applyFont="0" applyFill="0" applyBorder="0" applyProtection="0">
      <alignment wrapText="1"/>
    </xf>
    <xf numFmtId="275" fontId="25" fillId="0" borderId="0" applyFont="0" applyFill="0" applyBorder="0" applyProtection="0">
      <alignment wrapText="1"/>
    </xf>
    <xf numFmtId="186" fontId="25" fillId="0" borderId="0" applyFont="0" applyFill="0" applyBorder="0" applyProtection="0">
      <alignment wrapText="1"/>
    </xf>
    <xf numFmtId="186" fontId="25" fillId="0" borderId="0" applyFont="0" applyFill="0" applyBorder="0" applyProtection="0">
      <alignment wrapText="1"/>
    </xf>
    <xf numFmtId="186" fontId="25" fillId="0" borderId="0" applyFont="0" applyFill="0" applyBorder="0" applyProtection="0">
      <alignment wrapText="1"/>
    </xf>
    <xf numFmtId="186" fontId="25" fillId="0" borderId="0" applyFont="0" applyFill="0" applyBorder="0" applyProtection="0">
      <alignment wrapText="1"/>
    </xf>
    <xf numFmtId="186" fontId="25" fillId="0" borderId="0" applyFont="0" applyFill="0" applyBorder="0" applyProtection="0">
      <alignment wrapText="1"/>
    </xf>
    <xf numFmtId="186" fontId="25" fillId="0" borderId="0" applyFont="0" applyFill="0" applyBorder="0" applyProtection="0">
      <alignment wrapText="1"/>
    </xf>
    <xf numFmtId="187" fontId="25" fillId="0" borderId="0" applyFont="0" applyFill="0" applyBorder="0" applyProtection="0">
      <alignment wrapText="1"/>
    </xf>
    <xf numFmtId="187" fontId="25" fillId="0" borderId="0" applyFont="0" applyFill="0" applyBorder="0" applyProtection="0">
      <alignment wrapText="1"/>
    </xf>
    <xf numFmtId="187" fontId="25" fillId="0" borderId="0" applyFont="0" applyFill="0" applyBorder="0" applyProtection="0">
      <alignment wrapText="1"/>
    </xf>
    <xf numFmtId="187" fontId="25" fillId="0" borderId="0" applyFont="0" applyFill="0" applyBorder="0" applyProtection="0">
      <alignment wrapText="1"/>
    </xf>
    <xf numFmtId="187" fontId="25" fillId="0" borderId="0" applyFont="0" applyFill="0" applyBorder="0" applyProtection="0">
      <alignment wrapText="1"/>
    </xf>
    <xf numFmtId="187" fontId="25" fillId="0" borderId="0" applyFont="0" applyFill="0" applyBorder="0" applyProtection="0">
      <alignment wrapText="1"/>
    </xf>
    <xf numFmtId="276" fontId="25" fillId="0" borderId="0" applyFont="0" applyFill="0" applyBorder="0" applyProtection="0">
      <alignment wrapText="1"/>
    </xf>
    <xf numFmtId="276" fontId="25" fillId="0" borderId="0" applyFont="0" applyFill="0" applyBorder="0" applyProtection="0">
      <alignment wrapText="1"/>
    </xf>
    <xf numFmtId="276" fontId="25" fillId="0" borderId="0" applyFont="0" applyFill="0" applyBorder="0" applyProtection="0">
      <alignment wrapText="1"/>
    </xf>
    <xf numFmtId="276" fontId="25" fillId="0" borderId="0" applyFont="0" applyFill="0" applyBorder="0" applyProtection="0">
      <alignment wrapText="1"/>
    </xf>
    <xf numFmtId="276" fontId="25" fillId="0" borderId="0" applyFont="0" applyFill="0" applyBorder="0" applyProtection="0">
      <alignment wrapText="1"/>
    </xf>
    <xf numFmtId="276" fontId="25" fillId="0" borderId="0" applyFont="0" applyFill="0" applyBorder="0" applyProtection="0">
      <alignment wrapText="1"/>
    </xf>
    <xf numFmtId="276" fontId="25" fillId="0" borderId="0" applyFont="0" applyFill="0" applyBorder="0" applyProtection="0">
      <alignment wrapText="1"/>
    </xf>
    <xf numFmtId="187" fontId="25" fillId="0" borderId="0" applyFont="0" applyFill="0" applyBorder="0" applyProtection="0">
      <alignment wrapText="1"/>
    </xf>
    <xf numFmtId="187" fontId="25" fillId="0" borderId="0" applyFont="0" applyFill="0" applyBorder="0" applyProtection="0">
      <alignment wrapText="1"/>
    </xf>
    <xf numFmtId="187" fontId="25" fillId="0" borderId="0" applyFont="0" applyFill="0" applyBorder="0" applyProtection="0">
      <alignment wrapText="1"/>
    </xf>
    <xf numFmtId="187" fontId="25" fillId="0" borderId="0" applyFont="0" applyFill="0" applyBorder="0" applyProtection="0">
      <alignment wrapText="1"/>
    </xf>
    <xf numFmtId="187" fontId="25" fillId="0" borderId="0" applyFont="0" applyFill="0" applyBorder="0" applyProtection="0">
      <alignment wrapText="1"/>
    </xf>
    <xf numFmtId="187" fontId="25" fillId="0" borderId="0" applyFont="0" applyFill="0" applyBorder="0" applyProtection="0">
      <alignment wrapText="1"/>
    </xf>
    <xf numFmtId="188" fontId="25" fillId="0" borderId="0" applyFont="0" applyFill="0" applyBorder="0" applyProtection="0">
      <alignment wrapText="1"/>
    </xf>
    <xf numFmtId="188" fontId="25" fillId="0" borderId="0" applyFont="0" applyFill="0" applyBorder="0" applyProtection="0">
      <alignment wrapText="1"/>
    </xf>
    <xf numFmtId="188" fontId="25" fillId="0" borderId="0" applyFont="0" applyFill="0" applyBorder="0" applyProtection="0">
      <alignment wrapText="1"/>
    </xf>
    <xf numFmtId="188" fontId="25" fillId="0" borderId="0" applyFont="0" applyFill="0" applyBorder="0" applyProtection="0">
      <alignment wrapText="1"/>
    </xf>
    <xf numFmtId="188" fontId="25" fillId="0" borderId="0" applyFont="0" applyFill="0" applyBorder="0" applyProtection="0">
      <alignment wrapText="1"/>
    </xf>
    <xf numFmtId="188" fontId="25" fillId="0" borderId="0" applyFont="0" applyFill="0" applyBorder="0" applyProtection="0">
      <alignment wrapText="1"/>
    </xf>
    <xf numFmtId="277" fontId="25" fillId="0" borderId="0" applyFont="0" applyFill="0" applyBorder="0" applyProtection="0">
      <alignment wrapText="1"/>
    </xf>
    <xf numFmtId="277" fontId="25" fillId="0" borderId="0" applyFont="0" applyFill="0" applyBorder="0" applyProtection="0">
      <alignment wrapText="1"/>
    </xf>
    <xf numFmtId="277" fontId="25" fillId="0" borderId="0" applyFont="0" applyFill="0" applyBorder="0" applyProtection="0">
      <alignment wrapText="1"/>
    </xf>
    <xf numFmtId="277" fontId="25" fillId="0" borderId="0" applyFont="0" applyFill="0" applyBorder="0" applyProtection="0">
      <alignment wrapText="1"/>
    </xf>
    <xf numFmtId="277" fontId="25" fillId="0" borderId="0" applyFont="0" applyFill="0" applyBorder="0" applyProtection="0">
      <alignment wrapText="1"/>
    </xf>
    <xf numFmtId="277" fontId="25" fillId="0" borderId="0" applyFont="0" applyFill="0" applyBorder="0" applyProtection="0">
      <alignment wrapText="1"/>
    </xf>
    <xf numFmtId="277" fontId="25" fillId="0" borderId="0" applyFont="0" applyFill="0" applyBorder="0" applyProtection="0">
      <alignment wrapText="1"/>
    </xf>
    <xf numFmtId="188" fontId="25" fillId="0" borderId="0" applyFont="0" applyFill="0" applyBorder="0" applyProtection="0">
      <alignment wrapText="1"/>
    </xf>
    <xf numFmtId="188" fontId="25" fillId="0" borderId="0" applyFont="0" applyFill="0" applyBorder="0" applyProtection="0">
      <alignment wrapText="1"/>
    </xf>
    <xf numFmtId="188" fontId="25" fillId="0" borderId="0" applyFont="0" applyFill="0" applyBorder="0" applyProtection="0">
      <alignment wrapText="1"/>
    </xf>
    <xf numFmtId="188" fontId="25" fillId="0" borderId="0" applyFont="0" applyFill="0" applyBorder="0" applyProtection="0">
      <alignment wrapText="1"/>
    </xf>
    <xf numFmtId="188" fontId="25" fillId="0" borderId="0" applyFont="0" applyFill="0" applyBorder="0" applyProtection="0">
      <alignment wrapText="1"/>
    </xf>
    <xf numFmtId="188" fontId="25" fillId="0" borderId="0" applyFont="0" applyFill="0" applyBorder="0" applyProtection="0">
      <alignment wrapText="1"/>
    </xf>
    <xf numFmtId="189" fontId="25" fillId="0" borderId="0" applyFont="0" applyFill="0" applyBorder="0" applyProtection="0">
      <alignment wrapText="1"/>
    </xf>
    <xf numFmtId="189" fontId="25" fillId="0" borderId="0" applyFont="0" applyFill="0" applyBorder="0" applyProtection="0">
      <alignment wrapText="1"/>
    </xf>
    <xf numFmtId="189" fontId="25" fillId="0" borderId="0" applyFont="0" applyFill="0" applyBorder="0" applyProtection="0">
      <alignment wrapText="1"/>
    </xf>
    <xf numFmtId="189" fontId="25" fillId="0" borderId="0" applyFont="0" applyFill="0" applyBorder="0" applyProtection="0">
      <alignment wrapText="1"/>
    </xf>
    <xf numFmtId="189" fontId="25" fillId="0" borderId="0" applyFont="0" applyFill="0" applyBorder="0" applyProtection="0">
      <alignment wrapText="1"/>
    </xf>
    <xf numFmtId="189" fontId="25" fillId="0" borderId="0" applyFont="0" applyFill="0" applyBorder="0" applyProtection="0">
      <alignment wrapText="1"/>
    </xf>
    <xf numFmtId="278" fontId="25" fillId="0" borderId="0" applyFont="0" applyFill="0" applyBorder="0" applyProtection="0">
      <alignment wrapText="1"/>
    </xf>
    <xf numFmtId="278" fontId="25" fillId="0" borderId="0" applyFont="0" applyFill="0" applyBorder="0" applyProtection="0">
      <alignment wrapText="1"/>
    </xf>
    <xf numFmtId="278" fontId="25" fillId="0" borderId="0" applyFont="0" applyFill="0" applyBorder="0" applyProtection="0">
      <alignment wrapText="1"/>
    </xf>
    <xf numFmtId="278" fontId="25" fillId="0" borderId="0" applyFont="0" applyFill="0" applyBorder="0" applyProtection="0">
      <alignment wrapText="1"/>
    </xf>
    <xf numFmtId="278" fontId="25" fillId="0" borderId="0" applyFont="0" applyFill="0" applyBorder="0" applyProtection="0">
      <alignment wrapText="1"/>
    </xf>
    <xf numFmtId="278" fontId="25" fillId="0" borderId="0" applyFont="0" applyFill="0" applyBorder="0" applyProtection="0">
      <alignment wrapText="1"/>
    </xf>
    <xf numFmtId="278" fontId="25" fillId="0" borderId="0" applyFont="0" applyFill="0" applyBorder="0" applyProtection="0">
      <alignment wrapText="1"/>
    </xf>
    <xf numFmtId="190" fontId="25" fillId="0" borderId="0" applyFont="0" applyFill="0" applyBorder="0" applyAlignment="0" applyProtection="0"/>
    <xf numFmtId="190" fontId="25" fillId="0" borderId="0" applyFont="0" applyFill="0" applyBorder="0" applyAlignment="0" applyProtection="0"/>
    <xf numFmtId="190" fontId="25" fillId="0" borderId="0" applyFont="0" applyFill="0" applyBorder="0" applyAlignment="0" applyProtection="0"/>
    <xf numFmtId="190" fontId="25" fillId="0" borderId="0" applyFont="0" applyFill="0" applyBorder="0" applyAlignment="0" applyProtection="0"/>
    <xf numFmtId="190" fontId="25" fillId="0" borderId="0" applyFont="0" applyFill="0" applyBorder="0" applyAlignment="0" applyProtection="0"/>
    <xf numFmtId="190" fontId="25" fillId="0" borderId="0" applyFont="0" applyFill="0" applyBorder="0" applyAlignment="0" applyProtection="0"/>
    <xf numFmtId="191" fontId="25" fillId="0" borderId="0" applyFont="0" applyFill="0" applyBorder="0" applyAlignment="0" applyProtection="0"/>
    <xf numFmtId="191" fontId="25" fillId="0" borderId="0" applyFont="0" applyFill="0" applyBorder="0" applyAlignment="0" applyProtection="0"/>
    <xf numFmtId="191" fontId="25" fillId="0" borderId="0" applyFont="0" applyFill="0" applyBorder="0" applyAlignment="0" applyProtection="0"/>
    <xf numFmtId="191" fontId="25" fillId="0" borderId="0" applyFont="0" applyFill="0" applyBorder="0" applyAlignment="0" applyProtection="0"/>
    <xf numFmtId="191" fontId="25" fillId="0" borderId="0" applyFont="0" applyFill="0" applyBorder="0" applyAlignment="0" applyProtection="0"/>
    <xf numFmtId="191" fontId="25" fillId="0" borderId="0" applyFont="0" applyFill="0" applyBorder="0" applyAlignment="0" applyProtection="0"/>
    <xf numFmtId="189" fontId="25" fillId="0" borderId="0" applyFont="0" applyFill="0" applyBorder="0" applyProtection="0">
      <alignment horizontal="right"/>
    </xf>
    <xf numFmtId="189" fontId="25" fillId="0" borderId="0" applyFont="0" applyFill="0" applyBorder="0" applyProtection="0">
      <alignment horizontal="right"/>
    </xf>
    <xf numFmtId="189" fontId="25" fillId="0" borderId="0" applyFont="0" applyFill="0" applyBorder="0" applyProtection="0">
      <alignment horizontal="right"/>
    </xf>
    <xf numFmtId="189" fontId="25" fillId="0" borderId="0" applyFont="0" applyFill="0" applyBorder="0" applyProtection="0">
      <alignment horizontal="right"/>
    </xf>
    <xf numFmtId="189" fontId="25" fillId="0" borderId="0" applyFont="0" applyFill="0" applyBorder="0" applyProtection="0">
      <alignment horizontal="right"/>
    </xf>
    <xf numFmtId="189" fontId="25" fillId="0" borderId="0" applyFont="0" applyFill="0" applyBorder="0" applyProtection="0">
      <alignment horizontal="right"/>
    </xf>
    <xf numFmtId="192" fontId="25" fillId="0" borderId="0" applyFont="0" applyFill="0" applyBorder="0" applyProtection="0">
      <alignment horizontal="right"/>
    </xf>
    <xf numFmtId="192" fontId="25" fillId="0" borderId="0" applyFont="0" applyFill="0" applyBorder="0" applyProtection="0">
      <alignment horizontal="right"/>
    </xf>
    <xf numFmtId="192" fontId="25" fillId="0" borderId="0" applyFont="0" applyFill="0" applyBorder="0" applyProtection="0">
      <alignment horizontal="right"/>
    </xf>
    <xf numFmtId="192" fontId="25" fillId="0" borderId="0" applyFont="0" applyFill="0" applyBorder="0" applyProtection="0">
      <alignment horizontal="right"/>
    </xf>
    <xf numFmtId="192" fontId="25" fillId="0" borderId="0" applyFont="0" applyFill="0" applyBorder="0" applyProtection="0">
      <alignment horizontal="right"/>
    </xf>
    <xf numFmtId="192" fontId="25" fillId="0" borderId="0" applyFont="0" applyFill="0" applyBorder="0" applyProtection="0">
      <alignment horizontal="right"/>
    </xf>
    <xf numFmtId="279" fontId="25" fillId="0" borderId="0" applyFont="0" applyFill="0" applyBorder="0" applyProtection="0">
      <alignment horizontal="right"/>
    </xf>
    <xf numFmtId="279" fontId="25" fillId="0" borderId="0" applyFont="0" applyFill="0" applyBorder="0" applyProtection="0">
      <alignment horizontal="right"/>
    </xf>
    <xf numFmtId="279" fontId="25" fillId="0" borderId="0" applyFont="0" applyFill="0" applyBorder="0" applyProtection="0">
      <alignment horizontal="right"/>
    </xf>
    <xf numFmtId="279" fontId="25" fillId="0" borderId="0" applyFont="0" applyFill="0" applyBorder="0" applyProtection="0">
      <alignment horizontal="right"/>
    </xf>
    <xf numFmtId="279" fontId="25" fillId="0" borderId="0" applyFont="0" applyFill="0" applyBorder="0" applyProtection="0">
      <alignment horizontal="right"/>
    </xf>
    <xf numFmtId="279" fontId="25" fillId="0" borderId="0" applyFont="0" applyFill="0" applyBorder="0" applyProtection="0">
      <alignment horizontal="right"/>
    </xf>
    <xf numFmtId="279" fontId="25" fillId="0" borderId="0" applyFont="0" applyFill="0" applyBorder="0" applyProtection="0">
      <alignment horizontal="right"/>
    </xf>
    <xf numFmtId="192" fontId="25" fillId="0" borderId="0" applyFont="0" applyFill="0" applyBorder="0" applyProtection="0">
      <alignment horizontal="right"/>
    </xf>
    <xf numFmtId="192" fontId="25" fillId="0" borderId="0" applyFont="0" applyFill="0" applyBorder="0" applyProtection="0">
      <alignment horizontal="right"/>
    </xf>
    <xf numFmtId="192" fontId="25" fillId="0" borderId="0" applyFont="0" applyFill="0" applyBorder="0" applyProtection="0">
      <alignment horizontal="right"/>
    </xf>
    <xf numFmtId="192" fontId="25" fillId="0" borderId="0" applyFont="0" applyFill="0" applyBorder="0" applyProtection="0">
      <alignment horizontal="right"/>
    </xf>
    <xf numFmtId="192" fontId="25" fillId="0" borderId="0" applyFont="0" applyFill="0" applyBorder="0" applyProtection="0">
      <alignment horizontal="right"/>
    </xf>
    <xf numFmtId="192" fontId="25" fillId="0" borderId="0" applyFont="0" applyFill="0" applyBorder="0" applyProtection="0">
      <alignment horizontal="right"/>
    </xf>
    <xf numFmtId="193" fontId="25" fillId="0" borderId="0" applyFont="0" applyFill="0" applyBorder="0" applyProtection="0">
      <alignment horizontal="right"/>
    </xf>
    <xf numFmtId="193" fontId="25" fillId="0" borderId="0" applyFont="0" applyFill="0" applyBorder="0" applyProtection="0">
      <alignment horizontal="right"/>
    </xf>
    <xf numFmtId="193" fontId="25" fillId="0" borderId="0" applyFont="0" applyFill="0" applyBorder="0" applyProtection="0">
      <alignment horizontal="right"/>
    </xf>
    <xf numFmtId="193" fontId="25" fillId="0" borderId="0" applyFont="0" applyFill="0" applyBorder="0" applyProtection="0">
      <alignment horizontal="right"/>
    </xf>
    <xf numFmtId="193" fontId="25" fillId="0" borderId="0" applyFont="0" applyFill="0" applyBorder="0" applyProtection="0">
      <alignment horizontal="right"/>
    </xf>
    <xf numFmtId="193" fontId="25" fillId="0" borderId="0" applyFont="0" applyFill="0" applyBorder="0" applyProtection="0">
      <alignment horizontal="right"/>
    </xf>
    <xf numFmtId="280" fontId="25" fillId="0" borderId="0" applyFont="0" applyFill="0" applyBorder="0" applyProtection="0">
      <alignment horizontal="right"/>
    </xf>
    <xf numFmtId="280" fontId="25" fillId="0" borderId="0" applyFont="0" applyFill="0" applyBorder="0" applyProtection="0">
      <alignment horizontal="right"/>
    </xf>
    <xf numFmtId="280" fontId="25" fillId="0" borderId="0" applyFont="0" applyFill="0" applyBorder="0" applyProtection="0">
      <alignment horizontal="right"/>
    </xf>
    <xf numFmtId="280" fontId="25" fillId="0" borderId="0" applyFont="0" applyFill="0" applyBorder="0" applyProtection="0">
      <alignment horizontal="right"/>
    </xf>
    <xf numFmtId="280" fontId="25" fillId="0" borderId="0" applyFont="0" applyFill="0" applyBorder="0" applyProtection="0">
      <alignment horizontal="right"/>
    </xf>
    <xf numFmtId="280" fontId="25" fillId="0" borderId="0" applyFont="0" applyFill="0" applyBorder="0" applyProtection="0">
      <alignment horizontal="right"/>
    </xf>
    <xf numFmtId="280" fontId="25" fillId="0" borderId="0" applyFont="0" applyFill="0" applyBorder="0" applyProtection="0">
      <alignment horizontal="right"/>
    </xf>
    <xf numFmtId="193" fontId="25" fillId="0" borderId="0" applyFont="0" applyFill="0" applyBorder="0" applyProtection="0">
      <alignment horizontal="right"/>
    </xf>
    <xf numFmtId="193" fontId="25" fillId="0" borderId="0" applyFont="0" applyFill="0" applyBorder="0" applyProtection="0">
      <alignment horizontal="right"/>
    </xf>
    <xf numFmtId="193" fontId="25" fillId="0" borderId="0" applyFont="0" applyFill="0" applyBorder="0" applyProtection="0">
      <alignment horizontal="right"/>
    </xf>
    <xf numFmtId="193" fontId="25" fillId="0" borderId="0" applyFont="0" applyFill="0" applyBorder="0" applyProtection="0">
      <alignment horizontal="right"/>
    </xf>
    <xf numFmtId="193" fontId="25" fillId="0" borderId="0" applyFont="0" applyFill="0" applyBorder="0" applyProtection="0">
      <alignment horizontal="right"/>
    </xf>
    <xf numFmtId="193" fontId="25" fillId="0" borderId="0" applyFont="0" applyFill="0" applyBorder="0" applyProtection="0">
      <alignment horizontal="right"/>
    </xf>
    <xf numFmtId="194" fontId="25" fillId="0" borderId="0" applyFont="0" applyFill="0" applyBorder="0" applyProtection="0">
      <alignment horizontal="right"/>
    </xf>
    <xf numFmtId="194" fontId="25" fillId="0" borderId="0" applyFont="0" applyFill="0" applyBorder="0" applyProtection="0">
      <alignment horizontal="right"/>
    </xf>
    <xf numFmtId="194" fontId="25" fillId="0" borderId="0" applyFont="0" applyFill="0" applyBorder="0" applyProtection="0">
      <alignment horizontal="right"/>
    </xf>
    <xf numFmtId="194" fontId="25" fillId="0" borderId="0" applyFont="0" applyFill="0" applyBorder="0" applyProtection="0">
      <alignment horizontal="right"/>
    </xf>
    <xf numFmtId="194" fontId="25" fillId="0" borderId="0" applyFont="0" applyFill="0" applyBorder="0" applyProtection="0">
      <alignment horizontal="right"/>
    </xf>
    <xf numFmtId="194" fontId="25" fillId="0" borderId="0" applyFont="0" applyFill="0" applyBorder="0" applyProtection="0">
      <alignment horizontal="right"/>
    </xf>
    <xf numFmtId="281" fontId="25" fillId="0" borderId="0" applyFont="0" applyFill="0" applyBorder="0" applyProtection="0">
      <alignment horizontal="right"/>
    </xf>
    <xf numFmtId="281" fontId="25" fillId="0" borderId="0" applyFont="0" applyFill="0" applyBorder="0" applyProtection="0">
      <alignment horizontal="right"/>
    </xf>
    <xf numFmtId="281" fontId="25" fillId="0" borderId="0" applyFont="0" applyFill="0" applyBorder="0" applyProtection="0">
      <alignment horizontal="right"/>
    </xf>
    <xf numFmtId="281" fontId="25" fillId="0" borderId="0" applyFont="0" applyFill="0" applyBorder="0" applyProtection="0">
      <alignment horizontal="right"/>
    </xf>
    <xf numFmtId="281" fontId="25" fillId="0" borderId="0" applyFont="0" applyFill="0" applyBorder="0" applyProtection="0">
      <alignment horizontal="right"/>
    </xf>
    <xf numFmtId="281" fontId="25" fillId="0" borderId="0" applyFont="0" applyFill="0" applyBorder="0" applyProtection="0">
      <alignment horizontal="right"/>
    </xf>
    <xf numFmtId="281" fontId="25" fillId="0" borderId="0" applyFont="0" applyFill="0" applyBorder="0" applyProtection="0">
      <alignment horizontal="right"/>
    </xf>
    <xf numFmtId="194" fontId="25" fillId="0" borderId="0" applyFont="0" applyFill="0" applyBorder="0" applyProtection="0">
      <alignment horizontal="right"/>
    </xf>
    <xf numFmtId="194" fontId="25" fillId="0" borderId="0" applyFont="0" applyFill="0" applyBorder="0" applyProtection="0">
      <alignment horizontal="right"/>
    </xf>
    <xf numFmtId="194" fontId="25" fillId="0" borderId="0" applyFont="0" applyFill="0" applyBorder="0" applyProtection="0">
      <alignment horizontal="right"/>
    </xf>
    <xf numFmtId="194" fontId="25" fillId="0" borderId="0" applyFont="0" applyFill="0" applyBorder="0" applyProtection="0">
      <alignment horizontal="right"/>
    </xf>
    <xf numFmtId="194" fontId="25" fillId="0" borderId="0" applyFont="0" applyFill="0" applyBorder="0" applyProtection="0">
      <alignment horizontal="right"/>
    </xf>
    <xf numFmtId="194" fontId="25" fillId="0" borderId="0" applyFont="0" applyFill="0" applyBorder="0" applyProtection="0">
      <alignment horizontal="right"/>
    </xf>
    <xf numFmtId="195" fontId="25" fillId="0" borderId="0" applyFont="0" applyFill="0" applyBorder="0" applyProtection="0">
      <alignment horizontal="right"/>
    </xf>
    <xf numFmtId="195" fontId="25" fillId="0" borderId="0" applyFont="0" applyFill="0" applyBorder="0" applyProtection="0">
      <alignment horizontal="right"/>
    </xf>
    <xf numFmtId="195" fontId="25" fillId="0" borderId="0" applyFont="0" applyFill="0" applyBorder="0" applyProtection="0">
      <alignment horizontal="right"/>
    </xf>
    <xf numFmtId="195" fontId="25" fillId="0" borderId="0" applyFont="0" applyFill="0" applyBorder="0" applyProtection="0">
      <alignment horizontal="right"/>
    </xf>
    <xf numFmtId="195" fontId="25" fillId="0" borderId="0" applyFont="0" applyFill="0" applyBorder="0" applyProtection="0">
      <alignment horizontal="right"/>
    </xf>
    <xf numFmtId="195" fontId="25" fillId="0" borderId="0" applyFont="0" applyFill="0" applyBorder="0" applyProtection="0">
      <alignment horizontal="right"/>
    </xf>
    <xf numFmtId="282" fontId="25" fillId="0" borderId="0" applyFont="0" applyFill="0" applyBorder="0" applyProtection="0">
      <alignment horizontal="right"/>
    </xf>
    <xf numFmtId="282" fontId="25" fillId="0" borderId="0" applyFont="0" applyFill="0" applyBorder="0" applyProtection="0">
      <alignment horizontal="right"/>
    </xf>
    <xf numFmtId="282" fontId="25" fillId="0" borderId="0" applyFont="0" applyFill="0" applyBorder="0" applyProtection="0">
      <alignment horizontal="right"/>
    </xf>
    <xf numFmtId="282" fontId="25" fillId="0" borderId="0" applyFont="0" applyFill="0" applyBorder="0" applyProtection="0">
      <alignment horizontal="right"/>
    </xf>
    <xf numFmtId="282" fontId="25" fillId="0" borderId="0" applyFont="0" applyFill="0" applyBorder="0" applyProtection="0">
      <alignment horizontal="right"/>
    </xf>
    <xf numFmtId="282" fontId="25" fillId="0" borderId="0" applyFont="0" applyFill="0" applyBorder="0" applyProtection="0">
      <alignment horizontal="right"/>
    </xf>
    <xf numFmtId="282" fontId="25" fillId="0" borderId="0" applyFont="0" applyFill="0" applyBorder="0" applyProtection="0">
      <alignment horizontal="right"/>
    </xf>
    <xf numFmtId="195" fontId="25" fillId="0" borderId="0" applyFont="0" applyFill="0" applyBorder="0" applyProtection="0">
      <alignment horizontal="right"/>
    </xf>
    <xf numFmtId="195" fontId="25" fillId="0" borderId="0" applyFont="0" applyFill="0" applyBorder="0" applyProtection="0">
      <alignment horizontal="right"/>
    </xf>
    <xf numFmtId="195" fontId="25" fillId="0" borderId="0" applyFont="0" applyFill="0" applyBorder="0" applyProtection="0">
      <alignment horizontal="right"/>
    </xf>
    <xf numFmtId="195" fontId="25" fillId="0" borderId="0" applyFont="0" applyFill="0" applyBorder="0" applyProtection="0">
      <alignment horizontal="right"/>
    </xf>
    <xf numFmtId="195" fontId="25" fillId="0" borderId="0" applyFont="0" applyFill="0" applyBorder="0" applyProtection="0">
      <alignment horizontal="right"/>
    </xf>
    <xf numFmtId="195" fontId="25" fillId="0" borderId="0" applyFont="0" applyFill="0" applyBorder="0" applyProtection="0">
      <alignment horizontal="right"/>
    </xf>
    <xf numFmtId="0" fontId="25" fillId="0" borderId="0" applyFont="0" applyFill="0" applyBorder="0" applyProtection="0">
      <alignment horizontal="right"/>
    </xf>
    <xf numFmtId="0" fontId="25" fillId="0" borderId="0" applyFont="0" applyFill="0" applyBorder="0" applyProtection="0">
      <alignment horizontal="right"/>
    </xf>
    <xf numFmtId="0" fontId="25" fillId="0" borderId="0" applyFont="0" applyFill="0" applyBorder="0" applyProtection="0">
      <alignment horizontal="right"/>
    </xf>
    <xf numFmtId="0" fontId="25" fillId="0" borderId="0" applyFont="0" applyFill="0" applyBorder="0" applyProtection="0">
      <alignment horizontal="right"/>
    </xf>
    <xf numFmtId="0" fontId="25" fillId="0" borderId="0" applyFont="0" applyFill="0" applyBorder="0" applyProtection="0">
      <alignment horizontal="right"/>
    </xf>
    <xf numFmtId="0" fontId="25" fillId="0" borderId="0" applyFont="0" applyFill="0" applyBorder="0" applyProtection="0">
      <alignment horizontal="right"/>
    </xf>
    <xf numFmtId="283" fontId="25" fillId="0" borderId="0" applyFont="0" applyFill="0" applyBorder="0" applyProtection="0">
      <alignment horizontal="right"/>
    </xf>
    <xf numFmtId="283" fontId="25" fillId="0" borderId="0" applyFont="0" applyFill="0" applyBorder="0" applyProtection="0">
      <alignment horizontal="right"/>
    </xf>
    <xf numFmtId="283" fontId="25" fillId="0" borderId="0" applyFont="0" applyFill="0" applyBorder="0" applyProtection="0">
      <alignment horizontal="right"/>
    </xf>
    <xf numFmtId="283" fontId="25" fillId="0" borderId="0" applyFont="0" applyFill="0" applyBorder="0" applyProtection="0">
      <alignment horizontal="right"/>
    </xf>
    <xf numFmtId="283" fontId="25" fillId="0" borderId="0" applyFont="0" applyFill="0" applyBorder="0" applyProtection="0">
      <alignment horizontal="right"/>
    </xf>
    <xf numFmtId="283" fontId="25" fillId="0" borderId="0" applyFont="0" applyFill="0" applyBorder="0" applyProtection="0">
      <alignment horizontal="right"/>
    </xf>
    <xf numFmtId="283" fontId="25" fillId="0" borderId="0" applyFont="0" applyFill="0" applyBorder="0" applyProtection="0">
      <alignment horizontal="right"/>
    </xf>
    <xf numFmtId="0" fontId="25" fillId="0" borderId="0" applyFont="0" applyFill="0" applyBorder="0" applyProtection="0">
      <alignment horizontal="right"/>
    </xf>
    <xf numFmtId="0" fontId="25" fillId="0" borderId="0" applyFont="0" applyFill="0" applyBorder="0" applyProtection="0">
      <alignment horizontal="right"/>
    </xf>
    <xf numFmtId="0" fontId="25" fillId="0" borderId="0" applyFont="0" applyFill="0" applyBorder="0" applyProtection="0">
      <alignment horizontal="right"/>
    </xf>
    <xf numFmtId="0" fontId="25" fillId="0" borderId="0" applyFont="0" applyFill="0" applyBorder="0" applyProtection="0">
      <alignment horizontal="right"/>
    </xf>
    <xf numFmtId="0" fontId="25" fillId="0" borderId="0" applyFont="0" applyFill="0" applyBorder="0" applyProtection="0">
      <alignment horizontal="right"/>
    </xf>
    <xf numFmtId="0" fontId="25" fillId="0" borderId="0" applyFont="0" applyFill="0" applyBorder="0" applyProtection="0">
      <alignment horizontal="right"/>
    </xf>
    <xf numFmtId="196" fontId="25" fillId="0" borderId="0" applyFont="0" applyFill="0" applyBorder="0" applyProtection="0">
      <alignment horizontal="right"/>
    </xf>
    <xf numFmtId="196" fontId="25" fillId="0" borderId="0" applyFont="0" applyFill="0" applyBorder="0" applyProtection="0">
      <alignment horizontal="right"/>
    </xf>
    <xf numFmtId="196" fontId="25" fillId="0" borderId="0" applyFont="0" applyFill="0" applyBorder="0" applyProtection="0">
      <alignment horizontal="right"/>
    </xf>
    <xf numFmtId="196" fontId="25" fillId="0" borderId="0" applyFont="0" applyFill="0" applyBorder="0" applyProtection="0">
      <alignment horizontal="right"/>
    </xf>
    <xf numFmtId="196" fontId="25" fillId="0" borderId="0" applyFont="0" applyFill="0" applyBorder="0" applyProtection="0">
      <alignment horizontal="right"/>
    </xf>
    <xf numFmtId="196" fontId="25" fillId="0" borderId="0" applyFont="0" applyFill="0" applyBorder="0" applyProtection="0">
      <alignment horizontal="right"/>
    </xf>
    <xf numFmtId="284" fontId="25" fillId="0" borderId="0" applyFont="0" applyFill="0" applyBorder="0" applyProtection="0">
      <alignment horizontal="right"/>
    </xf>
    <xf numFmtId="284" fontId="25" fillId="0" borderId="0" applyFont="0" applyFill="0" applyBorder="0" applyProtection="0">
      <alignment horizontal="right"/>
    </xf>
    <xf numFmtId="284" fontId="25" fillId="0" borderId="0" applyFont="0" applyFill="0" applyBorder="0" applyProtection="0">
      <alignment horizontal="right"/>
    </xf>
    <xf numFmtId="284" fontId="25" fillId="0" borderId="0" applyFont="0" applyFill="0" applyBorder="0" applyProtection="0">
      <alignment horizontal="right"/>
    </xf>
    <xf numFmtId="284" fontId="25" fillId="0" borderId="0" applyFont="0" applyFill="0" applyBorder="0" applyProtection="0">
      <alignment horizontal="right"/>
    </xf>
    <xf numFmtId="284" fontId="25" fillId="0" borderId="0" applyFont="0" applyFill="0" applyBorder="0" applyProtection="0">
      <alignment horizontal="right"/>
    </xf>
    <xf numFmtId="284" fontId="25" fillId="0" borderId="0" applyFont="0" applyFill="0" applyBorder="0" applyProtection="0">
      <alignment horizontal="right"/>
    </xf>
    <xf numFmtId="196" fontId="25" fillId="0" borderId="0" applyFont="0" applyFill="0" applyBorder="0" applyProtection="0">
      <alignment horizontal="right"/>
    </xf>
    <xf numFmtId="196" fontId="25" fillId="0" borderId="0" applyFont="0" applyFill="0" applyBorder="0" applyProtection="0">
      <alignment horizontal="right"/>
    </xf>
    <xf numFmtId="196" fontId="25" fillId="0" borderId="0" applyFont="0" applyFill="0" applyBorder="0" applyProtection="0">
      <alignment horizontal="right"/>
    </xf>
    <xf numFmtId="196" fontId="25" fillId="0" borderId="0" applyFont="0" applyFill="0" applyBorder="0" applyProtection="0">
      <alignment horizontal="right"/>
    </xf>
    <xf numFmtId="196" fontId="25" fillId="0" borderId="0" applyFont="0" applyFill="0" applyBorder="0" applyProtection="0">
      <alignment horizontal="right"/>
    </xf>
    <xf numFmtId="196" fontId="25" fillId="0" borderId="0" applyFont="0" applyFill="0" applyBorder="0" applyProtection="0">
      <alignment horizontal="right"/>
    </xf>
    <xf numFmtId="197" fontId="25" fillId="0" borderId="0" applyFont="0" applyFill="0" applyBorder="0" applyProtection="0">
      <alignment horizontal="right"/>
    </xf>
    <xf numFmtId="197" fontId="25" fillId="0" borderId="0" applyFont="0" applyFill="0" applyBorder="0" applyProtection="0">
      <alignment horizontal="right"/>
    </xf>
    <xf numFmtId="197" fontId="25" fillId="0" borderId="0" applyFont="0" applyFill="0" applyBorder="0" applyProtection="0">
      <alignment horizontal="right"/>
    </xf>
    <xf numFmtId="197" fontId="25" fillId="0" borderId="0" applyFont="0" applyFill="0" applyBorder="0" applyProtection="0">
      <alignment horizontal="right"/>
    </xf>
    <xf numFmtId="197" fontId="25" fillId="0" borderId="0" applyFont="0" applyFill="0" applyBorder="0" applyProtection="0">
      <alignment horizontal="right"/>
    </xf>
    <xf numFmtId="197" fontId="25" fillId="0" borderId="0" applyFont="0" applyFill="0" applyBorder="0" applyProtection="0">
      <alignment horizontal="right"/>
    </xf>
    <xf numFmtId="285" fontId="25" fillId="0" borderId="0" applyFont="0" applyFill="0" applyBorder="0" applyProtection="0">
      <alignment horizontal="right"/>
    </xf>
    <xf numFmtId="285" fontId="25" fillId="0" borderId="0" applyFont="0" applyFill="0" applyBorder="0" applyProtection="0">
      <alignment horizontal="right"/>
    </xf>
    <xf numFmtId="285" fontId="25" fillId="0" borderId="0" applyFont="0" applyFill="0" applyBorder="0" applyProtection="0">
      <alignment horizontal="right"/>
    </xf>
    <xf numFmtId="285" fontId="25" fillId="0" borderId="0" applyFont="0" applyFill="0" applyBorder="0" applyProtection="0">
      <alignment horizontal="right"/>
    </xf>
    <xf numFmtId="285" fontId="25" fillId="0" borderId="0" applyFont="0" applyFill="0" applyBorder="0" applyProtection="0">
      <alignment horizontal="right"/>
    </xf>
    <xf numFmtId="285" fontId="25" fillId="0" borderId="0" applyFont="0" applyFill="0" applyBorder="0" applyProtection="0">
      <alignment horizontal="right"/>
    </xf>
    <xf numFmtId="285" fontId="25" fillId="0" borderId="0" applyFont="0" applyFill="0" applyBorder="0" applyProtection="0">
      <alignment horizontal="right"/>
    </xf>
    <xf numFmtId="197" fontId="25" fillId="0" borderId="0" applyFont="0" applyFill="0" applyBorder="0" applyProtection="0">
      <alignment horizontal="right"/>
    </xf>
    <xf numFmtId="197" fontId="25" fillId="0" borderId="0" applyFont="0" applyFill="0" applyBorder="0" applyProtection="0">
      <alignment horizontal="right"/>
    </xf>
    <xf numFmtId="197" fontId="25" fillId="0" borderId="0" applyFont="0" applyFill="0" applyBorder="0" applyProtection="0">
      <alignment horizontal="right"/>
    </xf>
    <xf numFmtId="197" fontId="25" fillId="0" borderId="0" applyFont="0" applyFill="0" applyBorder="0" applyProtection="0">
      <alignment horizontal="right"/>
    </xf>
    <xf numFmtId="197" fontId="25" fillId="0" borderId="0" applyFont="0" applyFill="0" applyBorder="0" applyProtection="0">
      <alignment horizontal="right"/>
    </xf>
    <xf numFmtId="197" fontId="25" fillId="0" borderId="0" applyFont="0" applyFill="0" applyBorder="0" applyProtection="0">
      <alignment horizontal="right"/>
    </xf>
    <xf numFmtId="198" fontId="25" fillId="0" borderId="0" applyFont="0" applyFill="0" applyBorder="0" applyProtection="0">
      <alignment horizontal="right"/>
    </xf>
    <xf numFmtId="198" fontId="25" fillId="0" borderId="0" applyFont="0" applyFill="0" applyBorder="0" applyProtection="0">
      <alignment horizontal="right"/>
    </xf>
    <xf numFmtId="198" fontId="25" fillId="0" borderId="0" applyFont="0" applyFill="0" applyBorder="0" applyProtection="0">
      <alignment horizontal="right"/>
    </xf>
    <xf numFmtId="198" fontId="25" fillId="0" borderId="0" applyFont="0" applyFill="0" applyBorder="0" applyProtection="0">
      <alignment horizontal="right"/>
    </xf>
    <xf numFmtId="198" fontId="25" fillId="0" borderId="0" applyFont="0" applyFill="0" applyBorder="0" applyProtection="0">
      <alignment horizontal="right"/>
    </xf>
    <xf numFmtId="198" fontId="25" fillId="0" borderId="0" applyFont="0" applyFill="0" applyBorder="0" applyProtection="0">
      <alignment horizontal="right"/>
    </xf>
    <xf numFmtId="286" fontId="25" fillId="0" borderId="0" applyFont="0" applyFill="0" applyBorder="0" applyProtection="0">
      <alignment horizontal="right"/>
    </xf>
    <xf numFmtId="286" fontId="25" fillId="0" borderId="0" applyFont="0" applyFill="0" applyBorder="0" applyProtection="0">
      <alignment horizontal="right"/>
    </xf>
    <xf numFmtId="286" fontId="25" fillId="0" borderId="0" applyFont="0" applyFill="0" applyBorder="0" applyProtection="0">
      <alignment horizontal="right"/>
    </xf>
    <xf numFmtId="286" fontId="25" fillId="0" borderId="0" applyFont="0" applyFill="0" applyBorder="0" applyProtection="0">
      <alignment horizontal="right"/>
    </xf>
    <xf numFmtId="286" fontId="25" fillId="0" borderId="0" applyFont="0" applyFill="0" applyBorder="0" applyProtection="0">
      <alignment horizontal="right"/>
    </xf>
    <xf numFmtId="286" fontId="25" fillId="0" borderId="0" applyFont="0" applyFill="0" applyBorder="0" applyProtection="0">
      <alignment horizontal="right"/>
    </xf>
    <xf numFmtId="286" fontId="25" fillId="0" borderId="0" applyFont="0" applyFill="0" applyBorder="0" applyProtection="0">
      <alignment horizontal="right"/>
    </xf>
    <xf numFmtId="194" fontId="25" fillId="0" borderId="0">
      <alignment horizontal="right"/>
    </xf>
    <xf numFmtId="194" fontId="25" fillId="0" borderId="0">
      <alignment horizontal="right"/>
    </xf>
    <xf numFmtId="194" fontId="25" fillId="0" borderId="0">
      <alignment horizontal="right"/>
    </xf>
    <xf numFmtId="194" fontId="25" fillId="0" borderId="0">
      <alignment horizontal="right"/>
    </xf>
    <xf numFmtId="194" fontId="25" fillId="0" borderId="0">
      <alignment horizontal="right"/>
    </xf>
    <xf numFmtId="194" fontId="25" fillId="0" borderId="0">
      <alignment horizontal="right"/>
    </xf>
    <xf numFmtId="194" fontId="25" fillId="0" borderId="0">
      <alignment horizontal="right"/>
    </xf>
    <xf numFmtId="194" fontId="25" fillId="0" borderId="0">
      <alignment horizontal="right"/>
    </xf>
    <xf numFmtId="194" fontId="25" fillId="0" borderId="0">
      <alignment horizontal="right"/>
    </xf>
    <xf numFmtId="194" fontId="25" fillId="0" borderId="0">
      <alignment horizontal="right"/>
    </xf>
    <xf numFmtId="194" fontId="25" fillId="0" borderId="0">
      <alignment horizontal="right"/>
    </xf>
    <xf numFmtId="194" fontId="25" fillId="0" borderId="0">
      <alignment horizontal="right"/>
    </xf>
    <xf numFmtId="195" fontId="25" fillId="0" borderId="0">
      <alignment horizontal="right"/>
    </xf>
    <xf numFmtId="195" fontId="25" fillId="0" borderId="0">
      <alignment horizontal="right"/>
    </xf>
    <xf numFmtId="195" fontId="25" fillId="0" borderId="0">
      <alignment horizontal="right"/>
    </xf>
    <xf numFmtId="195" fontId="25" fillId="0" borderId="0">
      <alignment horizontal="right"/>
    </xf>
    <xf numFmtId="195" fontId="25" fillId="0" borderId="0">
      <alignment horizontal="right"/>
    </xf>
    <xf numFmtId="195" fontId="25" fillId="0" borderId="0">
      <alignment horizontal="right"/>
    </xf>
    <xf numFmtId="193" fontId="25" fillId="0" borderId="0" applyFont="0" applyProtection="0">
      <alignment horizontal="right"/>
    </xf>
    <xf numFmtId="193" fontId="25" fillId="0" borderId="0" applyFont="0" applyProtection="0">
      <alignment horizontal="right"/>
    </xf>
    <xf numFmtId="193" fontId="25" fillId="0" borderId="0" applyFont="0" applyProtection="0">
      <alignment horizontal="right"/>
    </xf>
    <xf numFmtId="193" fontId="25" fillId="0" borderId="0" applyFont="0" applyProtection="0">
      <alignment horizontal="right"/>
    </xf>
    <xf numFmtId="193" fontId="25" fillId="0" borderId="0" applyFont="0" applyProtection="0">
      <alignment horizontal="right"/>
    </xf>
    <xf numFmtId="193" fontId="25" fillId="0" borderId="0" applyFont="0" applyProtection="0">
      <alignment horizontal="right"/>
    </xf>
    <xf numFmtId="194" fontId="25" fillId="0" borderId="0" applyFont="0" applyProtection="0">
      <alignment horizontal="right"/>
    </xf>
    <xf numFmtId="194" fontId="25" fillId="0" borderId="0" applyFont="0" applyProtection="0">
      <alignment horizontal="right"/>
    </xf>
    <xf numFmtId="194" fontId="25" fillId="0" borderId="0" applyFont="0" applyProtection="0">
      <alignment horizontal="right"/>
    </xf>
    <xf numFmtId="194" fontId="25" fillId="0" borderId="0" applyFont="0" applyProtection="0">
      <alignment horizontal="right"/>
    </xf>
    <xf numFmtId="194" fontId="25" fillId="0" borderId="0" applyFont="0" applyProtection="0">
      <alignment horizontal="right"/>
    </xf>
    <xf numFmtId="194" fontId="25" fillId="0" borderId="0" applyFont="0" applyProtection="0">
      <alignment horizontal="right"/>
    </xf>
    <xf numFmtId="198" fontId="25" fillId="0" borderId="0" applyFont="0" applyFill="0" applyBorder="0" applyProtection="0">
      <alignment horizontal="right"/>
    </xf>
    <xf numFmtId="198" fontId="25" fillId="0" borderId="0" applyFont="0" applyFill="0" applyBorder="0" applyProtection="0">
      <alignment horizontal="right"/>
    </xf>
    <xf numFmtId="198" fontId="25" fillId="0" borderId="0" applyFont="0" applyFill="0" applyBorder="0" applyProtection="0">
      <alignment horizontal="right"/>
    </xf>
    <xf numFmtId="198" fontId="25" fillId="0" borderId="0" applyFont="0" applyFill="0" applyBorder="0" applyProtection="0">
      <alignment horizontal="right"/>
    </xf>
    <xf numFmtId="198" fontId="25" fillId="0" borderId="0" applyFont="0" applyFill="0" applyBorder="0" applyProtection="0">
      <alignment horizontal="right"/>
    </xf>
    <xf numFmtId="198" fontId="25" fillId="0" borderId="0" applyFont="0" applyFill="0" applyBorder="0" applyProtection="0">
      <alignment horizontal="right"/>
    </xf>
    <xf numFmtId="199" fontId="25" fillId="0" borderId="0" applyFont="0" applyFill="0" applyBorder="0" applyProtection="0">
      <alignment horizontal="right"/>
    </xf>
    <xf numFmtId="199" fontId="25" fillId="0" borderId="0" applyFont="0" applyFill="0" applyBorder="0" applyProtection="0">
      <alignment horizontal="right"/>
    </xf>
    <xf numFmtId="199" fontId="25" fillId="0" borderId="0" applyFont="0" applyFill="0" applyBorder="0" applyProtection="0">
      <alignment horizontal="right"/>
    </xf>
    <xf numFmtId="199" fontId="25" fillId="0" borderId="0" applyFont="0" applyFill="0" applyBorder="0" applyProtection="0">
      <alignment horizontal="right"/>
    </xf>
    <xf numFmtId="199" fontId="25" fillId="0" borderId="0" applyFont="0" applyFill="0" applyBorder="0" applyProtection="0">
      <alignment horizontal="right"/>
    </xf>
    <xf numFmtId="199" fontId="25" fillId="0" borderId="0" applyFont="0" applyFill="0" applyBorder="0" applyProtection="0">
      <alignment horizontal="right"/>
    </xf>
    <xf numFmtId="287" fontId="25" fillId="0" borderId="0" applyFont="0" applyFill="0" applyBorder="0" applyProtection="0">
      <alignment horizontal="right"/>
    </xf>
    <xf numFmtId="287" fontId="25" fillId="0" borderId="0" applyFont="0" applyFill="0" applyBorder="0" applyProtection="0">
      <alignment horizontal="right"/>
    </xf>
    <xf numFmtId="287" fontId="25" fillId="0" borderId="0" applyFont="0" applyFill="0" applyBorder="0" applyProtection="0">
      <alignment horizontal="right"/>
    </xf>
    <xf numFmtId="287" fontId="25" fillId="0" borderId="0" applyFont="0" applyFill="0" applyBorder="0" applyProtection="0">
      <alignment horizontal="right"/>
    </xf>
    <xf numFmtId="287" fontId="25" fillId="0" borderId="0" applyFont="0" applyFill="0" applyBorder="0" applyProtection="0">
      <alignment horizontal="right"/>
    </xf>
    <xf numFmtId="199" fontId="25" fillId="0" borderId="0" applyFont="0" applyFill="0" applyBorder="0" applyProtection="0">
      <alignment horizontal="right"/>
    </xf>
    <xf numFmtId="199" fontId="25" fillId="0" borderId="0" applyFont="0" applyFill="0" applyBorder="0" applyProtection="0">
      <alignment horizontal="right"/>
    </xf>
    <xf numFmtId="199" fontId="25" fillId="0" borderId="0" applyFont="0" applyFill="0" applyBorder="0" applyProtection="0">
      <alignment horizontal="right"/>
    </xf>
    <xf numFmtId="199" fontId="25" fillId="0" borderId="0" applyFont="0" applyFill="0" applyBorder="0" applyProtection="0">
      <alignment horizontal="right"/>
    </xf>
    <xf numFmtId="199" fontId="25" fillId="0" borderId="0" applyFont="0" applyFill="0" applyBorder="0" applyProtection="0">
      <alignment horizontal="right"/>
    </xf>
    <xf numFmtId="199" fontId="25" fillId="0" borderId="0" applyFont="0" applyFill="0" applyBorder="0" applyProtection="0">
      <alignment horizontal="right"/>
    </xf>
    <xf numFmtId="200" fontId="25" fillId="0" borderId="0" applyFont="0" applyFill="0" applyBorder="0" applyProtection="0">
      <alignment horizontal="right"/>
    </xf>
    <xf numFmtId="200" fontId="25" fillId="0" borderId="0" applyFont="0" applyFill="0" applyBorder="0" applyProtection="0">
      <alignment horizontal="right"/>
    </xf>
    <xf numFmtId="200" fontId="25" fillId="0" borderId="0" applyFont="0" applyFill="0" applyBorder="0" applyProtection="0">
      <alignment horizontal="right"/>
    </xf>
    <xf numFmtId="200" fontId="25" fillId="0" borderId="0" applyFont="0" applyFill="0" applyBorder="0" applyProtection="0">
      <alignment horizontal="right"/>
    </xf>
    <xf numFmtId="200" fontId="25" fillId="0" borderId="0" applyFont="0" applyFill="0" applyBorder="0" applyProtection="0">
      <alignment horizontal="right"/>
    </xf>
    <xf numFmtId="200" fontId="25" fillId="0" borderId="0" applyFont="0" applyFill="0" applyBorder="0" applyProtection="0">
      <alignment horizontal="right"/>
    </xf>
    <xf numFmtId="288" fontId="25" fillId="0" borderId="0" applyFont="0" applyFill="0" applyBorder="0" applyProtection="0">
      <alignment horizontal="right"/>
    </xf>
    <xf numFmtId="288" fontId="25" fillId="0" borderId="0" applyFont="0" applyFill="0" applyBorder="0" applyProtection="0">
      <alignment horizontal="right"/>
    </xf>
    <xf numFmtId="288" fontId="25" fillId="0" borderId="0" applyFont="0" applyFill="0" applyBorder="0" applyProtection="0">
      <alignment horizontal="right"/>
    </xf>
    <xf numFmtId="288" fontId="25" fillId="0" borderId="0" applyFont="0" applyFill="0" applyBorder="0" applyProtection="0">
      <alignment horizontal="right"/>
    </xf>
    <xf numFmtId="288" fontId="25" fillId="0" borderId="0" applyFont="0" applyFill="0" applyBorder="0" applyProtection="0">
      <alignment horizontal="right"/>
    </xf>
    <xf numFmtId="200" fontId="25" fillId="0" borderId="0" applyFont="0" applyFill="0" applyBorder="0" applyProtection="0">
      <alignment horizontal="right"/>
    </xf>
    <xf numFmtId="200" fontId="25" fillId="0" borderId="0" applyFont="0" applyFill="0" applyBorder="0" applyProtection="0">
      <alignment horizontal="right"/>
    </xf>
    <xf numFmtId="200" fontId="25" fillId="0" borderId="0" applyFont="0" applyFill="0" applyBorder="0" applyProtection="0">
      <alignment horizontal="right"/>
    </xf>
    <xf numFmtId="200" fontId="25" fillId="0" borderId="0" applyFont="0" applyFill="0" applyBorder="0" applyProtection="0">
      <alignment horizontal="right"/>
    </xf>
    <xf numFmtId="200" fontId="25" fillId="0" borderId="0" applyFont="0" applyFill="0" applyBorder="0" applyProtection="0">
      <alignment horizontal="right"/>
    </xf>
    <xf numFmtId="200" fontId="25" fillId="0" borderId="0" applyFont="0" applyFill="0" applyBorder="0" applyProtection="0">
      <alignment horizontal="right"/>
    </xf>
    <xf numFmtId="201" fontId="25" fillId="0" borderId="0" applyFont="0" applyFill="0" applyBorder="0" applyProtection="0">
      <alignment horizontal="right"/>
    </xf>
    <xf numFmtId="201" fontId="25" fillId="0" borderId="0" applyFont="0" applyFill="0" applyBorder="0" applyProtection="0">
      <alignment horizontal="right"/>
    </xf>
    <xf numFmtId="201" fontId="25" fillId="0" borderId="0" applyFont="0" applyFill="0" applyBorder="0" applyProtection="0">
      <alignment horizontal="right"/>
    </xf>
    <xf numFmtId="201" fontId="25" fillId="0" borderId="0" applyFont="0" applyFill="0" applyBorder="0" applyProtection="0">
      <alignment horizontal="right"/>
    </xf>
    <xf numFmtId="201" fontId="25" fillId="0" borderId="0" applyFont="0" applyFill="0" applyBorder="0" applyProtection="0">
      <alignment horizontal="right"/>
    </xf>
    <xf numFmtId="201" fontId="25" fillId="0" borderId="0" applyFont="0" applyFill="0" applyBorder="0" applyProtection="0">
      <alignment horizontal="right"/>
    </xf>
    <xf numFmtId="289" fontId="25" fillId="0" borderId="0" applyFont="0" applyFill="0" applyBorder="0" applyProtection="0">
      <alignment horizontal="right"/>
    </xf>
    <xf numFmtId="289" fontId="25" fillId="0" borderId="0" applyFont="0" applyFill="0" applyBorder="0" applyProtection="0">
      <alignment horizontal="right"/>
    </xf>
    <xf numFmtId="289" fontId="25" fillId="0" borderId="0" applyFont="0" applyFill="0" applyBorder="0" applyProtection="0">
      <alignment horizontal="right"/>
    </xf>
    <xf numFmtId="289" fontId="25" fillId="0" borderId="0" applyFont="0" applyFill="0" applyBorder="0" applyProtection="0">
      <alignment horizontal="right"/>
    </xf>
    <xf numFmtId="289" fontId="25" fillId="0" borderId="0" applyFont="0" applyFill="0" applyBorder="0" applyProtection="0">
      <alignment horizontal="right"/>
    </xf>
    <xf numFmtId="201" fontId="25" fillId="0" borderId="0" applyFont="0" applyFill="0" applyBorder="0" applyProtection="0">
      <alignment horizontal="right"/>
    </xf>
    <xf numFmtId="201" fontId="25" fillId="0" borderId="0" applyFont="0" applyFill="0" applyBorder="0" applyProtection="0">
      <alignment horizontal="right"/>
    </xf>
    <xf numFmtId="201" fontId="25" fillId="0" borderId="0" applyFont="0" applyFill="0" applyBorder="0" applyProtection="0">
      <alignment horizontal="right"/>
    </xf>
    <xf numFmtId="201" fontId="25" fillId="0" borderId="0" applyFont="0" applyFill="0" applyBorder="0" applyProtection="0">
      <alignment horizontal="right"/>
    </xf>
    <xf numFmtId="201" fontId="25" fillId="0" borderId="0" applyFont="0" applyFill="0" applyBorder="0" applyProtection="0">
      <alignment horizontal="right"/>
    </xf>
    <xf numFmtId="201" fontId="25" fillId="0" borderId="0" applyFont="0" applyFill="0" applyBorder="0" applyProtection="0">
      <alignment horizontal="right"/>
    </xf>
    <xf numFmtId="180" fontId="25" fillId="0" borderId="0" applyFont="0" applyFill="0" applyBorder="0" applyProtection="0">
      <alignment horizontal="right"/>
    </xf>
    <xf numFmtId="180" fontId="25" fillId="0" borderId="0" applyFont="0" applyFill="0" applyBorder="0" applyProtection="0">
      <alignment horizontal="right"/>
    </xf>
    <xf numFmtId="180" fontId="25" fillId="0" borderId="0" applyFont="0" applyFill="0" applyBorder="0" applyProtection="0">
      <alignment horizontal="right"/>
    </xf>
    <xf numFmtId="180" fontId="25" fillId="0" borderId="0" applyFont="0" applyFill="0" applyBorder="0" applyProtection="0">
      <alignment horizontal="right"/>
    </xf>
    <xf numFmtId="180" fontId="25" fillId="0" borderId="0" applyFont="0" applyFill="0" applyBorder="0" applyProtection="0">
      <alignment horizontal="right"/>
    </xf>
    <xf numFmtId="180" fontId="25" fillId="0" borderId="0" applyFont="0" applyFill="0" applyBorder="0" applyProtection="0">
      <alignment horizontal="right"/>
    </xf>
    <xf numFmtId="290" fontId="25" fillId="0" borderId="0" applyFont="0" applyFill="0" applyBorder="0" applyProtection="0">
      <alignment horizontal="right"/>
    </xf>
    <xf numFmtId="290" fontId="25" fillId="0" borderId="0" applyFont="0" applyFill="0" applyBorder="0" applyProtection="0">
      <alignment horizontal="right"/>
    </xf>
    <xf numFmtId="290" fontId="25" fillId="0" borderId="0" applyFont="0" applyFill="0" applyBorder="0" applyProtection="0">
      <alignment horizontal="right"/>
    </xf>
    <xf numFmtId="290" fontId="25" fillId="0" borderId="0" applyFont="0" applyFill="0" applyBorder="0" applyProtection="0">
      <alignment horizontal="right"/>
    </xf>
    <xf numFmtId="290" fontId="25" fillId="0" borderId="0" applyFont="0" applyFill="0" applyBorder="0" applyProtection="0">
      <alignment horizontal="right"/>
    </xf>
    <xf numFmtId="0" fontId="138" fillId="36" borderId="0">
      <alignment horizontal="left" vertical="top"/>
    </xf>
    <xf numFmtId="0" fontId="25" fillId="0" borderId="0" applyFont="0" applyFill="0" applyBorder="0" applyAlignment="0" applyProtection="0"/>
    <xf numFmtId="0" fontId="60" fillId="35" borderId="18">
      <alignment horizontal="center" vertical="center"/>
    </xf>
    <xf numFmtId="0" fontId="60" fillId="35" borderId="18">
      <alignment horizontal="center" vertical="center"/>
    </xf>
    <xf numFmtId="0" fontId="59" fillId="35" borderId="18">
      <alignment horizontal="center" vertical="center"/>
    </xf>
    <xf numFmtId="0" fontId="59" fillId="35" borderId="18">
      <alignment horizontal="center" vertical="center"/>
    </xf>
    <xf numFmtId="0" fontId="60" fillId="35" borderId="18">
      <alignment horizontal="center" vertical="center"/>
    </xf>
    <xf numFmtId="0" fontId="60" fillId="35" borderId="18">
      <alignment horizontal="center" vertical="center"/>
    </xf>
    <xf numFmtId="0" fontId="60" fillId="35" borderId="18">
      <alignment horizontal="center" vertical="center"/>
    </xf>
    <xf numFmtId="202" fontId="60" fillId="35" borderId="18" applyNumberFormat="0">
      <alignment horizontal="center" vertical="center"/>
    </xf>
    <xf numFmtId="202" fontId="60" fillId="35" borderId="18" applyNumberFormat="0">
      <alignment horizontal="center" vertical="center"/>
    </xf>
    <xf numFmtId="202" fontId="59" fillId="35" borderId="18" applyNumberFormat="0">
      <alignment horizontal="center" vertical="center"/>
    </xf>
    <xf numFmtId="202" fontId="59" fillId="35" borderId="18" applyNumberFormat="0">
      <alignment horizontal="center" vertical="center"/>
    </xf>
    <xf numFmtId="202" fontId="60" fillId="35" borderId="18" applyNumberFormat="0">
      <alignment horizontal="center" vertical="center"/>
    </xf>
    <xf numFmtId="202" fontId="60" fillId="35" borderId="18" applyNumberFormat="0">
      <alignment horizontal="center" vertical="center"/>
    </xf>
    <xf numFmtId="202" fontId="60" fillId="35" borderId="18" applyNumberFormat="0">
      <alignment horizontal="center" vertical="center"/>
    </xf>
    <xf numFmtId="0" fontId="60" fillId="35" borderId="18">
      <alignment horizontal="center" vertical="center"/>
    </xf>
    <xf numFmtId="0" fontId="60" fillId="35" borderId="18">
      <alignment horizontal="center" vertical="center"/>
    </xf>
    <xf numFmtId="0" fontId="59" fillId="35" borderId="18">
      <alignment horizontal="center" vertical="center"/>
    </xf>
    <xf numFmtId="0" fontId="59" fillId="35" borderId="18">
      <alignment horizontal="center" vertical="center"/>
    </xf>
    <xf numFmtId="0" fontId="60" fillId="35" borderId="18">
      <alignment horizontal="center" vertical="center"/>
    </xf>
    <xf numFmtId="0" fontId="60" fillId="35" borderId="18">
      <alignment horizontal="center" vertical="center"/>
    </xf>
    <xf numFmtId="0" fontId="60" fillId="35" borderId="18">
      <alignment horizontal="center" vertical="center"/>
    </xf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52" fillId="0" borderId="0"/>
    <xf numFmtId="0" fontId="25" fillId="36" borderId="0"/>
    <xf numFmtId="0" fontId="25" fillId="36" borderId="0"/>
    <xf numFmtId="0" fontId="25" fillId="36" borderId="0"/>
    <xf numFmtId="0" fontId="25" fillId="36" borderId="0"/>
    <xf numFmtId="0" fontId="25" fillId="36" borderId="0"/>
    <xf numFmtId="0" fontId="25" fillId="36" borderId="0"/>
    <xf numFmtId="0" fontId="25" fillId="36" borderId="0"/>
    <xf numFmtId="0" fontId="25" fillId="36" borderId="0"/>
    <xf numFmtId="0" fontId="25" fillId="36" borderId="0"/>
    <xf numFmtId="0" fontId="25" fillId="36" borderId="0"/>
    <xf numFmtId="0" fontId="25" fillId="36" borderId="0"/>
    <xf numFmtId="0" fontId="25" fillId="36" borderId="0"/>
    <xf numFmtId="0" fontId="25" fillId="36" borderId="0"/>
    <xf numFmtId="0" fontId="62" fillId="36" borderId="0"/>
    <xf numFmtId="0" fontId="61" fillId="36" borderId="0"/>
    <xf numFmtId="0" fontId="61" fillId="36" borderId="0"/>
    <xf numFmtId="0" fontId="25" fillId="0" borderId="39">
      <alignment horizontal="center" vertical="center" wrapText="1"/>
    </xf>
    <xf numFmtId="0" fontId="25" fillId="0" borderId="39">
      <alignment horizontal="center" vertical="center" wrapText="1"/>
    </xf>
    <xf numFmtId="0" fontId="25" fillId="0" borderId="39">
      <alignment horizontal="center" vertical="center" wrapText="1"/>
    </xf>
    <xf numFmtId="0" fontId="139" fillId="101" borderId="0"/>
    <xf numFmtId="0" fontId="25" fillId="0" borderId="39">
      <alignment horizontal="center" vertical="center" wrapText="1"/>
    </xf>
    <xf numFmtId="0" fontId="25" fillId="0" borderId="39">
      <alignment horizontal="center" vertical="center" wrapText="1"/>
    </xf>
    <xf numFmtId="0" fontId="25" fillId="0" borderId="39">
      <alignment horizontal="center" vertical="center" wrapText="1"/>
    </xf>
    <xf numFmtId="0" fontId="61" fillId="36" borderId="0"/>
    <xf numFmtId="0" fontId="61" fillId="36" borderId="0"/>
    <xf numFmtId="0" fontId="62" fillId="36" borderId="0"/>
    <xf numFmtId="0" fontId="62" fillId="36" borderId="0"/>
    <xf numFmtId="0" fontId="62" fillId="36" borderId="0"/>
    <xf numFmtId="0" fontId="61" fillId="36" borderId="0"/>
    <xf numFmtId="0" fontId="139" fillId="101" borderId="0"/>
    <xf numFmtId="0" fontId="139" fillId="101" borderId="0"/>
    <xf numFmtId="0" fontId="61" fillId="36" borderId="0"/>
    <xf numFmtId="0" fontId="25" fillId="0" borderId="39">
      <alignment horizontal="center" vertical="center" wrapText="1"/>
    </xf>
    <xf numFmtId="0" fontId="25" fillId="0" borderId="39">
      <alignment horizontal="center" vertical="center" wrapText="1"/>
    </xf>
    <xf numFmtId="0" fontId="25" fillId="0" borderId="39">
      <alignment horizontal="center" vertical="center" wrapText="1"/>
    </xf>
    <xf numFmtId="0" fontId="61" fillId="36" borderId="0"/>
    <xf numFmtId="0" fontId="61" fillId="36" borderId="0"/>
    <xf numFmtId="0" fontId="61" fillId="36" borderId="0"/>
    <xf numFmtId="0" fontId="61" fillId="36" borderId="0"/>
    <xf numFmtId="0" fontId="25" fillId="36" borderId="0"/>
    <xf numFmtId="0" fontId="25" fillId="36" borderId="0"/>
    <xf numFmtId="0" fontId="25" fillId="36" borderId="0"/>
    <xf numFmtId="0" fontId="25" fillId="36" borderId="0"/>
    <xf numFmtId="0" fontId="62" fillId="36" borderId="0"/>
    <xf numFmtId="0" fontId="62" fillId="36" borderId="0"/>
    <xf numFmtId="0" fontId="140" fillId="83" borderId="0"/>
    <xf numFmtId="0" fontId="62" fillId="36" borderId="0"/>
    <xf numFmtId="0" fontId="62" fillId="36" borderId="0"/>
    <xf numFmtId="0" fontId="25" fillId="36" borderId="0"/>
    <xf numFmtId="0" fontId="25" fillId="36" borderId="0"/>
    <xf numFmtId="0" fontId="25" fillId="36" borderId="0"/>
    <xf numFmtId="0" fontId="25" fillId="36" borderId="0"/>
    <xf numFmtId="0" fontId="25" fillId="36" borderId="0"/>
    <xf numFmtId="0" fontId="25" fillId="36" borderId="0"/>
    <xf numFmtId="0" fontId="25" fillId="36" borderId="0"/>
    <xf numFmtId="0" fontId="25" fillId="36" borderId="0"/>
    <xf numFmtId="0" fontId="62" fillId="36" borderId="0"/>
    <xf numFmtId="0" fontId="62" fillId="36" borderId="0"/>
    <xf numFmtId="0" fontId="62" fillId="36" borderId="0"/>
    <xf numFmtId="0" fontId="62" fillId="36" borderId="0"/>
    <xf numFmtId="0" fontId="62" fillId="36" borderId="0"/>
    <xf numFmtId="0" fontId="63" fillId="36" borderId="0"/>
    <xf numFmtId="0" fontId="141" fillId="102" borderId="0"/>
    <xf numFmtId="0" fontId="63" fillId="36" borderId="0"/>
    <xf numFmtId="0" fontId="60" fillId="36" borderId="0"/>
    <xf numFmtId="0" fontId="60" fillId="36" borderId="0"/>
    <xf numFmtId="0" fontId="63" fillId="36" borderId="0"/>
    <xf numFmtId="0" fontId="63" fillId="36" borderId="0"/>
    <xf numFmtId="0" fontId="63" fillId="36" borderId="0"/>
    <xf numFmtId="0" fontId="63" fillId="36" borderId="0"/>
    <xf numFmtId="0" fontId="64" fillId="36" borderId="0"/>
    <xf numFmtId="0" fontId="64" fillId="0" borderId="0"/>
    <xf numFmtId="0" fontId="64" fillId="36" borderId="0"/>
    <xf numFmtId="0" fontId="63" fillId="36" borderId="0"/>
    <xf numFmtId="0" fontId="63" fillId="36" borderId="0"/>
    <xf numFmtId="0" fontId="64" fillId="36" borderId="0"/>
    <xf numFmtId="0" fontId="64" fillId="36" borderId="0"/>
    <xf numFmtId="0" fontId="64" fillId="36" borderId="0"/>
    <xf numFmtId="0" fontId="64" fillId="36" borderId="0"/>
    <xf numFmtId="0" fontId="65" fillId="36" borderId="0"/>
    <xf numFmtId="0" fontId="65" fillId="0" borderId="0"/>
    <xf numFmtId="0" fontId="65" fillId="36" borderId="0"/>
    <xf numFmtId="0" fontId="64" fillId="36" borderId="0"/>
    <xf numFmtId="0" fontId="64" fillId="36" borderId="0"/>
    <xf numFmtId="0" fontId="65" fillId="36" borderId="0"/>
    <xf numFmtId="0" fontId="65" fillId="36" borderId="0"/>
    <xf numFmtId="0" fontId="65" fillId="36" borderId="0"/>
    <xf numFmtId="0" fontId="65" fillId="36" borderId="0"/>
    <xf numFmtId="0" fontId="53" fillId="36" borderId="0"/>
    <xf numFmtId="0" fontId="53" fillId="36" borderId="0"/>
    <xf numFmtId="0" fontId="53" fillId="0" borderId="0"/>
    <xf numFmtId="0" fontId="53" fillId="36" borderId="0"/>
    <xf numFmtId="0" fontId="53" fillId="36" borderId="0"/>
    <xf numFmtId="0" fontId="65" fillId="36" borderId="0"/>
    <xf numFmtId="0" fontId="65" fillId="36" borderId="0"/>
    <xf numFmtId="0" fontId="53" fillId="36" borderId="0"/>
    <xf numFmtId="0" fontId="53" fillId="36" borderId="0"/>
    <xf numFmtId="0" fontId="53" fillId="36" borderId="0"/>
    <xf numFmtId="0" fontId="53" fillId="36" borderId="0"/>
    <xf numFmtId="0" fontId="53" fillId="36" borderId="0"/>
    <xf numFmtId="167" fontId="53" fillId="0" borderId="0"/>
    <xf numFmtId="167" fontId="66" fillId="0" borderId="0"/>
    <xf numFmtId="167" fontId="66" fillId="0" borderId="0"/>
    <xf numFmtId="167" fontId="53" fillId="0" borderId="0"/>
    <xf numFmtId="167" fontId="53" fillId="0" borderId="0"/>
    <xf numFmtId="167" fontId="53" fillId="0" borderId="0"/>
    <xf numFmtId="167" fontId="66" fillId="0" borderId="0"/>
    <xf numFmtId="167" fontId="66" fillId="0" borderId="0"/>
    <xf numFmtId="203" fontId="25" fillId="0" borderId="0" applyFont="0" applyFill="0" applyBorder="0" applyAlignment="0" applyProtection="0"/>
    <xf numFmtId="203" fontId="25" fillId="0" borderId="0" applyFont="0" applyFill="0" applyBorder="0" applyAlignment="0" applyProtection="0"/>
    <xf numFmtId="203" fontId="25" fillId="0" borderId="0" applyFont="0" applyFill="0" applyBorder="0" applyAlignment="0" applyProtection="0"/>
    <xf numFmtId="203" fontId="25" fillId="0" borderId="0" applyFont="0" applyFill="0" applyBorder="0" applyAlignment="0" applyProtection="0"/>
    <xf numFmtId="203" fontId="25" fillId="0" borderId="0" applyFont="0" applyFill="0" applyBorder="0" applyAlignment="0" applyProtection="0"/>
    <xf numFmtId="203" fontId="25" fillId="0" borderId="0" applyFont="0" applyFill="0" applyBorder="0" applyAlignment="0" applyProtection="0"/>
    <xf numFmtId="204" fontId="57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3" fontId="25" fillId="0" borderId="0" applyFont="0" applyFill="0" applyBorder="0" applyAlignment="0" applyProtection="0"/>
    <xf numFmtId="203" fontId="25" fillId="0" borderId="0" applyFont="0" applyFill="0" applyBorder="0" applyAlignment="0" applyProtection="0"/>
    <xf numFmtId="203" fontId="25" fillId="0" borderId="0" applyFont="0" applyFill="0" applyBorder="0" applyAlignment="0" applyProtection="0"/>
    <xf numFmtId="203" fontId="25" fillId="0" borderId="0" applyFont="0" applyFill="0" applyBorder="0" applyAlignment="0" applyProtection="0"/>
    <xf numFmtId="203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3" fontId="25" fillId="0" borderId="0" applyFont="0" applyFill="0" applyBorder="0" applyAlignment="0" applyProtection="0"/>
    <xf numFmtId="203" fontId="25" fillId="0" borderId="0" applyFont="0" applyFill="0" applyBorder="0" applyAlignment="0" applyProtection="0"/>
    <xf numFmtId="203" fontId="25" fillId="0" borderId="0" applyFont="0" applyFill="0" applyBorder="0" applyAlignment="0" applyProtection="0"/>
    <xf numFmtId="203" fontId="25" fillId="0" borderId="0" applyFont="0" applyFill="0" applyBorder="0" applyAlignment="0" applyProtection="0"/>
    <xf numFmtId="203" fontId="25" fillId="0" borderId="0" applyFont="0" applyFill="0" applyBorder="0" applyAlignment="0" applyProtection="0"/>
    <xf numFmtId="203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37" fontId="25" fillId="0" borderId="0" applyFont="0" applyFill="0" applyBorder="0" applyAlignment="0" applyProtection="0"/>
    <xf numFmtId="37" fontId="25" fillId="0" borderId="0" applyFont="0" applyFill="0" applyBorder="0" applyAlignment="0" applyProtection="0"/>
    <xf numFmtId="37" fontId="25" fillId="0" borderId="0" applyFont="0" applyFill="0" applyBorder="0" applyAlignment="0" applyProtection="0"/>
    <xf numFmtId="37" fontId="25" fillId="0" borderId="0" applyFont="0" applyFill="0" applyBorder="0" applyAlignment="0" applyProtection="0"/>
    <xf numFmtId="37" fontId="25" fillId="0" borderId="0" applyFont="0" applyFill="0" applyBorder="0" applyAlignment="0" applyProtection="0"/>
    <xf numFmtId="37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3" fontId="25" fillId="0" borderId="0" applyFont="0" applyFill="0" applyBorder="0" applyAlignment="0" applyProtection="0"/>
    <xf numFmtId="203" fontId="25" fillId="0" borderId="0" applyFont="0" applyFill="0" applyBorder="0" applyAlignment="0" applyProtection="0"/>
    <xf numFmtId="203" fontId="25" fillId="0" borderId="0" applyFont="0" applyFill="0" applyBorder="0" applyAlignment="0" applyProtection="0"/>
    <xf numFmtId="203" fontId="25" fillId="0" borderId="0" applyFont="0" applyFill="0" applyBorder="0" applyAlignment="0" applyProtection="0"/>
    <xf numFmtId="203" fontId="25" fillId="0" borderId="0" applyFont="0" applyFill="0" applyBorder="0" applyAlignment="0" applyProtection="0"/>
    <xf numFmtId="203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3" fontId="25" fillId="0" borderId="0" applyFont="0" applyFill="0" applyBorder="0" applyAlignment="0" applyProtection="0"/>
    <xf numFmtId="203" fontId="25" fillId="0" borderId="0" applyFont="0" applyFill="0" applyBorder="0" applyAlignment="0" applyProtection="0"/>
    <xf numFmtId="203" fontId="25" fillId="0" borderId="0" applyFont="0" applyFill="0" applyBorder="0" applyAlignment="0" applyProtection="0"/>
    <xf numFmtId="203" fontId="25" fillId="0" borderId="0" applyFont="0" applyFill="0" applyBorder="0" applyAlignment="0" applyProtection="0"/>
    <xf numFmtId="203" fontId="25" fillId="0" borderId="0" applyFont="0" applyFill="0" applyBorder="0" applyAlignment="0" applyProtection="0"/>
    <xf numFmtId="203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5" fontId="25" fillId="0" borderId="0" applyFont="0" applyFill="0" applyBorder="0" applyAlignment="0" applyProtection="0"/>
    <xf numFmtId="205" fontId="25" fillId="0" borderId="0" applyFont="0" applyFill="0" applyBorder="0" applyAlignment="0" applyProtection="0"/>
    <xf numFmtId="205" fontId="25" fillId="0" borderId="0" applyFont="0" applyFill="0" applyBorder="0" applyAlignment="0" applyProtection="0"/>
    <xf numFmtId="205" fontId="25" fillId="0" borderId="0" applyFont="0" applyFill="0" applyBorder="0" applyAlignment="0" applyProtection="0"/>
    <xf numFmtId="205" fontId="25" fillId="0" borderId="0" applyFont="0" applyFill="0" applyBorder="0" applyAlignment="0" applyProtection="0"/>
    <xf numFmtId="205" fontId="25" fillId="0" borderId="0" applyFont="0" applyFill="0" applyBorder="0" applyAlignment="0" applyProtection="0"/>
    <xf numFmtId="203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3" fontId="25" fillId="0" borderId="0" applyFont="0" applyFill="0" applyBorder="0" applyAlignment="0" applyProtection="0"/>
    <xf numFmtId="203" fontId="25" fillId="0" borderId="0" applyFont="0" applyFill="0" applyBorder="0" applyAlignment="0" applyProtection="0"/>
    <xf numFmtId="203" fontId="25" fillId="0" borderId="0" applyFont="0" applyFill="0" applyBorder="0" applyAlignment="0" applyProtection="0"/>
    <xf numFmtId="203" fontId="25" fillId="0" borderId="0" applyFont="0" applyFill="0" applyBorder="0" applyAlignment="0" applyProtection="0"/>
    <xf numFmtId="203" fontId="25" fillId="0" borderId="0" applyFont="0" applyFill="0" applyBorder="0" applyAlignment="0" applyProtection="0"/>
    <xf numFmtId="203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3" fontId="25" fillId="0" borderId="0" applyFont="0" applyFill="0" applyBorder="0" applyAlignment="0" applyProtection="0"/>
    <xf numFmtId="203" fontId="25" fillId="0" borderId="0" applyFont="0" applyFill="0" applyBorder="0" applyAlignment="0" applyProtection="0"/>
    <xf numFmtId="203" fontId="25" fillId="0" borderId="0" applyFont="0" applyFill="0" applyBorder="0" applyAlignment="0" applyProtection="0"/>
    <xf numFmtId="203" fontId="25" fillId="0" borderId="0" applyFont="0" applyFill="0" applyBorder="0" applyAlignment="0" applyProtection="0"/>
    <xf numFmtId="203" fontId="25" fillId="0" borderId="0" applyFont="0" applyFill="0" applyBorder="0" applyAlignment="0" applyProtection="0"/>
    <xf numFmtId="203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3" fontId="25" fillId="0" borderId="0" applyFont="0" applyFill="0" applyBorder="0" applyAlignment="0" applyProtection="0"/>
    <xf numFmtId="203" fontId="25" fillId="0" borderId="0" applyFont="0" applyFill="0" applyBorder="0" applyAlignment="0" applyProtection="0"/>
    <xf numFmtId="203" fontId="25" fillId="0" borderId="0" applyFont="0" applyFill="0" applyBorder="0" applyAlignment="0" applyProtection="0"/>
    <xf numFmtId="203" fontId="25" fillId="0" borderId="0" applyFont="0" applyFill="0" applyBorder="0" applyAlignment="0" applyProtection="0"/>
    <xf numFmtId="203" fontId="25" fillId="0" borderId="0" applyFont="0" applyFill="0" applyBorder="0" applyAlignment="0" applyProtection="0"/>
    <xf numFmtId="203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192" fontId="25" fillId="0" borderId="0" applyFont="0" applyFill="0" applyBorder="0" applyAlignment="0" applyProtection="0"/>
    <xf numFmtId="192" fontId="25" fillId="0" borderId="0" applyFont="0" applyFill="0" applyBorder="0" applyAlignment="0" applyProtection="0"/>
    <xf numFmtId="192" fontId="25" fillId="0" borderId="0" applyFont="0" applyFill="0" applyBorder="0" applyAlignment="0" applyProtection="0"/>
    <xf numFmtId="192" fontId="25" fillId="0" borderId="0" applyFont="0" applyFill="0" applyBorder="0" applyAlignment="0" applyProtection="0"/>
    <xf numFmtId="192" fontId="25" fillId="0" borderId="0" applyFont="0" applyFill="0" applyBorder="0" applyAlignment="0" applyProtection="0"/>
    <xf numFmtId="192" fontId="25" fillId="0" borderId="0" applyFont="0" applyFill="0" applyBorder="0" applyAlignment="0" applyProtection="0"/>
    <xf numFmtId="192" fontId="25" fillId="0" borderId="0" applyFont="0" applyFill="0" applyBorder="0" applyAlignment="0" applyProtection="0"/>
    <xf numFmtId="192" fontId="25" fillId="0" borderId="0" applyFont="0" applyFill="0" applyBorder="0" applyAlignment="0" applyProtection="0"/>
    <xf numFmtId="192" fontId="25" fillId="0" borderId="0" applyFont="0" applyFill="0" applyBorder="0" applyAlignment="0" applyProtection="0"/>
    <xf numFmtId="192" fontId="25" fillId="0" borderId="0" applyFont="0" applyFill="0" applyBorder="0" applyAlignment="0" applyProtection="0"/>
    <xf numFmtId="192" fontId="25" fillId="0" borderId="0" applyFont="0" applyFill="0" applyBorder="0" applyAlignment="0" applyProtection="0"/>
    <xf numFmtId="192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3" fontId="25" fillId="0" borderId="0" applyFont="0" applyFill="0" applyBorder="0" applyAlignment="0" applyProtection="0"/>
    <xf numFmtId="203" fontId="25" fillId="0" borderId="0" applyFont="0" applyFill="0" applyBorder="0" applyAlignment="0" applyProtection="0"/>
    <xf numFmtId="203" fontId="25" fillId="0" borderId="0" applyFont="0" applyFill="0" applyBorder="0" applyAlignment="0" applyProtection="0"/>
    <xf numFmtId="203" fontId="25" fillId="0" borderId="0" applyFont="0" applyFill="0" applyBorder="0" applyAlignment="0" applyProtection="0"/>
    <xf numFmtId="203" fontId="25" fillId="0" borderId="0" applyFont="0" applyFill="0" applyBorder="0" applyAlignment="0" applyProtection="0"/>
    <xf numFmtId="203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8" fontId="57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09" fontId="25" fillId="0" borderId="0" applyFont="0" applyFill="0" applyBorder="0" applyAlignment="0" applyProtection="0"/>
    <xf numFmtId="209" fontId="25" fillId="0" borderId="0" applyFont="0" applyFill="0" applyBorder="0" applyAlignment="0" applyProtection="0"/>
    <xf numFmtId="209" fontId="25" fillId="0" borderId="0" applyFont="0" applyFill="0" applyBorder="0" applyAlignment="0" applyProtection="0"/>
    <xf numFmtId="209" fontId="25" fillId="0" borderId="0" applyFont="0" applyFill="0" applyBorder="0" applyAlignment="0" applyProtection="0"/>
    <xf numFmtId="209" fontId="25" fillId="0" borderId="0" applyFont="0" applyFill="0" applyBorder="0" applyAlignment="0" applyProtection="0"/>
    <xf numFmtId="209" fontId="25" fillId="0" borderId="0" applyFont="0" applyFill="0" applyBorder="0" applyAlignment="0" applyProtection="0"/>
    <xf numFmtId="209" fontId="25" fillId="0" borderId="0" applyFont="0" applyFill="0" applyBorder="0" applyAlignment="0" applyProtection="0"/>
    <xf numFmtId="209" fontId="25" fillId="0" borderId="0" applyFont="0" applyFill="0" applyBorder="0" applyAlignment="0" applyProtection="0"/>
    <xf numFmtId="209" fontId="25" fillId="0" borderId="0" applyFont="0" applyFill="0" applyBorder="0" applyAlignment="0" applyProtection="0"/>
    <xf numFmtId="209" fontId="25" fillId="0" borderId="0" applyFont="0" applyFill="0" applyBorder="0" applyAlignment="0" applyProtection="0"/>
    <xf numFmtId="209" fontId="25" fillId="0" borderId="0" applyFont="0" applyFill="0" applyBorder="0" applyAlignment="0" applyProtection="0"/>
    <xf numFmtId="209" fontId="25" fillId="0" borderId="0" applyFont="0" applyFill="0" applyBorder="0" applyAlignment="0" applyProtection="0"/>
    <xf numFmtId="209" fontId="25" fillId="0" borderId="0" applyFont="0" applyFill="0" applyBorder="0" applyAlignment="0" applyProtection="0"/>
    <xf numFmtId="209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09" fontId="25" fillId="0" borderId="0" applyFont="0" applyFill="0" applyBorder="0" applyAlignment="0" applyProtection="0"/>
    <xf numFmtId="209" fontId="25" fillId="0" borderId="0" applyFont="0" applyFill="0" applyBorder="0" applyAlignment="0" applyProtection="0"/>
    <xf numFmtId="209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11" fontId="25" fillId="0" borderId="0" applyFont="0" applyFill="0" applyBorder="0" applyAlignment="0" applyProtection="0"/>
    <xf numFmtId="211" fontId="25" fillId="0" borderId="0" applyFont="0" applyFill="0" applyBorder="0" applyAlignment="0" applyProtection="0"/>
    <xf numFmtId="211" fontId="25" fillId="0" borderId="0" applyFont="0" applyFill="0" applyBorder="0" applyAlignment="0" applyProtection="0"/>
    <xf numFmtId="211" fontId="25" fillId="0" borderId="0" applyFont="0" applyFill="0" applyBorder="0" applyAlignment="0" applyProtection="0"/>
    <xf numFmtId="211" fontId="25" fillId="0" borderId="0" applyFont="0" applyFill="0" applyBorder="0" applyAlignment="0" applyProtection="0"/>
    <xf numFmtId="211" fontId="25" fillId="0" borderId="0" applyFont="0" applyFill="0" applyBorder="0" applyAlignment="0" applyProtection="0"/>
    <xf numFmtId="211" fontId="25" fillId="0" borderId="0" applyFont="0" applyFill="0" applyBorder="0" applyAlignment="0" applyProtection="0"/>
    <xf numFmtId="211" fontId="25" fillId="0" borderId="0" applyFont="0" applyFill="0" applyBorder="0" applyAlignment="0" applyProtection="0"/>
    <xf numFmtId="211" fontId="25" fillId="0" borderId="0" applyFont="0" applyFill="0" applyBorder="0" applyAlignment="0" applyProtection="0"/>
    <xf numFmtId="211" fontId="25" fillId="0" borderId="0" applyFont="0" applyFill="0" applyBorder="0" applyAlignment="0" applyProtection="0"/>
    <xf numFmtId="211" fontId="25" fillId="0" borderId="0" applyFont="0" applyFill="0" applyBorder="0" applyAlignment="0" applyProtection="0"/>
    <xf numFmtId="211" fontId="25" fillId="0" borderId="0" applyFont="0" applyFill="0" applyBorder="0" applyAlignment="0" applyProtection="0"/>
    <xf numFmtId="211" fontId="25" fillId="0" borderId="0" applyFont="0" applyFill="0" applyBorder="0" applyAlignment="0" applyProtection="0"/>
    <xf numFmtId="211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11" fontId="25" fillId="0" borderId="0" applyFont="0" applyFill="0" applyBorder="0" applyAlignment="0" applyProtection="0"/>
    <xf numFmtId="211" fontId="25" fillId="0" borderId="0" applyFont="0" applyFill="0" applyBorder="0" applyAlignment="0" applyProtection="0"/>
    <xf numFmtId="211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11" fontId="25" fillId="0" borderId="0" applyFont="0" applyFill="0" applyBorder="0" applyAlignment="0" applyProtection="0"/>
    <xf numFmtId="211" fontId="25" fillId="0" borderId="0" applyFont="0" applyFill="0" applyBorder="0" applyAlignment="0" applyProtection="0"/>
    <xf numFmtId="211" fontId="25" fillId="0" borderId="0" applyFont="0" applyFill="0" applyBorder="0" applyAlignment="0" applyProtection="0"/>
    <xf numFmtId="211" fontId="25" fillId="0" borderId="0" applyFont="0" applyFill="0" applyBorder="0" applyAlignment="0" applyProtection="0"/>
    <xf numFmtId="211" fontId="25" fillId="0" borderId="0" applyFont="0" applyFill="0" applyBorder="0" applyAlignment="0" applyProtection="0"/>
    <xf numFmtId="211" fontId="25" fillId="0" borderId="0" applyFont="0" applyFill="0" applyBorder="0" applyAlignment="0" applyProtection="0"/>
    <xf numFmtId="211" fontId="25" fillId="0" borderId="0" applyFont="0" applyFill="0" applyBorder="0" applyAlignment="0" applyProtection="0"/>
    <xf numFmtId="211" fontId="25" fillId="0" borderId="0" applyFont="0" applyFill="0" applyBorder="0" applyAlignment="0" applyProtection="0"/>
    <xf numFmtId="211" fontId="25" fillId="0" borderId="0" applyFont="0" applyFill="0" applyBorder="0" applyAlignment="0" applyProtection="0"/>
    <xf numFmtId="211" fontId="25" fillId="0" borderId="0" applyFont="0" applyFill="0" applyBorder="0" applyAlignment="0" applyProtection="0"/>
    <xf numFmtId="211" fontId="25" fillId="0" borderId="0" applyFont="0" applyFill="0" applyBorder="0" applyAlignment="0" applyProtection="0"/>
    <xf numFmtId="211" fontId="25" fillId="0" borderId="0" applyFont="0" applyFill="0" applyBorder="0" applyAlignment="0" applyProtection="0"/>
    <xf numFmtId="211" fontId="25" fillId="0" borderId="0" applyFont="0" applyFill="0" applyBorder="0" applyAlignment="0" applyProtection="0"/>
    <xf numFmtId="211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11" fontId="25" fillId="0" borderId="0" applyFont="0" applyFill="0" applyBorder="0" applyAlignment="0" applyProtection="0"/>
    <xf numFmtId="211" fontId="25" fillId="0" borderId="0" applyFont="0" applyFill="0" applyBorder="0" applyAlignment="0" applyProtection="0"/>
    <xf numFmtId="211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12" fontId="25" fillId="0" borderId="0" applyFont="0" applyFill="0" applyBorder="0" applyAlignment="0" applyProtection="0"/>
    <xf numFmtId="212" fontId="25" fillId="0" borderId="0" applyFont="0" applyFill="0" applyBorder="0" applyAlignment="0" applyProtection="0"/>
    <xf numFmtId="212" fontId="25" fillId="0" borderId="0" applyFont="0" applyFill="0" applyBorder="0" applyAlignment="0" applyProtection="0"/>
    <xf numFmtId="212" fontId="25" fillId="0" borderId="0" applyFont="0" applyFill="0" applyBorder="0" applyAlignment="0" applyProtection="0"/>
    <xf numFmtId="212" fontId="25" fillId="0" borderId="0" applyFont="0" applyFill="0" applyBorder="0" applyAlignment="0" applyProtection="0"/>
    <xf numFmtId="212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214" fontId="25" fillId="0" borderId="0" applyFont="0" applyFill="0" applyBorder="0" applyAlignment="0" applyProtection="0"/>
    <xf numFmtId="214" fontId="25" fillId="0" borderId="0" applyFont="0" applyFill="0" applyBorder="0" applyAlignment="0" applyProtection="0"/>
    <xf numFmtId="214" fontId="25" fillId="0" borderId="0" applyFont="0" applyFill="0" applyBorder="0" applyAlignment="0" applyProtection="0"/>
    <xf numFmtId="214" fontId="25" fillId="0" borderId="0" applyFont="0" applyFill="0" applyBorder="0" applyAlignment="0" applyProtection="0"/>
    <xf numFmtId="214" fontId="25" fillId="0" borderId="0" applyFont="0" applyFill="0" applyBorder="0" applyAlignment="0" applyProtection="0"/>
    <xf numFmtId="214" fontId="25" fillId="0" borderId="0" applyFont="0" applyFill="0" applyBorder="0" applyAlignment="0" applyProtection="0"/>
    <xf numFmtId="214" fontId="25" fillId="0" borderId="0" applyFont="0" applyFill="0" applyBorder="0" applyAlignment="0" applyProtection="0"/>
    <xf numFmtId="214" fontId="25" fillId="0" borderId="0" applyFont="0" applyFill="0" applyBorder="0" applyAlignment="0" applyProtection="0"/>
    <xf numFmtId="214" fontId="25" fillId="0" borderId="0" applyFont="0" applyFill="0" applyBorder="0" applyAlignment="0" applyProtection="0"/>
    <xf numFmtId="214" fontId="25" fillId="0" borderId="0" applyFont="0" applyFill="0" applyBorder="0" applyAlignment="0" applyProtection="0"/>
    <xf numFmtId="214" fontId="25" fillId="0" borderId="0" applyFont="0" applyFill="0" applyBorder="0" applyAlignment="0" applyProtection="0"/>
    <xf numFmtId="214" fontId="25" fillId="0" borderId="0" applyFont="0" applyFill="0" applyBorder="0" applyAlignment="0" applyProtection="0"/>
    <xf numFmtId="214" fontId="25" fillId="0" borderId="0" applyFont="0" applyFill="0" applyBorder="0" applyAlignment="0" applyProtection="0"/>
    <xf numFmtId="214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214" fontId="25" fillId="0" borderId="0" applyFont="0" applyFill="0" applyBorder="0" applyAlignment="0" applyProtection="0"/>
    <xf numFmtId="214" fontId="25" fillId="0" borderId="0" applyFont="0" applyFill="0" applyBorder="0" applyAlignment="0" applyProtection="0"/>
    <xf numFmtId="214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53" fillId="0" borderId="0" applyFont="0" applyFill="0" applyBorder="0" applyAlignment="0" applyProtection="0"/>
    <xf numFmtId="181" fontId="53" fillId="0" borderId="0" applyFont="0" applyFill="0" applyBorder="0" applyAlignment="0" applyProtection="0"/>
    <xf numFmtId="215" fontId="25" fillId="0" borderId="0" applyFont="0" applyFill="0" applyBorder="0" applyAlignment="0" applyProtection="0"/>
    <xf numFmtId="215" fontId="25" fillId="0" borderId="0" applyFont="0" applyFill="0" applyBorder="0" applyAlignment="0" applyProtection="0"/>
    <xf numFmtId="215" fontId="25" fillId="0" borderId="0" applyFont="0" applyFill="0" applyBorder="0" applyAlignment="0" applyProtection="0"/>
    <xf numFmtId="215" fontId="25" fillId="0" borderId="0" applyFont="0" applyFill="0" applyBorder="0" applyAlignment="0" applyProtection="0"/>
    <xf numFmtId="215" fontId="25" fillId="0" borderId="0" applyFont="0" applyFill="0" applyBorder="0" applyAlignment="0" applyProtection="0"/>
    <xf numFmtId="215" fontId="25" fillId="0" borderId="0" applyFont="0" applyFill="0" applyBorder="0" applyAlignment="0" applyProtection="0"/>
    <xf numFmtId="0" fontId="53" fillId="0" borderId="0" applyFont="0" applyFill="0" applyBorder="0" applyAlignment="0" applyProtection="0"/>
    <xf numFmtId="216" fontId="53" fillId="0" borderId="0" applyFont="0" applyFill="0" applyBorder="0" applyAlignment="0" applyProtection="0"/>
    <xf numFmtId="217" fontId="53" fillId="0" borderId="0" applyFont="0" applyFill="0" applyBorder="0" applyAlignment="0" applyProtection="0"/>
    <xf numFmtId="217" fontId="53" fillId="0" borderId="0" applyFont="0" applyFill="0" applyBorder="0" applyAlignment="0" applyProtection="0"/>
    <xf numFmtId="217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218" fontId="25" fillId="0" borderId="0" applyFont="0" applyFill="0" applyBorder="0" applyAlignment="0" applyProtection="0"/>
    <xf numFmtId="218" fontId="25" fillId="0" borderId="0" applyFont="0" applyFill="0" applyBorder="0" applyAlignment="0" applyProtection="0"/>
    <xf numFmtId="218" fontId="25" fillId="0" borderId="0" applyFont="0" applyFill="0" applyBorder="0" applyAlignment="0" applyProtection="0"/>
    <xf numFmtId="218" fontId="25" fillId="0" borderId="0" applyFont="0" applyFill="0" applyBorder="0" applyAlignment="0" applyProtection="0"/>
    <xf numFmtId="218" fontId="25" fillId="0" borderId="0" applyFont="0" applyFill="0" applyBorder="0" applyAlignment="0" applyProtection="0"/>
    <xf numFmtId="218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214" fontId="25" fillId="0" borderId="0" applyFont="0" applyFill="0" applyBorder="0" applyAlignment="0" applyProtection="0"/>
    <xf numFmtId="214" fontId="25" fillId="0" borderId="0" applyFont="0" applyFill="0" applyBorder="0" applyAlignment="0" applyProtection="0"/>
    <xf numFmtId="214" fontId="25" fillId="0" borderId="0" applyFont="0" applyFill="0" applyBorder="0" applyAlignment="0" applyProtection="0"/>
    <xf numFmtId="214" fontId="25" fillId="0" borderId="0" applyFont="0" applyFill="0" applyBorder="0" applyAlignment="0" applyProtection="0"/>
    <xf numFmtId="214" fontId="25" fillId="0" borderId="0" applyFont="0" applyFill="0" applyBorder="0" applyAlignment="0" applyProtection="0"/>
    <xf numFmtId="214" fontId="25" fillId="0" borderId="0" applyFont="0" applyFill="0" applyBorder="0" applyAlignment="0" applyProtection="0"/>
    <xf numFmtId="214" fontId="25" fillId="0" borderId="0" applyFont="0" applyFill="0" applyBorder="0" applyAlignment="0" applyProtection="0"/>
    <xf numFmtId="214" fontId="25" fillId="0" borderId="0" applyFont="0" applyFill="0" applyBorder="0" applyAlignment="0" applyProtection="0"/>
    <xf numFmtId="214" fontId="25" fillId="0" borderId="0" applyFont="0" applyFill="0" applyBorder="0" applyAlignment="0" applyProtection="0"/>
    <xf numFmtId="214" fontId="25" fillId="0" borderId="0" applyFont="0" applyFill="0" applyBorder="0" applyAlignment="0" applyProtection="0"/>
    <xf numFmtId="214" fontId="25" fillId="0" borderId="0" applyFont="0" applyFill="0" applyBorder="0" applyAlignment="0" applyProtection="0"/>
    <xf numFmtId="214" fontId="25" fillId="0" borderId="0" applyFont="0" applyFill="0" applyBorder="0" applyAlignment="0" applyProtection="0"/>
    <xf numFmtId="214" fontId="25" fillId="0" borderId="0" applyFont="0" applyFill="0" applyBorder="0" applyAlignment="0" applyProtection="0"/>
    <xf numFmtId="214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53" fillId="0" borderId="0" applyFont="0" applyFill="0" applyBorder="0" applyAlignment="0" applyProtection="0"/>
    <xf numFmtId="181" fontId="53" fillId="0" borderId="0" applyFont="0" applyFill="0" applyBorder="0" applyAlignment="0" applyProtection="0"/>
    <xf numFmtId="215" fontId="25" fillId="0" borderId="0" applyFont="0" applyFill="0" applyBorder="0" applyAlignment="0" applyProtection="0"/>
    <xf numFmtId="215" fontId="25" fillId="0" borderId="0" applyFont="0" applyFill="0" applyBorder="0" applyAlignment="0" applyProtection="0"/>
    <xf numFmtId="215" fontId="25" fillId="0" borderId="0" applyFont="0" applyFill="0" applyBorder="0" applyAlignment="0" applyProtection="0"/>
    <xf numFmtId="215" fontId="25" fillId="0" borderId="0" applyFont="0" applyFill="0" applyBorder="0" applyAlignment="0" applyProtection="0"/>
    <xf numFmtId="215" fontId="25" fillId="0" borderId="0" applyFont="0" applyFill="0" applyBorder="0" applyAlignment="0" applyProtection="0"/>
    <xf numFmtId="215" fontId="25" fillId="0" borderId="0" applyFont="0" applyFill="0" applyBorder="0" applyAlignment="0" applyProtection="0"/>
    <xf numFmtId="0" fontId="53" fillId="0" borderId="0" applyFont="0" applyFill="0" applyBorder="0" applyAlignment="0" applyProtection="0"/>
    <xf numFmtId="216" fontId="53" fillId="0" borderId="0" applyFont="0" applyFill="0" applyBorder="0" applyAlignment="0" applyProtection="0"/>
    <xf numFmtId="217" fontId="53" fillId="0" borderId="0" applyFont="0" applyFill="0" applyBorder="0" applyAlignment="0" applyProtection="0"/>
    <xf numFmtId="217" fontId="53" fillId="0" borderId="0" applyFont="0" applyFill="0" applyBorder="0" applyAlignment="0" applyProtection="0"/>
    <xf numFmtId="217" fontId="53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18" fontId="25" fillId="0" borderId="0" applyFont="0" applyFill="0" applyBorder="0" applyAlignment="0" applyProtection="0"/>
    <xf numFmtId="218" fontId="25" fillId="0" borderId="0" applyFont="0" applyFill="0" applyBorder="0" applyAlignment="0" applyProtection="0"/>
    <xf numFmtId="218" fontId="25" fillId="0" borderId="0" applyFont="0" applyFill="0" applyBorder="0" applyAlignment="0" applyProtection="0"/>
    <xf numFmtId="218" fontId="25" fillId="0" borderId="0" applyFont="0" applyFill="0" applyBorder="0" applyAlignment="0" applyProtection="0"/>
    <xf numFmtId="218" fontId="25" fillId="0" borderId="0" applyFont="0" applyFill="0" applyBorder="0" applyAlignment="0" applyProtection="0"/>
    <xf numFmtId="218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214" fontId="25" fillId="0" borderId="0" applyFont="0" applyFill="0" applyBorder="0" applyAlignment="0" applyProtection="0"/>
    <xf numFmtId="214" fontId="25" fillId="0" borderId="0" applyFont="0" applyFill="0" applyBorder="0" applyAlignment="0" applyProtection="0"/>
    <xf numFmtId="214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0" fontId="57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137" fillId="0" borderId="0"/>
    <xf numFmtId="213" fontId="137" fillId="0" borderId="0"/>
    <xf numFmtId="213" fontId="137" fillId="0" borderId="0"/>
    <xf numFmtId="213" fontId="137" fillId="0" borderId="0"/>
    <xf numFmtId="213" fontId="137" fillId="0" borderId="0"/>
    <xf numFmtId="213" fontId="137" fillId="0" borderId="0"/>
    <xf numFmtId="213" fontId="137" fillId="0" borderId="0"/>
    <xf numFmtId="213" fontId="137" fillId="0" borderId="0"/>
    <xf numFmtId="213" fontId="137" fillId="0" borderId="0"/>
    <xf numFmtId="213" fontId="137" fillId="0" borderId="0"/>
    <xf numFmtId="213" fontId="137" fillId="0" borderId="0"/>
    <xf numFmtId="213" fontId="137" fillId="0" borderId="0"/>
    <xf numFmtId="213" fontId="137" fillId="0" borderId="0"/>
    <xf numFmtId="213" fontId="137" fillId="0" borderId="0"/>
    <xf numFmtId="213" fontId="137" fillId="0" borderId="0"/>
    <xf numFmtId="213" fontId="137" fillId="0" borderId="0"/>
    <xf numFmtId="213" fontId="137" fillId="0" borderId="0"/>
    <xf numFmtId="213" fontId="137" fillId="0" borderId="0"/>
    <xf numFmtId="213" fontId="137" fillId="0" borderId="0"/>
    <xf numFmtId="213" fontId="137" fillId="0" borderId="0"/>
    <xf numFmtId="213" fontId="25" fillId="0" borderId="0"/>
    <xf numFmtId="213" fontId="25" fillId="0" borderId="0"/>
    <xf numFmtId="213" fontId="25" fillId="0" borderId="0"/>
    <xf numFmtId="213" fontId="25" fillId="0" borderId="0"/>
    <xf numFmtId="213" fontId="25" fillId="0" borderId="0"/>
    <xf numFmtId="213" fontId="25" fillId="0" borderId="0"/>
    <xf numFmtId="213" fontId="25" fillId="0" borderId="0"/>
    <xf numFmtId="213" fontId="25" fillId="0" borderId="0"/>
    <xf numFmtId="213" fontId="25" fillId="0" borderId="0"/>
    <xf numFmtId="213" fontId="25" fillId="0" borderId="0"/>
    <xf numFmtId="213" fontId="137" fillId="0" borderId="0"/>
    <xf numFmtId="213" fontId="137" fillId="0" borderId="0"/>
    <xf numFmtId="213" fontId="137" fillId="0" borderId="0"/>
    <xf numFmtId="213" fontId="25" fillId="0" borderId="0"/>
    <xf numFmtId="213" fontId="25" fillId="0" borderId="0"/>
    <xf numFmtId="213" fontId="25" fillId="0" borderId="0"/>
    <xf numFmtId="213" fontId="25" fillId="0" borderId="0"/>
    <xf numFmtId="213" fontId="25" fillId="0" borderId="0"/>
    <xf numFmtId="213" fontId="25" fillId="0" borderId="0"/>
    <xf numFmtId="213" fontId="25" fillId="0" borderId="0"/>
    <xf numFmtId="213" fontId="25" fillId="0" borderId="0"/>
    <xf numFmtId="206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09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10" fontId="57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91" fontId="25" fillId="0" borderId="0" applyFont="0" applyFill="0" applyBorder="0" applyAlignment="0" applyProtection="0"/>
    <xf numFmtId="205" fontId="25" fillId="0" borderId="0" applyFont="0" applyFill="0" applyBorder="0" applyAlignment="0" applyProtection="0"/>
    <xf numFmtId="205" fontId="25" fillId="0" borderId="0" applyFont="0" applyFill="0" applyBorder="0" applyAlignment="0" applyProtection="0"/>
    <xf numFmtId="205" fontId="25" fillId="0" borderId="0" applyFont="0" applyFill="0" applyBorder="0" applyAlignment="0" applyProtection="0"/>
    <xf numFmtId="205" fontId="25" fillId="0" borderId="0" applyFont="0" applyFill="0" applyBorder="0" applyAlignment="0" applyProtection="0"/>
    <xf numFmtId="205" fontId="25" fillId="0" borderId="0" applyFont="0" applyFill="0" applyBorder="0" applyAlignment="0" applyProtection="0"/>
    <xf numFmtId="205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1" fontId="25" fillId="0" borderId="0" applyFont="0" applyFill="0" applyBorder="0" applyAlignment="0" applyProtection="0"/>
    <xf numFmtId="207" fontId="57" fillId="0" borderId="0" applyFont="0" applyFill="0" applyBorder="0" applyAlignment="0" applyProtection="0"/>
    <xf numFmtId="206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9" fontId="57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53" fillId="0" borderId="0" applyFont="0" applyFill="0" applyBorder="0" applyAlignment="0" applyProtection="0"/>
    <xf numFmtId="215" fontId="25" fillId="0" borderId="0" applyFont="0" applyFill="0" applyBorder="0" applyAlignment="0" applyProtection="0"/>
    <xf numFmtId="215" fontId="25" fillId="0" borderId="0" applyFont="0" applyFill="0" applyBorder="0" applyAlignment="0" applyProtection="0"/>
    <xf numFmtId="215" fontId="25" fillId="0" borderId="0" applyFont="0" applyFill="0" applyBorder="0" applyAlignment="0" applyProtection="0"/>
    <xf numFmtId="215" fontId="25" fillId="0" borderId="0" applyFont="0" applyFill="0" applyBorder="0" applyAlignment="0" applyProtection="0"/>
    <xf numFmtId="215" fontId="25" fillId="0" borderId="0" applyFont="0" applyFill="0" applyBorder="0" applyAlignment="0" applyProtection="0"/>
    <xf numFmtId="215" fontId="25" fillId="0" borderId="0" applyFont="0" applyFill="0" applyBorder="0" applyAlignment="0" applyProtection="0"/>
    <xf numFmtId="0" fontId="53" fillId="0" borderId="0" applyFont="0" applyFill="0" applyBorder="0" applyAlignment="0" applyProtection="0"/>
    <xf numFmtId="216" fontId="53" fillId="0" borderId="0" applyFont="0" applyFill="0" applyBorder="0" applyAlignment="0" applyProtection="0"/>
    <xf numFmtId="217" fontId="53" fillId="0" borderId="0" applyFont="0" applyFill="0" applyBorder="0" applyAlignment="0" applyProtection="0"/>
    <xf numFmtId="217" fontId="53" fillId="0" borderId="0" applyFont="0" applyFill="0" applyBorder="0" applyAlignment="0" applyProtection="0"/>
    <xf numFmtId="217" fontId="53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214" fontId="25" fillId="0" borderId="0" applyFont="0" applyFill="0" applyBorder="0" applyAlignment="0" applyProtection="0"/>
    <xf numFmtId="214" fontId="25" fillId="0" borderId="0" applyFont="0" applyFill="0" applyBorder="0" applyAlignment="0" applyProtection="0"/>
    <xf numFmtId="214" fontId="25" fillId="0" borderId="0" applyFont="0" applyFill="0" applyBorder="0" applyAlignment="0" applyProtection="0"/>
    <xf numFmtId="214" fontId="25" fillId="0" borderId="0" applyFont="0" applyFill="0" applyBorder="0" applyAlignment="0" applyProtection="0"/>
    <xf numFmtId="214" fontId="25" fillId="0" borderId="0" applyFont="0" applyFill="0" applyBorder="0" applyAlignment="0" applyProtection="0"/>
    <xf numFmtId="214" fontId="25" fillId="0" borderId="0" applyFont="0" applyFill="0" applyBorder="0" applyAlignment="0" applyProtection="0"/>
    <xf numFmtId="214" fontId="25" fillId="0" borderId="0" applyFont="0" applyFill="0" applyBorder="0" applyAlignment="0" applyProtection="0"/>
    <xf numFmtId="214" fontId="25" fillId="0" borderId="0" applyFont="0" applyFill="0" applyBorder="0" applyAlignment="0" applyProtection="0"/>
    <xf numFmtId="214" fontId="25" fillId="0" borderId="0" applyFont="0" applyFill="0" applyBorder="0" applyAlignment="0" applyProtection="0"/>
    <xf numFmtId="214" fontId="25" fillId="0" borderId="0" applyFont="0" applyFill="0" applyBorder="0" applyAlignment="0" applyProtection="0"/>
    <xf numFmtId="214" fontId="25" fillId="0" borderId="0" applyFont="0" applyFill="0" applyBorder="0" applyAlignment="0" applyProtection="0"/>
    <xf numFmtId="214" fontId="25" fillId="0" borderId="0" applyFont="0" applyFill="0" applyBorder="0" applyAlignment="0" applyProtection="0"/>
    <xf numFmtId="214" fontId="25" fillId="0" borderId="0" applyFont="0" applyFill="0" applyBorder="0" applyAlignment="0" applyProtection="0"/>
    <xf numFmtId="214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53" fillId="0" borderId="0" applyFont="0" applyFill="0" applyBorder="0" applyAlignment="0" applyProtection="0"/>
    <xf numFmtId="181" fontId="53" fillId="0" borderId="0" applyFont="0" applyFill="0" applyBorder="0" applyAlignment="0" applyProtection="0"/>
    <xf numFmtId="215" fontId="25" fillId="0" borderId="0" applyFont="0" applyFill="0" applyBorder="0" applyAlignment="0" applyProtection="0"/>
    <xf numFmtId="215" fontId="25" fillId="0" borderId="0" applyFont="0" applyFill="0" applyBorder="0" applyAlignment="0" applyProtection="0"/>
    <xf numFmtId="215" fontId="25" fillId="0" borderId="0" applyFont="0" applyFill="0" applyBorder="0" applyAlignment="0" applyProtection="0"/>
    <xf numFmtId="215" fontId="25" fillId="0" borderId="0" applyFont="0" applyFill="0" applyBorder="0" applyAlignment="0" applyProtection="0"/>
    <xf numFmtId="215" fontId="25" fillId="0" borderId="0" applyFont="0" applyFill="0" applyBorder="0" applyAlignment="0" applyProtection="0"/>
    <xf numFmtId="215" fontId="25" fillId="0" borderId="0" applyFont="0" applyFill="0" applyBorder="0" applyAlignment="0" applyProtection="0"/>
    <xf numFmtId="0" fontId="53" fillId="0" borderId="0" applyFont="0" applyFill="0" applyBorder="0" applyAlignment="0" applyProtection="0"/>
    <xf numFmtId="216" fontId="53" fillId="0" borderId="0" applyFont="0" applyFill="0" applyBorder="0" applyAlignment="0" applyProtection="0"/>
    <xf numFmtId="217" fontId="53" fillId="0" borderId="0" applyFont="0" applyFill="0" applyBorder="0" applyAlignment="0" applyProtection="0"/>
    <xf numFmtId="217" fontId="53" fillId="0" borderId="0" applyFont="0" applyFill="0" applyBorder="0" applyAlignment="0" applyProtection="0"/>
    <xf numFmtId="217" fontId="53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18" fontId="25" fillId="0" borderId="0" applyFont="0" applyFill="0" applyBorder="0" applyAlignment="0" applyProtection="0"/>
    <xf numFmtId="218" fontId="25" fillId="0" borderId="0" applyFont="0" applyFill="0" applyBorder="0" applyAlignment="0" applyProtection="0"/>
    <xf numFmtId="218" fontId="25" fillId="0" borderId="0" applyFont="0" applyFill="0" applyBorder="0" applyAlignment="0" applyProtection="0"/>
    <xf numFmtId="218" fontId="25" fillId="0" borderId="0" applyFont="0" applyFill="0" applyBorder="0" applyAlignment="0" applyProtection="0"/>
    <xf numFmtId="218" fontId="25" fillId="0" borderId="0" applyFont="0" applyFill="0" applyBorder="0" applyAlignment="0" applyProtection="0"/>
    <xf numFmtId="218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214" fontId="25" fillId="0" borderId="0" applyFont="0" applyFill="0" applyBorder="0" applyAlignment="0" applyProtection="0"/>
    <xf numFmtId="214" fontId="25" fillId="0" borderId="0" applyFont="0" applyFill="0" applyBorder="0" applyAlignment="0" applyProtection="0"/>
    <xf numFmtId="214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214" fontId="25" fillId="0" borderId="0" applyFont="0" applyFill="0" applyBorder="0" applyAlignment="0" applyProtection="0"/>
    <xf numFmtId="214" fontId="25" fillId="0" borderId="0" applyFont="0" applyFill="0" applyBorder="0" applyAlignment="0" applyProtection="0"/>
    <xf numFmtId="214" fontId="25" fillId="0" borderId="0" applyFont="0" applyFill="0" applyBorder="0" applyAlignment="0" applyProtection="0"/>
    <xf numFmtId="214" fontId="25" fillId="0" borderId="0" applyFont="0" applyFill="0" applyBorder="0" applyAlignment="0" applyProtection="0"/>
    <xf numFmtId="214" fontId="25" fillId="0" borderId="0" applyFont="0" applyFill="0" applyBorder="0" applyAlignment="0" applyProtection="0"/>
    <xf numFmtId="214" fontId="25" fillId="0" borderId="0" applyFont="0" applyFill="0" applyBorder="0" applyAlignment="0" applyProtection="0"/>
    <xf numFmtId="214" fontId="25" fillId="0" borderId="0" applyFont="0" applyFill="0" applyBorder="0" applyAlignment="0" applyProtection="0"/>
    <xf numFmtId="214" fontId="25" fillId="0" borderId="0" applyFont="0" applyFill="0" applyBorder="0" applyAlignment="0" applyProtection="0"/>
    <xf numFmtId="214" fontId="25" fillId="0" borderId="0" applyFont="0" applyFill="0" applyBorder="0" applyAlignment="0" applyProtection="0"/>
    <xf numFmtId="214" fontId="25" fillId="0" borderId="0" applyFont="0" applyFill="0" applyBorder="0" applyAlignment="0" applyProtection="0"/>
    <xf numFmtId="214" fontId="25" fillId="0" borderId="0" applyFont="0" applyFill="0" applyBorder="0" applyAlignment="0" applyProtection="0"/>
    <xf numFmtId="214" fontId="25" fillId="0" borderId="0" applyFont="0" applyFill="0" applyBorder="0" applyAlignment="0" applyProtection="0"/>
    <xf numFmtId="214" fontId="25" fillId="0" borderId="0" applyFont="0" applyFill="0" applyBorder="0" applyAlignment="0" applyProtection="0"/>
    <xf numFmtId="214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53" fillId="0" borderId="0" applyFont="0" applyFill="0" applyBorder="0" applyAlignment="0" applyProtection="0"/>
    <xf numFmtId="181" fontId="53" fillId="0" borderId="0" applyFont="0" applyFill="0" applyBorder="0" applyAlignment="0" applyProtection="0"/>
    <xf numFmtId="215" fontId="25" fillId="0" borderId="0" applyFont="0" applyFill="0" applyBorder="0" applyAlignment="0" applyProtection="0"/>
    <xf numFmtId="215" fontId="25" fillId="0" borderId="0" applyFont="0" applyFill="0" applyBorder="0" applyAlignment="0" applyProtection="0"/>
    <xf numFmtId="215" fontId="25" fillId="0" borderId="0" applyFont="0" applyFill="0" applyBorder="0" applyAlignment="0" applyProtection="0"/>
    <xf numFmtId="215" fontId="25" fillId="0" borderId="0" applyFont="0" applyFill="0" applyBorder="0" applyAlignment="0" applyProtection="0"/>
    <xf numFmtId="215" fontId="25" fillId="0" borderId="0" applyFont="0" applyFill="0" applyBorder="0" applyAlignment="0" applyProtection="0"/>
    <xf numFmtId="215" fontId="25" fillId="0" borderId="0" applyFont="0" applyFill="0" applyBorder="0" applyAlignment="0" applyProtection="0"/>
    <xf numFmtId="0" fontId="53" fillId="0" borderId="0" applyFont="0" applyFill="0" applyBorder="0" applyAlignment="0" applyProtection="0"/>
    <xf numFmtId="217" fontId="53" fillId="0" borderId="0" applyFont="0" applyFill="0" applyBorder="0" applyAlignment="0" applyProtection="0"/>
    <xf numFmtId="217" fontId="53" fillId="0" borderId="0" applyFont="0" applyFill="0" applyBorder="0" applyAlignment="0" applyProtection="0"/>
    <xf numFmtId="217" fontId="53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18" fontId="25" fillId="0" borderId="0" applyFont="0" applyFill="0" applyBorder="0" applyAlignment="0" applyProtection="0"/>
    <xf numFmtId="218" fontId="25" fillId="0" borderId="0" applyFont="0" applyFill="0" applyBorder="0" applyAlignment="0" applyProtection="0"/>
    <xf numFmtId="218" fontId="25" fillId="0" borderId="0" applyFont="0" applyFill="0" applyBorder="0" applyAlignment="0" applyProtection="0"/>
    <xf numFmtId="218" fontId="25" fillId="0" borderId="0" applyFont="0" applyFill="0" applyBorder="0" applyAlignment="0" applyProtection="0"/>
    <xf numFmtId="218" fontId="25" fillId="0" borderId="0" applyFont="0" applyFill="0" applyBorder="0" applyAlignment="0" applyProtection="0"/>
    <xf numFmtId="218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214" fontId="25" fillId="0" borderId="0" applyFont="0" applyFill="0" applyBorder="0" applyAlignment="0" applyProtection="0"/>
    <xf numFmtId="214" fontId="25" fillId="0" borderId="0" applyFont="0" applyFill="0" applyBorder="0" applyAlignment="0" applyProtection="0"/>
    <xf numFmtId="214" fontId="25" fillId="0" borderId="0" applyFont="0" applyFill="0" applyBorder="0" applyAlignment="0" applyProtection="0"/>
    <xf numFmtId="195" fontId="25" fillId="0" borderId="0" applyFont="0" applyFill="0" applyBorder="0" applyAlignment="0" applyProtection="0"/>
    <xf numFmtId="195" fontId="25" fillId="0" borderId="0" applyFont="0" applyFill="0" applyBorder="0" applyAlignment="0" applyProtection="0"/>
    <xf numFmtId="195" fontId="25" fillId="0" borderId="0" applyFont="0" applyFill="0" applyBorder="0" applyAlignment="0" applyProtection="0"/>
    <xf numFmtId="195" fontId="25" fillId="0" borderId="0" applyFont="0" applyFill="0" applyBorder="0" applyAlignment="0" applyProtection="0"/>
    <xf numFmtId="195" fontId="25" fillId="0" borderId="0" applyFont="0" applyFill="0" applyBorder="0" applyAlignment="0" applyProtection="0"/>
    <xf numFmtId="195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09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0" fontId="57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06" fontId="57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192" fontId="25" fillId="0" borderId="0" applyFont="0" applyFill="0" applyBorder="0" applyAlignment="0" applyProtection="0"/>
    <xf numFmtId="192" fontId="25" fillId="0" borderId="0" applyFont="0" applyFill="0" applyBorder="0" applyAlignment="0" applyProtection="0"/>
    <xf numFmtId="192" fontId="25" fillId="0" borderId="0" applyFont="0" applyFill="0" applyBorder="0" applyAlignment="0" applyProtection="0"/>
    <xf numFmtId="192" fontId="25" fillId="0" borderId="0" applyFont="0" applyFill="0" applyBorder="0" applyAlignment="0" applyProtection="0"/>
    <xf numFmtId="192" fontId="25" fillId="0" borderId="0" applyFont="0" applyFill="0" applyBorder="0" applyAlignment="0" applyProtection="0"/>
    <xf numFmtId="192" fontId="25" fillId="0" borderId="0" applyFont="0" applyFill="0" applyBorder="0" applyAlignment="0" applyProtection="0"/>
    <xf numFmtId="192" fontId="25" fillId="0" borderId="0" applyFont="0" applyFill="0" applyBorder="0" applyAlignment="0" applyProtection="0"/>
    <xf numFmtId="192" fontId="25" fillId="0" borderId="0" applyFont="0" applyFill="0" applyBorder="0" applyAlignment="0" applyProtection="0"/>
    <xf numFmtId="192" fontId="25" fillId="0" borderId="0" applyFont="0" applyFill="0" applyBorder="0" applyAlignment="0" applyProtection="0"/>
    <xf numFmtId="192" fontId="25" fillId="0" borderId="0" applyFont="0" applyFill="0" applyBorder="0" applyAlignment="0" applyProtection="0"/>
    <xf numFmtId="192" fontId="25" fillId="0" borderId="0" applyFont="0" applyFill="0" applyBorder="0" applyAlignment="0" applyProtection="0"/>
    <xf numFmtId="192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06" fontId="25" fillId="0" borderId="0" applyFont="0" applyFill="0" applyBorder="0" applyAlignment="0" applyProtection="0"/>
    <xf numFmtId="211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07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20" fontId="25" fillId="0" borderId="0" applyFont="0" applyFill="0" applyBorder="0" applyAlignment="0" applyProtection="0"/>
    <xf numFmtId="220" fontId="25" fillId="0" borderId="0" applyFont="0" applyFill="0" applyBorder="0" applyAlignment="0" applyProtection="0"/>
    <xf numFmtId="220" fontId="25" fillId="0" borderId="0" applyFont="0" applyFill="0" applyBorder="0" applyAlignment="0" applyProtection="0"/>
    <xf numFmtId="220" fontId="25" fillId="0" borderId="0" applyFont="0" applyFill="0" applyBorder="0" applyAlignment="0" applyProtection="0"/>
    <xf numFmtId="220" fontId="25" fillId="0" borderId="0" applyFont="0" applyFill="0" applyBorder="0" applyAlignment="0" applyProtection="0"/>
    <xf numFmtId="220" fontId="25" fillId="0" borderId="0" applyFont="0" applyFill="0" applyBorder="0" applyAlignment="0" applyProtection="0"/>
    <xf numFmtId="221" fontId="57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220" fontId="25" fillId="0" borderId="0" applyFont="0" applyFill="0" applyBorder="0" applyAlignment="0" applyProtection="0"/>
    <xf numFmtId="220" fontId="25" fillId="0" borderId="0" applyFont="0" applyFill="0" applyBorder="0" applyAlignment="0" applyProtection="0"/>
    <xf numFmtId="220" fontId="25" fillId="0" borderId="0" applyFont="0" applyFill="0" applyBorder="0" applyAlignment="0" applyProtection="0"/>
    <xf numFmtId="220" fontId="25" fillId="0" borderId="0" applyFont="0" applyFill="0" applyBorder="0" applyAlignment="0" applyProtection="0"/>
    <xf numFmtId="220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220" fontId="25" fillId="0" borderId="0" applyFont="0" applyFill="0" applyBorder="0" applyAlignment="0" applyProtection="0"/>
    <xf numFmtId="220" fontId="25" fillId="0" borderId="0" applyFont="0" applyFill="0" applyBorder="0" applyAlignment="0" applyProtection="0"/>
    <xf numFmtId="220" fontId="25" fillId="0" borderId="0" applyFont="0" applyFill="0" applyBorder="0" applyAlignment="0" applyProtection="0"/>
    <xf numFmtId="220" fontId="25" fillId="0" borderId="0" applyFont="0" applyFill="0" applyBorder="0" applyAlignment="0" applyProtection="0"/>
    <xf numFmtId="220" fontId="25" fillId="0" borderId="0" applyFont="0" applyFill="0" applyBorder="0" applyAlignment="0" applyProtection="0"/>
    <xf numFmtId="220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220" fontId="25" fillId="0" borderId="0" applyFont="0" applyFill="0" applyBorder="0" applyAlignment="0" applyProtection="0"/>
    <xf numFmtId="220" fontId="25" fillId="0" borderId="0" applyFont="0" applyFill="0" applyBorder="0" applyAlignment="0" applyProtection="0"/>
    <xf numFmtId="220" fontId="25" fillId="0" borderId="0" applyFont="0" applyFill="0" applyBorder="0" applyAlignment="0" applyProtection="0"/>
    <xf numFmtId="220" fontId="25" fillId="0" borderId="0" applyFont="0" applyFill="0" applyBorder="0" applyAlignment="0" applyProtection="0"/>
    <xf numFmtId="220" fontId="25" fillId="0" borderId="0" applyFont="0" applyFill="0" applyBorder="0" applyAlignment="0" applyProtection="0"/>
    <xf numFmtId="220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220" fontId="25" fillId="0" borderId="0" applyFont="0" applyFill="0" applyBorder="0" applyAlignment="0" applyProtection="0"/>
    <xf numFmtId="220" fontId="25" fillId="0" borderId="0" applyFont="0" applyFill="0" applyBorder="0" applyAlignment="0" applyProtection="0"/>
    <xf numFmtId="220" fontId="25" fillId="0" borderId="0" applyFont="0" applyFill="0" applyBorder="0" applyAlignment="0" applyProtection="0"/>
    <xf numFmtId="220" fontId="25" fillId="0" borderId="0" applyFont="0" applyFill="0" applyBorder="0" applyAlignment="0" applyProtection="0"/>
    <xf numFmtId="220" fontId="25" fillId="0" borderId="0" applyFont="0" applyFill="0" applyBorder="0" applyAlignment="0" applyProtection="0"/>
    <xf numFmtId="220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220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220" fontId="25" fillId="0" borderId="0" applyFont="0" applyFill="0" applyBorder="0" applyAlignment="0" applyProtection="0"/>
    <xf numFmtId="220" fontId="25" fillId="0" borderId="0" applyFont="0" applyFill="0" applyBorder="0" applyAlignment="0" applyProtection="0"/>
    <xf numFmtId="220" fontId="25" fillId="0" borderId="0" applyFont="0" applyFill="0" applyBorder="0" applyAlignment="0" applyProtection="0"/>
    <xf numFmtId="220" fontId="25" fillId="0" borderId="0" applyFont="0" applyFill="0" applyBorder="0" applyAlignment="0" applyProtection="0"/>
    <xf numFmtId="220" fontId="25" fillId="0" borderId="0" applyFont="0" applyFill="0" applyBorder="0" applyAlignment="0" applyProtection="0"/>
    <xf numFmtId="220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220" fontId="25" fillId="0" borderId="0" applyFont="0" applyFill="0" applyBorder="0" applyAlignment="0" applyProtection="0"/>
    <xf numFmtId="220" fontId="25" fillId="0" borderId="0" applyFont="0" applyFill="0" applyBorder="0" applyAlignment="0" applyProtection="0"/>
    <xf numFmtId="220" fontId="25" fillId="0" borderId="0" applyFont="0" applyFill="0" applyBorder="0" applyAlignment="0" applyProtection="0"/>
    <xf numFmtId="220" fontId="25" fillId="0" borderId="0" applyFont="0" applyFill="0" applyBorder="0" applyAlignment="0" applyProtection="0"/>
    <xf numFmtId="220" fontId="25" fillId="0" borderId="0" applyFont="0" applyFill="0" applyBorder="0" applyAlignment="0" applyProtection="0"/>
    <xf numFmtId="220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220" fontId="25" fillId="0" borderId="0" applyFont="0" applyFill="0" applyBorder="0" applyAlignment="0" applyProtection="0"/>
    <xf numFmtId="220" fontId="25" fillId="0" borderId="0" applyFont="0" applyFill="0" applyBorder="0" applyAlignment="0" applyProtection="0"/>
    <xf numFmtId="220" fontId="25" fillId="0" borderId="0" applyFont="0" applyFill="0" applyBorder="0" applyAlignment="0" applyProtection="0"/>
    <xf numFmtId="220" fontId="25" fillId="0" borderId="0" applyFont="0" applyFill="0" applyBorder="0" applyAlignment="0" applyProtection="0"/>
    <xf numFmtId="220" fontId="25" fillId="0" borderId="0" applyFont="0" applyFill="0" applyBorder="0" applyAlignment="0" applyProtection="0"/>
    <xf numFmtId="220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220" fontId="25" fillId="0" borderId="0" applyFont="0" applyFill="0" applyBorder="0" applyAlignment="0" applyProtection="0"/>
    <xf numFmtId="220" fontId="25" fillId="0" borderId="0" applyFont="0" applyFill="0" applyBorder="0" applyAlignment="0" applyProtection="0"/>
    <xf numFmtId="220" fontId="25" fillId="0" borderId="0" applyFont="0" applyFill="0" applyBorder="0" applyAlignment="0" applyProtection="0"/>
    <xf numFmtId="220" fontId="25" fillId="0" borderId="0" applyFont="0" applyFill="0" applyBorder="0" applyAlignment="0" applyProtection="0"/>
    <xf numFmtId="220" fontId="25" fillId="0" borderId="0" applyFont="0" applyFill="0" applyBorder="0" applyAlignment="0" applyProtection="0"/>
    <xf numFmtId="220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39" fontId="25" fillId="0" borderId="0" applyFont="0" applyFill="0" applyBorder="0" applyAlignment="0" applyProtection="0"/>
    <xf numFmtId="222" fontId="137" fillId="37" borderId="19"/>
    <xf numFmtId="292" fontId="25" fillId="0" borderId="40"/>
    <xf numFmtId="292" fontId="25" fillId="0" borderId="40"/>
    <xf numFmtId="292" fontId="25" fillId="0" borderId="40"/>
    <xf numFmtId="292" fontId="25" fillId="0" borderId="40"/>
    <xf numFmtId="292" fontId="25" fillId="0" borderId="40"/>
    <xf numFmtId="292" fontId="25" fillId="0" borderId="40"/>
    <xf numFmtId="232" fontId="25" fillId="37" borderId="19"/>
    <xf numFmtId="232" fontId="25" fillId="37" borderId="19"/>
    <xf numFmtId="232" fontId="25" fillId="37" borderId="19"/>
    <xf numFmtId="232" fontId="25" fillId="37" borderId="19"/>
    <xf numFmtId="232" fontId="25" fillId="37" borderId="19"/>
    <xf numFmtId="232" fontId="25" fillId="37" borderId="19"/>
    <xf numFmtId="292" fontId="25" fillId="0" borderId="40"/>
    <xf numFmtId="292" fontId="25" fillId="0" borderId="40"/>
    <xf numFmtId="292" fontId="25" fillId="0" borderId="40"/>
    <xf numFmtId="232" fontId="25" fillId="37" borderId="19"/>
    <xf numFmtId="232" fontId="25" fillId="37" borderId="19"/>
    <xf numFmtId="232" fontId="25" fillId="37" borderId="19"/>
    <xf numFmtId="292" fontId="25" fillId="0" borderId="40"/>
    <xf numFmtId="292" fontId="25" fillId="0" borderId="40"/>
    <xf numFmtId="292" fontId="25" fillId="0" borderId="40"/>
    <xf numFmtId="292" fontId="25" fillId="0" borderId="40"/>
    <xf numFmtId="292" fontId="25" fillId="0" borderId="40"/>
    <xf numFmtId="292" fontId="25" fillId="0" borderId="40"/>
    <xf numFmtId="232" fontId="25" fillId="37" borderId="19"/>
    <xf numFmtId="232" fontId="25" fillId="37" borderId="19"/>
    <xf numFmtId="232" fontId="25" fillId="37" borderId="19"/>
    <xf numFmtId="222" fontId="25" fillId="37" borderId="19"/>
    <xf numFmtId="222" fontId="25" fillId="37" borderId="19"/>
    <xf numFmtId="222" fontId="25" fillId="37" borderId="19"/>
    <xf numFmtId="222" fontId="25" fillId="37" borderId="19"/>
    <xf numFmtId="222" fontId="25" fillId="37" borderId="19"/>
    <xf numFmtId="232" fontId="25" fillId="37" borderId="19"/>
    <xf numFmtId="232" fontId="25" fillId="37" borderId="19"/>
    <xf numFmtId="232" fontId="25" fillId="37" borderId="19"/>
    <xf numFmtId="292" fontId="25" fillId="0" borderId="40"/>
    <xf numFmtId="292" fontId="25" fillId="0" borderId="40"/>
    <xf numFmtId="292" fontId="25" fillId="0" borderId="40"/>
    <xf numFmtId="292" fontId="25" fillId="0" borderId="40"/>
    <xf numFmtId="292" fontId="25" fillId="0" borderId="40"/>
    <xf numFmtId="292" fontId="25" fillId="0" borderId="40"/>
    <xf numFmtId="232" fontId="25" fillId="37" borderId="19"/>
    <xf numFmtId="232" fontId="25" fillId="37" borderId="19"/>
    <xf numFmtId="232" fontId="25" fillId="37" borderId="19"/>
    <xf numFmtId="292" fontId="25" fillId="0" borderId="40"/>
    <xf numFmtId="292" fontId="25" fillId="0" borderId="40"/>
    <xf numFmtId="292" fontId="25" fillId="0" borderId="40"/>
    <xf numFmtId="232" fontId="25" fillId="37" borderId="19"/>
    <xf numFmtId="232" fontId="25" fillId="37" borderId="19"/>
    <xf numFmtId="232" fontId="25" fillId="37" borderId="19"/>
    <xf numFmtId="38" fontId="142" fillId="103" borderId="39">
      <alignment horizontal="right"/>
    </xf>
    <xf numFmtId="4" fontId="25" fillId="37" borderId="0"/>
    <xf numFmtId="38" fontId="142" fillId="103" borderId="39">
      <alignment horizontal="right"/>
    </xf>
    <xf numFmtId="222" fontId="25" fillId="37" borderId="19"/>
    <xf numFmtId="222" fontId="25" fillId="37" borderId="19"/>
    <xf numFmtId="222" fontId="25" fillId="37" borderId="19"/>
    <xf numFmtId="222" fontId="25" fillId="37" borderId="19"/>
    <xf numFmtId="222" fontId="25" fillId="37" borderId="19"/>
    <xf numFmtId="222" fontId="137" fillId="37" borderId="19"/>
    <xf numFmtId="222" fontId="137" fillId="37" borderId="19"/>
    <xf numFmtId="222" fontId="137" fillId="37" borderId="19"/>
    <xf numFmtId="292" fontId="25" fillId="0" borderId="40"/>
    <xf numFmtId="292" fontId="25" fillId="0" borderId="40"/>
    <xf numFmtId="292" fontId="25" fillId="0" borderId="40"/>
    <xf numFmtId="4" fontId="25" fillId="37" borderId="0"/>
    <xf numFmtId="4" fontId="25" fillId="37" borderId="0"/>
    <xf numFmtId="222" fontId="25" fillId="37" borderId="19"/>
    <xf numFmtId="222" fontId="25" fillId="37" borderId="19"/>
    <xf numFmtId="222" fontId="25" fillId="37" borderId="19"/>
    <xf numFmtId="222" fontId="25" fillId="37" borderId="19"/>
    <xf numFmtId="38" fontId="142" fillId="103" borderId="39">
      <alignment horizontal="right"/>
    </xf>
    <xf numFmtId="222" fontId="25" fillId="37" borderId="19"/>
    <xf numFmtId="222" fontId="25" fillId="37" borderId="19"/>
    <xf numFmtId="222" fontId="25" fillId="37" borderId="19"/>
    <xf numFmtId="222" fontId="25" fillId="37" borderId="19"/>
    <xf numFmtId="222" fontId="25" fillId="37" borderId="19"/>
    <xf numFmtId="222" fontId="25" fillId="37" borderId="19"/>
    <xf numFmtId="222" fontId="25" fillId="37" borderId="19"/>
    <xf numFmtId="222" fontId="25" fillId="37" borderId="19"/>
    <xf numFmtId="292" fontId="25" fillId="0" borderId="40"/>
    <xf numFmtId="292" fontId="25" fillId="0" borderId="40"/>
    <xf numFmtId="292" fontId="25" fillId="0" borderId="4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214" fontId="25" fillId="0" borderId="0" applyFont="0" applyFill="0" applyBorder="0" applyAlignment="0" applyProtection="0"/>
    <xf numFmtId="214" fontId="25" fillId="0" borderId="0" applyFont="0" applyFill="0" applyBorder="0" applyAlignment="0" applyProtection="0"/>
    <xf numFmtId="214" fontId="25" fillId="0" borderId="0" applyFont="0" applyFill="0" applyBorder="0" applyAlignment="0" applyProtection="0"/>
    <xf numFmtId="214" fontId="25" fillId="0" borderId="0" applyFont="0" applyFill="0" applyBorder="0" applyAlignment="0" applyProtection="0"/>
    <xf numFmtId="214" fontId="25" fillId="0" borderId="0" applyFont="0" applyFill="0" applyBorder="0" applyAlignment="0" applyProtection="0"/>
    <xf numFmtId="214" fontId="25" fillId="0" borderId="0" applyFont="0" applyFill="0" applyBorder="0" applyAlignment="0" applyProtection="0"/>
    <xf numFmtId="214" fontId="25" fillId="0" borderId="0" applyFont="0" applyFill="0" applyBorder="0" applyAlignment="0" applyProtection="0"/>
    <xf numFmtId="214" fontId="25" fillId="0" borderId="0" applyFont="0" applyFill="0" applyBorder="0" applyAlignment="0" applyProtection="0"/>
    <xf numFmtId="214" fontId="25" fillId="0" borderId="0" applyFont="0" applyFill="0" applyBorder="0" applyAlignment="0" applyProtection="0"/>
    <xf numFmtId="214" fontId="25" fillId="0" borderId="0" applyFont="0" applyFill="0" applyBorder="0" applyAlignment="0" applyProtection="0"/>
    <xf numFmtId="214" fontId="25" fillId="0" borderId="0" applyFont="0" applyFill="0" applyBorder="0" applyAlignment="0" applyProtection="0"/>
    <xf numFmtId="214" fontId="25" fillId="0" borderId="0" applyFont="0" applyFill="0" applyBorder="0" applyAlignment="0" applyProtection="0"/>
    <xf numFmtId="214" fontId="25" fillId="0" borderId="0" applyFont="0" applyFill="0" applyBorder="0" applyAlignment="0" applyProtection="0"/>
    <xf numFmtId="214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214" fontId="25" fillId="0" borderId="0" applyFont="0" applyFill="0" applyBorder="0" applyAlignment="0" applyProtection="0"/>
    <xf numFmtId="214" fontId="25" fillId="0" borderId="0" applyFont="0" applyFill="0" applyBorder="0" applyAlignment="0" applyProtection="0"/>
    <xf numFmtId="214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10" fontId="25" fillId="0" borderId="0" applyFont="0" applyFill="0" applyBorder="0" applyAlignment="0" applyProtection="0"/>
    <xf numFmtId="291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23" fontId="25" fillId="0" borderId="0" applyFont="0" applyFill="0" applyBorder="0" applyAlignment="0" applyProtection="0"/>
    <xf numFmtId="223" fontId="25" fillId="0" borderId="0" applyFont="0" applyFill="0" applyBorder="0" applyAlignment="0" applyProtection="0"/>
    <xf numFmtId="223" fontId="25" fillId="0" borderId="0" applyFont="0" applyFill="0" applyBorder="0" applyAlignment="0" applyProtection="0"/>
    <xf numFmtId="223" fontId="25" fillId="0" borderId="0" applyFont="0" applyFill="0" applyBorder="0" applyAlignment="0" applyProtection="0"/>
    <xf numFmtId="223" fontId="25" fillId="0" borderId="0" applyFont="0" applyFill="0" applyBorder="0" applyAlignment="0" applyProtection="0"/>
    <xf numFmtId="223" fontId="25" fillId="0" borderId="0" applyFont="0" applyFill="0" applyBorder="0" applyAlignment="0" applyProtection="0"/>
    <xf numFmtId="188" fontId="25" fillId="0" borderId="0" applyFont="0" applyFill="0" applyBorder="0" applyAlignment="0" applyProtection="0"/>
    <xf numFmtId="188" fontId="25" fillId="0" borderId="0" applyFont="0" applyFill="0" applyBorder="0" applyAlignment="0" applyProtection="0"/>
    <xf numFmtId="188" fontId="25" fillId="0" borderId="0" applyFont="0" applyFill="0" applyBorder="0" applyAlignment="0" applyProtection="0"/>
    <xf numFmtId="188" fontId="25" fillId="0" borderId="0" applyFont="0" applyFill="0" applyBorder="0" applyAlignment="0" applyProtection="0"/>
    <xf numFmtId="188" fontId="25" fillId="0" borderId="0" applyFont="0" applyFill="0" applyBorder="0" applyAlignment="0" applyProtection="0"/>
    <xf numFmtId="188" fontId="25" fillId="0" borderId="0" applyFont="0" applyFill="0" applyBorder="0" applyAlignment="0" applyProtection="0"/>
    <xf numFmtId="188" fontId="25" fillId="0" borderId="0" applyFont="0" applyFill="0" applyBorder="0" applyAlignment="0" applyProtection="0"/>
    <xf numFmtId="188" fontId="25" fillId="0" borderId="0" applyFont="0" applyFill="0" applyBorder="0" applyAlignment="0" applyProtection="0"/>
    <xf numFmtId="188" fontId="25" fillId="0" borderId="0" applyFont="0" applyFill="0" applyBorder="0" applyAlignment="0" applyProtection="0"/>
    <xf numFmtId="188" fontId="25" fillId="0" borderId="0" applyFont="0" applyFill="0" applyBorder="0" applyAlignment="0" applyProtection="0"/>
    <xf numFmtId="188" fontId="25" fillId="0" borderId="0" applyFont="0" applyFill="0" applyBorder="0" applyAlignment="0" applyProtection="0"/>
    <xf numFmtId="188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24" fontId="53" fillId="0" borderId="0" applyFont="0" applyFill="0" applyBorder="0" applyAlignment="0" applyProtection="0"/>
    <xf numFmtId="225" fontId="53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26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24" fontId="53" fillId="0" borderId="0" applyFont="0" applyFill="0" applyBorder="0" applyAlignment="0" applyProtection="0"/>
    <xf numFmtId="224" fontId="53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213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227" fontId="25" fillId="0" borderId="0" applyFont="0" applyFill="0" applyBorder="0" applyAlignment="0" applyProtection="0"/>
    <xf numFmtId="227" fontId="25" fillId="0" borderId="0" applyFont="0" applyFill="0" applyBorder="0" applyAlignment="0" applyProtection="0"/>
    <xf numFmtId="227" fontId="25" fillId="0" borderId="0" applyFont="0" applyFill="0" applyBorder="0" applyAlignment="0" applyProtection="0"/>
    <xf numFmtId="227" fontId="25" fillId="0" borderId="0" applyFont="0" applyFill="0" applyBorder="0" applyAlignment="0" applyProtection="0"/>
    <xf numFmtId="227" fontId="25" fillId="0" borderId="0" applyFont="0" applyFill="0" applyBorder="0" applyAlignment="0" applyProtection="0"/>
    <xf numFmtId="227" fontId="25" fillId="0" borderId="0" applyFont="0" applyFill="0" applyBorder="0" applyAlignment="0" applyProtection="0"/>
    <xf numFmtId="0" fontId="137" fillId="0" borderId="0" applyFont="0" applyFill="0" applyBorder="0" applyAlignment="0" applyProtection="0"/>
    <xf numFmtId="221" fontId="137" fillId="0" borderId="0" applyFont="0" applyFill="0" applyBorder="0" applyAlignment="0" applyProtection="0"/>
    <xf numFmtId="0" fontId="52" fillId="0" borderId="0"/>
    <xf numFmtId="0" fontId="25" fillId="0" borderId="0"/>
    <xf numFmtId="0" fontId="52" fillId="0" borderId="0"/>
    <xf numFmtId="0" fontId="25" fillId="37" borderId="0"/>
    <xf numFmtId="0" fontId="25" fillId="37" borderId="0"/>
    <xf numFmtId="0" fontId="25" fillId="37" borderId="0"/>
    <xf numFmtId="0" fontId="25" fillId="37" borderId="0"/>
    <xf numFmtId="0" fontId="62" fillId="37" borderId="0"/>
    <xf numFmtId="0" fontId="62" fillId="37" borderId="0"/>
    <xf numFmtId="0" fontId="60" fillId="84" borderId="41">
      <alignment vertical="center"/>
    </xf>
    <xf numFmtId="0" fontId="62" fillId="104" borderId="0"/>
    <xf numFmtId="0" fontId="60" fillId="84" borderId="41">
      <alignment vertical="center"/>
    </xf>
    <xf numFmtId="0" fontId="62" fillId="37" borderId="0"/>
    <xf numFmtId="0" fontId="62" fillId="37" borderId="0"/>
    <xf numFmtId="0" fontId="25" fillId="37" borderId="0"/>
    <xf numFmtId="0" fontId="25" fillId="37" borderId="0"/>
    <xf numFmtId="0" fontId="25" fillId="37" borderId="0"/>
    <xf numFmtId="0" fontId="25" fillId="37" borderId="0"/>
    <xf numFmtId="0" fontId="25" fillId="37" borderId="0"/>
    <xf numFmtId="0" fontId="25" fillId="37" borderId="0"/>
    <xf numFmtId="0" fontId="25" fillId="37" borderId="0"/>
    <xf numFmtId="0" fontId="25" fillId="37" borderId="0"/>
    <xf numFmtId="0" fontId="62" fillId="37" borderId="0"/>
    <xf numFmtId="0" fontId="62" fillId="37" borderId="0"/>
    <xf numFmtId="0" fontId="60" fillId="84" borderId="41">
      <alignment vertical="center"/>
    </xf>
    <xf numFmtId="0" fontId="62" fillId="37" borderId="0"/>
    <xf numFmtId="0" fontId="62" fillId="37" borderId="0"/>
    <xf numFmtId="0" fontId="62" fillId="37" borderId="0"/>
    <xf numFmtId="0" fontId="62" fillId="37" borderId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228" fontId="67" fillId="0" borderId="0" applyNumberFormat="0" applyFill="0" applyBorder="0" applyAlignment="0" applyProtection="0"/>
    <xf numFmtId="228" fontId="67" fillId="0" borderId="0" applyNumberFormat="0" applyFill="0" applyBorder="0" applyAlignment="0" applyProtection="0"/>
    <xf numFmtId="228" fontId="67" fillId="0" borderId="0" applyNumberFormat="0" applyFill="0" applyBorder="0" applyAlignment="0" applyProtection="0"/>
    <xf numFmtId="228" fontId="67" fillId="0" borderId="0" applyNumberFormat="0" applyFill="0" applyBorder="0" applyAlignment="0" applyProtection="0"/>
    <xf numFmtId="228" fontId="67" fillId="0" borderId="0" applyNumberFormat="0" applyFill="0" applyBorder="0" applyAlignment="0" applyProtection="0"/>
    <xf numFmtId="228" fontId="67" fillId="0" borderId="0" applyNumberFormat="0" applyFill="0" applyBorder="0" applyAlignment="0" applyProtection="0"/>
    <xf numFmtId="228" fontId="67" fillId="0" borderId="0" applyNumberFormat="0" applyFill="0" applyBorder="0" applyAlignment="0" applyProtection="0"/>
    <xf numFmtId="228" fontId="67" fillId="0" borderId="0" applyNumberFormat="0" applyFill="0" applyBorder="0" applyAlignment="0" applyProtection="0"/>
    <xf numFmtId="228" fontId="67" fillId="0" borderId="0" applyNumberFormat="0" applyFill="0" applyBorder="0" applyAlignment="0" applyProtection="0"/>
    <xf numFmtId="228" fontId="67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25" fillId="38" borderId="0" applyNumberFormat="0" applyFont="0" applyAlignment="0" applyProtection="0"/>
    <xf numFmtId="0" fontId="25" fillId="38" borderId="0" applyNumberFormat="0" applyFont="0" applyAlignment="0" applyProtection="0"/>
    <xf numFmtId="0" fontId="25" fillId="38" borderId="0" applyNumberFormat="0" applyFont="0" applyAlignment="0" applyProtection="0"/>
    <xf numFmtId="0" fontId="25" fillId="38" borderId="0" applyNumberFormat="0" applyFont="0" applyAlignment="0" applyProtection="0"/>
    <xf numFmtId="0" fontId="25" fillId="38" borderId="0" applyNumberFormat="0" applyFont="0" applyAlignment="0" applyProtection="0"/>
    <xf numFmtId="0" fontId="25" fillId="38" borderId="0" applyNumberFormat="0" applyFont="0" applyAlignment="0" applyProtection="0"/>
    <xf numFmtId="172" fontId="137" fillId="38" borderId="0" applyNumberFormat="0" applyFont="0" applyBorder="0" applyAlignment="0" applyProtection="0"/>
    <xf numFmtId="0" fontId="67" fillId="39" borderId="0" applyNumberFormat="0" applyFont="0" applyAlignment="0" applyProtection="0"/>
    <xf numFmtId="0" fontId="25" fillId="39" borderId="0" applyNumberFormat="0" applyFont="0" applyAlignment="0" applyProtection="0"/>
    <xf numFmtId="0" fontId="25" fillId="39" borderId="0" applyNumberFormat="0" applyFont="0" applyAlignment="0" applyProtection="0"/>
    <xf numFmtId="0" fontId="25" fillId="39" borderId="0" applyNumberFormat="0" applyFont="0" applyAlignment="0" applyProtection="0"/>
    <xf numFmtId="0" fontId="25" fillId="39" borderId="0" applyNumberFormat="0" applyFont="0" applyAlignment="0" applyProtection="0"/>
    <xf numFmtId="0" fontId="25" fillId="39" borderId="0" applyNumberFormat="0" applyFont="0" applyAlignment="0" applyProtection="0"/>
    <xf numFmtId="0" fontId="25" fillId="39" borderId="0" applyNumberFormat="0" applyFont="0" applyAlignment="0" applyProtection="0"/>
    <xf numFmtId="0" fontId="25" fillId="38" borderId="0" applyNumberFormat="0" applyFont="0" applyAlignment="0" applyProtection="0"/>
    <xf numFmtId="0" fontId="25" fillId="38" borderId="0" applyNumberFormat="0" applyFont="0" applyAlignment="0" applyProtection="0"/>
    <xf numFmtId="0" fontId="25" fillId="38" borderId="0" applyNumberFormat="0" applyFont="0" applyAlignment="0" applyProtection="0"/>
    <xf numFmtId="0" fontId="25" fillId="38" borderId="0" applyNumberFormat="0" applyFont="0" applyAlignment="0" applyProtection="0"/>
    <xf numFmtId="0" fontId="25" fillId="38" borderId="0" applyNumberFormat="0" applyFont="0" applyAlignment="0" applyProtection="0"/>
    <xf numFmtId="0" fontId="25" fillId="38" borderId="0" applyNumberFormat="0" applyFont="0" applyAlignment="0" applyProtection="0"/>
    <xf numFmtId="38" fontId="61" fillId="0" borderId="0" applyFont="0" applyFill="0" applyBorder="0" applyAlignment="0" applyProtection="0"/>
    <xf numFmtId="229" fontId="25" fillId="0" borderId="0" applyFont="0" applyFill="0" applyBorder="0" applyAlignment="0" applyProtection="0"/>
    <xf numFmtId="229" fontId="25" fillId="0" borderId="0" applyFont="0" applyFill="0" applyBorder="0" applyAlignment="0" applyProtection="0"/>
    <xf numFmtId="229" fontId="25" fillId="0" borderId="0" applyFont="0" applyFill="0" applyBorder="0" applyAlignment="0" applyProtection="0"/>
    <xf numFmtId="229" fontId="25" fillId="0" borderId="0" applyFont="0" applyFill="0" applyBorder="0" applyAlignment="0" applyProtection="0"/>
    <xf numFmtId="229" fontId="25" fillId="0" borderId="0" applyFont="0" applyFill="0" applyBorder="0" applyAlignment="0" applyProtection="0"/>
    <xf numFmtId="229" fontId="25" fillId="0" borderId="0" applyFont="0" applyFill="0" applyBorder="0" applyAlignment="0" applyProtection="0"/>
    <xf numFmtId="230" fontId="57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29" fontId="25" fillId="0" borderId="0" applyFont="0" applyFill="0" applyBorder="0" applyAlignment="0" applyProtection="0"/>
    <xf numFmtId="229" fontId="25" fillId="0" borderId="0" applyFont="0" applyFill="0" applyBorder="0" applyAlignment="0" applyProtection="0"/>
    <xf numFmtId="229" fontId="25" fillId="0" borderId="0" applyFont="0" applyFill="0" applyBorder="0" applyAlignment="0" applyProtection="0"/>
    <xf numFmtId="229" fontId="25" fillId="0" borderId="0" applyFont="0" applyFill="0" applyBorder="0" applyAlignment="0" applyProtection="0"/>
    <xf numFmtId="229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53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0" fontId="53" fillId="0" borderId="0" applyFont="0" applyFill="0" applyBorder="0" applyAlignment="0" applyProtection="0"/>
    <xf numFmtId="232" fontId="25" fillId="0" borderId="0" applyFont="0" applyFill="0" applyBorder="0" applyAlignment="0" applyProtection="0"/>
    <xf numFmtId="232" fontId="25" fillId="0" borderId="0" applyFont="0" applyFill="0" applyBorder="0" applyAlignment="0" applyProtection="0"/>
    <xf numFmtId="232" fontId="25" fillId="0" borderId="0" applyFont="0" applyFill="0" applyBorder="0" applyAlignment="0" applyProtection="0"/>
    <xf numFmtId="232" fontId="25" fillId="0" borderId="0" applyFont="0" applyFill="0" applyBorder="0" applyAlignment="0" applyProtection="0"/>
    <xf numFmtId="232" fontId="25" fillId="0" borderId="0" applyFont="0" applyFill="0" applyBorder="0" applyAlignment="0" applyProtection="0"/>
    <xf numFmtId="232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33" fontId="25" fillId="0" borderId="0" applyFont="0" applyFill="0" applyBorder="0" applyAlignment="0" applyProtection="0"/>
    <xf numFmtId="233" fontId="25" fillId="0" borderId="0" applyFont="0" applyFill="0" applyBorder="0" applyAlignment="0" applyProtection="0"/>
    <xf numFmtId="233" fontId="25" fillId="0" borderId="0" applyFont="0" applyFill="0" applyBorder="0" applyAlignment="0" applyProtection="0"/>
    <xf numFmtId="233" fontId="25" fillId="0" borderId="0" applyFont="0" applyFill="0" applyBorder="0" applyAlignment="0" applyProtection="0"/>
    <xf numFmtId="233" fontId="25" fillId="0" borderId="0" applyFont="0" applyFill="0" applyBorder="0" applyAlignment="0" applyProtection="0"/>
    <xf numFmtId="233" fontId="25" fillId="0" borderId="0" applyFont="0" applyFill="0" applyBorder="0" applyAlignment="0" applyProtection="0"/>
    <xf numFmtId="192" fontId="53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34" fontId="25" fillId="0" borderId="0" applyFont="0" applyFill="0" applyBorder="0" applyAlignment="0" applyProtection="0"/>
    <xf numFmtId="234" fontId="25" fillId="0" borderId="0" applyFont="0" applyFill="0" applyBorder="0" applyAlignment="0" applyProtection="0"/>
    <xf numFmtId="234" fontId="25" fillId="0" borderId="0" applyFont="0" applyFill="0" applyBorder="0" applyAlignment="0" applyProtection="0"/>
    <xf numFmtId="234" fontId="25" fillId="0" borderId="0" applyFont="0" applyFill="0" applyBorder="0" applyAlignment="0" applyProtection="0"/>
    <xf numFmtId="234" fontId="25" fillId="0" borderId="0" applyFont="0" applyFill="0" applyBorder="0" applyAlignment="0" applyProtection="0"/>
    <xf numFmtId="234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34" fontId="25" fillId="0" borderId="0" applyFont="0" applyFill="0" applyBorder="0" applyAlignment="0" applyProtection="0"/>
    <xf numFmtId="234" fontId="25" fillId="0" borderId="0" applyFont="0" applyFill="0" applyBorder="0" applyAlignment="0" applyProtection="0"/>
    <xf numFmtId="234" fontId="25" fillId="0" borderId="0" applyFont="0" applyFill="0" applyBorder="0" applyAlignment="0" applyProtection="0"/>
    <xf numFmtId="234" fontId="25" fillId="0" borderId="0" applyFont="0" applyFill="0" applyBorder="0" applyAlignment="0" applyProtection="0"/>
    <xf numFmtId="234" fontId="25" fillId="0" borderId="0" applyFont="0" applyFill="0" applyBorder="0" applyAlignment="0" applyProtection="0"/>
    <xf numFmtId="234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175" fontId="25" fillId="0" borderId="0" applyFont="0" applyFill="0" applyBorder="0" applyAlignment="0" applyProtection="0"/>
    <xf numFmtId="175" fontId="25" fillId="0" borderId="0" applyFont="0" applyFill="0" applyBorder="0" applyAlignment="0" applyProtection="0"/>
    <xf numFmtId="175" fontId="25" fillId="0" borderId="0" applyFont="0" applyFill="0" applyBorder="0" applyAlignment="0" applyProtection="0"/>
    <xf numFmtId="175" fontId="25" fillId="0" borderId="0" applyFont="0" applyFill="0" applyBorder="0" applyAlignment="0" applyProtection="0"/>
    <xf numFmtId="175" fontId="25" fillId="0" borderId="0" applyFont="0" applyFill="0" applyBorder="0" applyAlignment="0" applyProtection="0"/>
    <xf numFmtId="175" fontId="25" fillId="0" borderId="0" applyFont="0" applyFill="0" applyBorder="0" applyAlignment="0" applyProtection="0"/>
    <xf numFmtId="235" fontId="57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232" fontId="25" fillId="0" borderId="0" applyFont="0" applyFill="0" applyBorder="0" applyAlignment="0" applyProtection="0"/>
    <xf numFmtId="232" fontId="25" fillId="0" borderId="0" applyFont="0" applyFill="0" applyBorder="0" applyAlignment="0" applyProtection="0"/>
    <xf numFmtId="232" fontId="25" fillId="0" borderId="0" applyFont="0" applyFill="0" applyBorder="0" applyAlignment="0" applyProtection="0"/>
    <xf numFmtId="232" fontId="25" fillId="0" borderId="0" applyFont="0" applyFill="0" applyBorder="0" applyAlignment="0" applyProtection="0"/>
    <xf numFmtId="232" fontId="25" fillId="0" borderId="0" applyFont="0" applyFill="0" applyBorder="0" applyAlignment="0" applyProtection="0"/>
    <xf numFmtId="232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33" fontId="25" fillId="0" borderId="0" applyFont="0" applyFill="0" applyBorder="0" applyAlignment="0" applyProtection="0"/>
    <xf numFmtId="233" fontId="25" fillId="0" borderId="0" applyFont="0" applyFill="0" applyBorder="0" applyAlignment="0" applyProtection="0"/>
    <xf numFmtId="233" fontId="25" fillId="0" borderId="0" applyFont="0" applyFill="0" applyBorder="0" applyAlignment="0" applyProtection="0"/>
    <xf numFmtId="233" fontId="25" fillId="0" borderId="0" applyFont="0" applyFill="0" applyBorder="0" applyAlignment="0" applyProtection="0"/>
    <xf numFmtId="233" fontId="25" fillId="0" borderId="0" applyFont="0" applyFill="0" applyBorder="0" applyAlignment="0" applyProtection="0"/>
    <xf numFmtId="233" fontId="25" fillId="0" borderId="0" applyFont="0" applyFill="0" applyBorder="0" applyAlignment="0" applyProtection="0"/>
    <xf numFmtId="192" fontId="53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34" fontId="25" fillId="0" borderId="0" applyFont="0" applyFill="0" applyBorder="0" applyAlignment="0" applyProtection="0"/>
    <xf numFmtId="234" fontId="25" fillId="0" borderId="0" applyFont="0" applyFill="0" applyBorder="0" applyAlignment="0" applyProtection="0"/>
    <xf numFmtId="234" fontId="25" fillId="0" borderId="0" applyFont="0" applyFill="0" applyBorder="0" applyAlignment="0" applyProtection="0"/>
    <xf numFmtId="234" fontId="25" fillId="0" borderId="0" applyFont="0" applyFill="0" applyBorder="0" applyAlignment="0" applyProtection="0"/>
    <xf numFmtId="234" fontId="25" fillId="0" borderId="0" applyFont="0" applyFill="0" applyBorder="0" applyAlignment="0" applyProtection="0"/>
    <xf numFmtId="234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34" fontId="25" fillId="0" borderId="0" applyFont="0" applyFill="0" applyBorder="0" applyAlignment="0" applyProtection="0"/>
    <xf numFmtId="234" fontId="25" fillId="0" borderId="0" applyFont="0" applyFill="0" applyBorder="0" applyAlignment="0" applyProtection="0"/>
    <xf numFmtId="234" fontId="25" fillId="0" borderId="0" applyFont="0" applyFill="0" applyBorder="0" applyAlignment="0" applyProtection="0"/>
    <xf numFmtId="234" fontId="25" fillId="0" borderId="0" applyFont="0" applyFill="0" applyBorder="0" applyAlignment="0" applyProtection="0"/>
    <xf numFmtId="234" fontId="25" fillId="0" borderId="0" applyFont="0" applyFill="0" applyBorder="0" applyAlignment="0" applyProtection="0"/>
    <xf numFmtId="234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175" fontId="25" fillId="0" borderId="0" applyFont="0" applyFill="0" applyBorder="0" applyAlignment="0" applyProtection="0"/>
    <xf numFmtId="175" fontId="25" fillId="0" borderId="0" applyFont="0" applyFill="0" applyBorder="0" applyAlignment="0" applyProtection="0"/>
    <xf numFmtId="175" fontId="25" fillId="0" borderId="0" applyFont="0" applyFill="0" applyBorder="0" applyAlignment="0" applyProtection="0"/>
    <xf numFmtId="175" fontId="25" fillId="0" borderId="0" applyFont="0" applyFill="0" applyBorder="0" applyAlignment="0" applyProtection="0"/>
    <xf numFmtId="175" fontId="25" fillId="0" borderId="0" applyFont="0" applyFill="0" applyBorder="0" applyAlignment="0" applyProtection="0"/>
    <xf numFmtId="175" fontId="25" fillId="0" borderId="0" applyFont="0" applyFill="0" applyBorder="0" applyAlignment="0" applyProtection="0"/>
    <xf numFmtId="235" fontId="57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232" fontId="25" fillId="0" borderId="0" applyFont="0" applyFill="0" applyBorder="0" applyAlignment="0" applyProtection="0"/>
    <xf numFmtId="232" fontId="25" fillId="0" borderId="0" applyFont="0" applyFill="0" applyBorder="0" applyAlignment="0" applyProtection="0"/>
    <xf numFmtId="232" fontId="25" fillId="0" borderId="0" applyFont="0" applyFill="0" applyBorder="0" applyAlignment="0" applyProtection="0"/>
    <xf numFmtId="232" fontId="25" fillId="0" borderId="0" applyFont="0" applyFill="0" applyBorder="0" applyAlignment="0" applyProtection="0"/>
    <xf numFmtId="232" fontId="25" fillId="0" borderId="0" applyFont="0" applyFill="0" applyBorder="0" applyAlignment="0" applyProtection="0"/>
    <xf numFmtId="232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33" fontId="25" fillId="0" borderId="0" applyFont="0" applyFill="0" applyBorder="0" applyAlignment="0" applyProtection="0"/>
    <xf numFmtId="233" fontId="25" fillId="0" borderId="0" applyFont="0" applyFill="0" applyBorder="0" applyAlignment="0" applyProtection="0"/>
    <xf numFmtId="233" fontId="25" fillId="0" borderId="0" applyFont="0" applyFill="0" applyBorder="0" applyAlignment="0" applyProtection="0"/>
    <xf numFmtId="233" fontId="25" fillId="0" borderId="0" applyFont="0" applyFill="0" applyBorder="0" applyAlignment="0" applyProtection="0"/>
    <xf numFmtId="233" fontId="25" fillId="0" borderId="0" applyFont="0" applyFill="0" applyBorder="0" applyAlignment="0" applyProtection="0"/>
    <xf numFmtId="233" fontId="25" fillId="0" borderId="0" applyFont="0" applyFill="0" applyBorder="0" applyAlignment="0" applyProtection="0"/>
    <xf numFmtId="192" fontId="53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34" fontId="25" fillId="0" borderId="0" applyFont="0" applyFill="0" applyBorder="0" applyAlignment="0" applyProtection="0"/>
    <xf numFmtId="234" fontId="25" fillId="0" borderId="0" applyFont="0" applyFill="0" applyBorder="0" applyAlignment="0" applyProtection="0"/>
    <xf numFmtId="234" fontId="25" fillId="0" borderId="0" applyFont="0" applyFill="0" applyBorder="0" applyAlignment="0" applyProtection="0"/>
    <xf numFmtId="234" fontId="25" fillId="0" borderId="0" applyFont="0" applyFill="0" applyBorder="0" applyAlignment="0" applyProtection="0"/>
    <xf numFmtId="234" fontId="25" fillId="0" borderId="0" applyFont="0" applyFill="0" applyBorder="0" applyAlignment="0" applyProtection="0"/>
    <xf numFmtId="234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34" fontId="25" fillId="0" borderId="0" applyFont="0" applyFill="0" applyBorder="0" applyAlignment="0" applyProtection="0"/>
    <xf numFmtId="234" fontId="25" fillId="0" borderId="0" applyFont="0" applyFill="0" applyBorder="0" applyAlignment="0" applyProtection="0"/>
    <xf numFmtId="234" fontId="25" fillId="0" borderId="0" applyFont="0" applyFill="0" applyBorder="0" applyAlignment="0" applyProtection="0"/>
    <xf numFmtId="234" fontId="25" fillId="0" borderId="0" applyFont="0" applyFill="0" applyBorder="0" applyAlignment="0" applyProtection="0"/>
    <xf numFmtId="234" fontId="25" fillId="0" borderId="0" applyFont="0" applyFill="0" applyBorder="0" applyAlignment="0" applyProtection="0"/>
    <xf numFmtId="234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175" fontId="25" fillId="0" borderId="0" applyFont="0" applyFill="0" applyBorder="0" applyAlignment="0" applyProtection="0"/>
    <xf numFmtId="175" fontId="25" fillId="0" borderId="0" applyFont="0" applyFill="0" applyBorder="0" applyAlignment="0" applyProtection="0"/>
    <xf numFmtId="175" fontId="25" fillId="0" borderId="0" applyFont="0" applyFill="0" applyBorder="0" applyAlignment="0" applyProtection="0"/>
    <xf numFmtId="175" fontId="25" fillId="0" borderId="0" applyFont="0" applyFill="0" applyBorder="0" applyAlignment="0" applyProtection="0"/>
    <xf numFmtId="175" fontId="25" fillId="0" borderId="0" applyFont="0" applyFill="0" applyBorder="0" applyAlignment="0" applyProtection="0"/>
    <xf numFmtId="175" fontId="25" fillId="0" borderId="0" applyFont="0" applyFill="0" applyBorder="0" applyAlignment="0" applyProtection="0"/>
    <xf numFmtId="235" fontId="57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6" fontId="25" fillId="0" borderId="0" applyFont="0" applyFill="0" applyBorder="0" applyAlignment="0" applyProtection="0"/>
    <xf numFmtId="236" fontId="25" fillId="0" borderId="0" applyFont="0" applyFill="0" applyBorder="0" applyAlignment="0" applyProtection="0"/>
    <xf numFmtId="236" fontId="25" fillId="0" borderId="0" applyFont="0" applyFill="0" applyBorder="0" applyAlignment="0" applyProtection="0"/>
    <xf numFmtId="236" fontId="25" fillId="0" borderId="0" applyFont="0" applyFill="0" applyBorder="0" applyAlignment="0" applyProtection="0"/>
    <xf numFmtId="236" fontId="25" fillId="0" borderId="0" applyFont="0" applyFill="0" applyBorder="0" applyAlignment="0" applyProtection="0"/>
    <xf numFmtId="236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93" fontId="25" fillId="0" borderId="0" applyFont="0" applyFill="0" applyBorder="0" applyAlignment="0" applyProtection="0"/>
    <xf numFmtId="293" fontId="25" fillId="0" borderId="0" applyFont="0" applyFill="0" applyBorder="0" applyAlignment="0" applyProtection="0"/>
    <xf numFmtId="293" fontId="25" fillId="0" borderId="0" applyFont="0" applyFill="0" applyBorder="0" applyAlignment="0" applyProtection="0"/>
    <xf numFmtId="293" fontId="25" fillId="0" borderId="0" applyFont="0" applyFill="0" applyBorder="0" applyAlignment="0" applyProtection="0"/>
    <xf numFmtId="293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232" fontId="25" fillId="0" borderId="0" applyFont="0" applyFill="0" applyBorder="0" applyAlignment="0" applyProtection="0"/>
    <xf numFmtId="232" fontId="25" fillId="0" borderId="0" applyFont="0" applyFill="0" applyBorder="0" applyAlignment="0" applyProtection="0"/>
    <xf numFmtId="232" fontId="25" fillId="0" borderId="0" applyFont="0" applyFill="0" applyBorder="0" applyAlignment="0" applyProtection="0"/>
    <xf numFmtId="232" fontId="25" fillId="0" borderId="0" applyFont="0" applyFill="0" applyBorder="0" applyAlignment="0" applyProtection="0"/>
    <xf numFmtId="232" fontId="25" fillId="0" borderId="0" applyFont="0" applyFill="0" applyBorder="0" applyAlignment="0" applyProtection="0"/>
    <xf numFmtId="232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192" fontId="53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34" fontId="25" fillId="0" borderId="0" applyFont="0" applyFill="0" applyBorder="0" applyAlignment="0" applyProtection="0"/>
    <xf numFmtId="234" fontId="25" fillId="0" borderId="0" applyFont="0" applyFill="0" applyBorder="0" applyAlignment="0" applyProtection="0"/>
    <xf numFmtId="234" fontId="25" fillId="0" borderId="0" applyFont="0" applyFill="0" applyBorder="0" applyAlignment="0" applyProtection="0"/>
    <xf numFmtId="234" fontId="25" fillId="0" borderId="0" applyFont="0" applyFill="0" applyBorder="0" applyAlignment="0" applyProtection="0"/>
    <xf numFmtId="234" fontId="25" fillId="0" borderId="0" applyFont="0" applyFill="0" applyBorder="0" applyAlignment="0" applyProtection="0"/>
    <xf numFmtId="234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175" fontId="25" fillId="0" borderId="0" applyFont="0" applyFill="0" applyBorder="0" applyAlignment="0" applyProtection="0"/>
    <xf numFmtId="175" fontId="25" fillId="0" borderId="0" applyFont="0" applyFill="0" applyBorder="0" applyAlignment="0" applyProtection="0"/>
    <xf numFmtId="175" fontId="25" fillId="0" borderId="0" applyFont="0" applyFill="0" applyBorder="0" applyAlignment="0" applyProtection="0"/>
    <xf numFmtId="175" fontId="25" fillId="0" borderId="0" applyFont="0" applyFill="0" applyBorder="0" applyAlignment="0" applyProtection="0"/>
    <xf numFmtId="175" fontId="25" fillId="0" borderId="0" applyFont="0" applyFill="0" applyBorder="0" applyAlignment="0" applyProtection="0"/>
    <xf numFmtId="175" fontId="25" fillId="0" borderId="0" applyFont="0" applyFill="0" applyBorder="0" applyAlignment="0" applyProtection="0"/>
    <xf numFmtId="235" fontId="57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29" fontId="25" fillId="0" borderId="0" applyFont="0" applyFill="0" applyBorder="0" applyAlignment="0" applyProtection="0"/>
    <xf numFmtId="204" fontId="25" fillId="0" borderId="20" applyFont="0" applyFill="0" applyBorder="0" applyAlignment="0" applyProtection="0"/>
    <xf numFmtId="204" fontId="25" fillId="0" borderId="20" applyFont="0" applyFill="0" applyBorder="0" applyAlignment="0" applyProtection="0"/>
    <xf numFmtId="204" fontId="25" fillId="0" borderId="20" applyFont="0" applyFill="0" applyBorder="0" applyAlignment="0" applyProtection="0"/>
    <xf numFmtId="204" fontId="25" fillId="0" borderId="20" applyFont="0" applyFill="0" applyBorder="0" applyAlignment="0" applyProtection="0"/>
    <xf numFmtId="204" fontId="25" fillId="0" borderId="20" applyFont="0" applyFill="0" applyBorder="0" applyAlignment="0" applyProtection="0"/>
    <xf numFmtId="204" fontId="25" fillId="0" borderId="20" applyFont="0" applyFill="0" applyBorder="0" applyAlignment="0" applyProtection="0"/>
    <xf numFmtId="204" fontId="25" fillId="0" borderId="20" applyFont="0" applyFill="0" applyBorder="0" applyAlignment="0" applyProtection="0"/>
    <xf numFmtId="204" fontId="25" fillId="0" borderId="20" applyFont="0" applyFill="0" applyBorder="0" applyAlignment="0" applyProtection="0"/>
    <xf numFmtId="204" fontId="25" fillId="0" borderId="20" applyFont="0" applyFill="0" applyBorder="0" applyAlignment="0" applyProtection="0"/>
    <xf numFmtId="204" fontId="25" fillId="0" borderId="20" applyFont="0" applyFill="0" applyBorder="0" applyAlignment="0" applyProtection="0"/>
    <xf numFmtId="204" fontId="25" fillId="0" borderId="20" applyFont="0" applyFill="0" applyBorder="0" applyAlignment="0" applyProtection="0"/>
    <xf numFmtId="204" fontId="25" fillId="0" borderId="20" applyFont="0" applyFill="0" applyBorder="0" applyAlignment="0" applyProtection="0"/>
    <xf numFmtId="204" fontId="25" fillId="0" borderId="20" applyFont="0" applyFill="0" applyBorder="0" applyAlignment="0" applyProtection="0"/>
    <xf numFmtId="204" fontId="25" fillId="0" borderId="20" applyFont="0" applyFill="0" applyBorder="0" applyAlignment="0" applyProtection="0"/>
    <xf numFmtId="204" fontId="25" fillId="0" borderId="20" applyFont="0" applyFill="0" applyBorder="0" applyAlignment="0" applyProtection="0"/>
    <xf numFmtId="204" fontId="25" fillId="0" borderId="20" applyFont="0" applyFill="0" applyBorder="0" applyAlignment="0" applyProtection="0"/>
    <xf numFmtId="204" fontId="25" fillId="0" borderId="20" applyFont="0" applyFill="0" applyBorder="0" applyAlignment="0" applyProtection="0"/>
    <xf numFmtId="204" fontId="25" fillId="0" borderId="20" applyFont="0" applyFill="0" applyBorder="0" applyAlignment="0" applyProtection="0"/>
    <xf numFmtId="204" fontId="25" fillId="0" borderId="20" applyFont="0" applyFill="0" applyBorder="0" applyAlignment="0" applyProtection="0"/>
    <xf numFmtId="204" fontId="25" fillId="0" borderId="20" applyFont="0" applyFill="0" applyBorder="0" applyAlignment="0" applyProtection="0"/>
    <xf numFmtId="204" fontId="25" fillId="0" borderId="20" applyFont="0" applyFill="0" applyBorder="0" applyAlignment="0" applyProtection="0"/>
    <xf numFmtId="204" fontId="25" fillId="0" borderId="20" applyFont="0" applyFill="0" applyBorder="0" applyAlignment="0" applyProtection="0"/>
    <xf numFmtId="204" fontId="25" fillId="0" borderId="20" applyFont="0" applyFill="0" applyBorder="0" applyAlignment="0" applyProtection="0"/>
    <xf numFmtId="204" fontId="25" fillId="0" borderId="20" applyFont="0" applyFill="0" applyBorder="0" applyAlignment="0" applyProtection="0"/>
    <xf numFmtId="204" fontId="25" fillId="0" borderId="20" applyFont="0" applyFill="0" applyBorder="0" applyAlignment="0" applyProtection="0"/>
    <xf numFmtId="204" fontId="25" fillId="0" borderId="20" applyFont="0" applyFill="0" applyBorder="0" applyAlignment="0" applyProtection="0"/>
    <xf numFmtId="204" fontId="25" fillId="0" borderId="20" applyFont="0" applyFill="0" applyBorder="0" applyAlignment="0" applyProtection="0"/>
    <xf numFmtId="204" fontId="25" fillId="0" borderId="20" applyFont="0" applyFill="0" applyBorder="0" applyAlignment="0" applyProtection="0"/>
    <xf numFmtId="204" fontId="25" fillId="0" borderId="20" applyFont="0" applyFill="0" applyBorder="0" applyAlignment="0" applyProtection="0"/>
    <xf numFmtId="204" fontId="25" fillId="0" borderId="20" applyFont="0" applyFill="0" applyBorder="0" applyAlignment="0" applyProtection="0"/>
    <xf numFmtId="204" fontId="25" fillId="0" borderId="20" applyFont="0" applyFill="0" applyBorder="0" applyAlignment="0" applyProtection="0"/>
    <xf numFmtId="204" fontId="25" fillId="0" borderId="20" applyFont="0" applyFill="0" applyBorder="0" applyAlignment="0" applyProtection="0"/>
    <xf numFmtId="204" fontId="25" fillId="0" borderId="20" applyFont="0" applyFill="0" applyBorder="0" applyAlignment="0" applyProtection="0"/>
    <xf numFmtId="204" fontId="25" fillId="0" borderId="20" applyFont="0" applyFill="0" applyBorder="0" applyAlignment="0" applyProtection="0"/>
    <xf numFmtId="204" fontId="25" fillId="0" borderId="20" applyFont="0" applyFill="0" applyBorder="0" applyAlignment="0" applyProtection="0"/>
    <xf numFmtId="204" fontId="25" fillId="0" borderId="20" applyFont="0" applyFill="0" applyBorder="0" applyAlignment="0" applyProtection="0"/>
    <xf numFmtId="204" fontId="25" fillId="0" borderId="20" applyFont="0" applyFill="0" applyBorder="0" applyAlignment="0" applyProtection="0"/>
    <xf numFmtId="204" fontId="25" fillId="0" borderId="20" applyFont="0" applyFill="0" applyBorder="0" applyAlignment="0" applyProtection="0"/>
    <xf numFmtId="204" fontId="25" fillId="0" borderId="20" applyFont="0" applyFill="0" applyBorder="0" applyAlignment="0" applyProtection="0"/>
    <xf numFmtId="204" fontId="25" fillId="0" borderId="20" applyFont="0" applyFill="0" applyBorder="0" applyAlignment="0" applyProtection="0"/>
    <xf numFmtId="204" fontId="25" fillId="0" borderId="20" applyFont="0" applyFill="0" applyBorder="0" applyAlignment="0" applyProtection="0"/>
    <xf numFmtId="204" fontId="25" fillId="0" borderId="20" applyFont="0" applyFill="0" applyBorder="0" applyAlignment="0" applyProtection="0"/>
    <xf numFmtId="204" fontId="25" fillId="0" borderId="20" applyFont="0" applyFill="0" applyBorder="0" applyAlignment="0" applyProtection="0"/>
    <xf numFmtId="204" fontId="25" fillId="0" borderId="20" applyFont="0" applyFill="0" applyBorder="0" applyAlignment="0" applyProtection="0"/>
    <xf numFmtId="204" fontId="25" fillId="0" borderId="20" applyFont="0" applyFill="0" applyBorder="0" applyAlignment="0" applyProtection="0"/>
    <xf numFmtId="204" fontId="25" fillId="0" borderId="20" applyFont="0" applyFill="0" applyBorder="0" applyAlignment="0" applyProtection="0"/>
    <xf numFmtId="204" fontId="25" fillId="0" borderId="20" applyFont="0" applyFill="0" applyBorder="0" applyAlignment="0" applyProtection="0"/>
    <xf numFmtId="204" fontId="25" fillId="0" borderId="20" applyFont="0" applyFill="0" applyBorder="0" applyAlignment="0" applyProtection="0"/>
    <xf numFmtId="204" fontId="25" fillId="0" borderId="20" applyFont="0" applyFill="0" applyBorder="0" applyAlignment="0" applyProtection="0"/>
    <xf numFmtId="204" fontId="25" fillId="0" borderId="20" applyFont="0" applyFill="0" applyBorder="0" applyAlignment="0" applyProtection="0"/>
    <xf numFmtId="204" fontId="25" fillId="0" borderId="20" applyFont="0" applyFill="0" applyBorder="0" applyAlignment="0" applyProtection="0"/>
    <xf numFmtId="204" fontId="25" fillId="0" borderId="20" applyFont="0" applyFill="0" applyBorder="0" applyAlignment="0" applyProtection="0"/>
    <xf numFmtId="204" fontId="25" fillId="0" borderId="20" applyFont="0" applyFill="0" applyBorder="0" applyAlignment="0" applyProtection="0"/>
    <xf numFmtId="204" fontId="25" fillId="0" borderId="20" applyFont="0" applyFill="0" applyBorder="0" applyAlignment="0" applyProtection="0"/>
    <xf numFmtId="204" fontId="25" fillId="0" borderId="20" applyFont="0" applyFill="0" applyBorder="0" applyAlignment="0" applyProtection="0"/>
    <xf numFmtId="204" fontId="25" fillId="0" borderId="20" applyFont="0" applyFill="0" applyBorder="0" applyAlignment="0" applyProtection="0"/>
    <xf numFmtId="204" fontId="25" fillId="0" borderId="20" applyFont="0" applyFill="0" applyBorder="0" applyAlignment="0" applyProtection="0"/>
    <xf numFmtId="204" fontId="25" fillId="0" borderId="20" applyFont="0" applyFill="0" applyBorder="0" applyAlignment="0" applyProtection="0"/>
    <xf numFmtId="204" fontId="25" fillId="0" borderId="20" applyFont="0" applyFill="0" applyBorder="0" applyAlignment="0" applyProtection="0"/>
    <xf numFmtId="204" fontId="25" fillId="0" borderId="20" applyFont="0" applyFill="0" applyBorder="0" applyAlignment="0" applyProtection="0"/>
    <xf numFmtId="204" fontId="25" fillId="0" borderId="20" applyFont="0" applyFill="0" applyBorder="0" applyAlignment="0" applyProtection="0"/>
    <xf numFmtId="204" fontId="25" fillId="0" borderId="20" applyFont="0" applyFill="0" applyBorder="0" applyAlignment="0" applyProtection="0"/>
    <xf numFmtId="204" fontId="25" fillId="0" borderId="20" applyFont="0" applyFill="0" applyBorder="0" applyAlignment="0" applyProtection="0"/>
    <xf numFmtId="204" fontId="25" fillId="0" borderId="20" applyFont="0" applyFill="0" applyBorder="0" applyAlignment="0" applyProtection="0"/>
    <xf numFmtId="204" fontId="25" fillId="0" borderId="20" applyFont="0" applyFill="0" applyBorder="0" applyAlignment="0" applyProtection="0"/>
    <xf numFmtId="204" fontId="25" fillId="0" borderId="20" applyFont="0" applyFill="0" applyBorder="0" applyAlignment="0" applyProtection="0"/>
    <xf numFmtId="204" fontId="25" fillId="0" borderId="20" applyFont="0" applyFill="0" applyBorder="0" applyAlignment="0" applyProtection="0"/>
    <xf numFmtId="204" fontId="25" fillId="0" borderId="20" applyFont="0" applyFill="0" applyBorder="0" applyAlignment="0" applyProtection="0"/>
    <xf numFmtId="204" fontId="25" fillId="0" borderId="20" applyFont="0" applyFill="0" applyBorder="0" applyAlignment="0" applyProtection="0"/>
    <xf numFmtId="204" fontId="25" fillId="0" borderId="20" applyFont="0" applyFill="0" applyBorder="0" applyAlignment="0" applyProtection="0"/>
    <xf numFmtId="204" fontId="25" fillId="0" borderId="20" applyFont="0" applyFill="0" applyBorder="0" applyAlignment="0" applyProtection="0"/>
    <xf numFmtId="204" fontId="25" fillId="0" borderId="20" applyFont="0" applyFill="0" applyBorder="0" applyAlignment="0" applyProtection="0"/>
    <xf numFmtId="204" fontId="25" fillId="0" borderId="20" applyFont="0" applyFill="0" applyBorder="0" applyAlignment="0" applyProtection="0"/>
    <xf numFmtId="204" fontId="25" fillId="0" borderId="20" applyFont="0" applyFill="0" applyBorder="0" applyAlignment="0" applyProtection="0"/>
    <xf numFmtId="204" fontId="25" fillId="0" borderId="20" applyFont="0" applyFill="0" applyBorder="0" applyAlignment="0" applyProtection="0"/>
    <xf numFmtId="204" fontId="25" fillId="0" borderId="20" applyFont="0" applyFill="0" applyBorder="0" applyAlignment="0" applyProtection="0"/>
    <xf numFmtId="204" fontId="25" fillId="0" borderId="20" applyFont="0" applyFill="0" applyBorder="0" applyAlignment="0" applyProtection="0"/>
    <xf numFmtId="204" fontId="25" fillId="0" borderId="20" applyFont="0" applyFill="0" applyBorder="0" applyAlignment="0" applyProtection="0"/>
    <xf numFmtId="204" fontId="25" fillId="0" borderId="20" applyFont="0" applyFill="0" applyBorder="0" applyAlignment="0" applyProtection="0"/>
    <xf numFmtId="204" fontId="25" fillId="0" borderId="20" applyFont="0" applyFill="0" applyBorder="0" applyAlignment="0" applyProtection="0"/>
    <xf numFmtId="204" fontId="25" fillId="0" borderId="20" applyFont="0" applyFill="0" applyBorder="0" applyAlignment="0" applyProtection="0"/>
    <xf numFmtId="204" fontId="25" fillId="0" borderId="20" applyFont="0" applyFill="0" applyBorder="0" applyAlignment="0" applyProtection="0"/>
    <xf numFmtId="204" fontId="25" fillId="0" borderId="20" applyFont="0" applyFill="0" applyBorder="0" applyAlignment="0" applyProtection="0"/>
    <xf numFmtId="204" fontId="25" fillId="0" borderId="20" applyFont="0" applyFill="0" applyBorder="0" applyAlignment="0" applyProtection="0"/>
    <xf numFmtId="204" fontId="25" fillId="0" borderId="20" applyFont="0" applyFill="0" applyBorder="0" applyAlignment="0" applyProtection="0"/>
    <xf numFmtId="204" fontId="25" fillId="0" borderId="20" applyFont="0" applyFill="0" applyBorder="0" applyAlignment="0" applyProtection="0"/>
    <xf numFmtId="0" fontId="53" fillId="0" borderId="0" applyFont="0" applyFill="0" applyBorder="0" applyAlignment="0" applyProtection="0"/>
    <xf numFmtId="232" fontId="25" fillId="0" borderId="0" applyFont="0" applyFill="0" applyBorder="0" applyAlignment="0" applyProtection="0"/>
    <xf numFmtId="232" fontId="25" fillId="0" borderId="0" applyFont="0" applyFill="0" applyBorder="0" applyAlignment="0" applyProtection="0"/>
    <xf numFmtId="232" fontId="25" fillId="0" borderId="0" applyFont="0" applyFill="0" applyBorder="0" applyAlignment="0" applyProtection="0"/>
    <xf numFmtId="232" fontId="25" fillId="0" borderId="0" applyFont="0" applyFill="0" applyBorder="0" applyAlignment="0" applyProtection="0"/>
    <xf numFmtId="232" fontId="25" fillId="0" borderId="0" applyFont="0" applyFill="0" applyBorder="0" applyAlignment="0" applyProtection="0"/>
    <xf numFmtId="232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53" fillId="0" borderId="0" applyFont="0" applyFill="0" applyBorder="0" applyAlignment="0" applyProtection="0"/>
    <xf numFmtId="232" fontId="25" fillId="0" borderId="0" applyFont="0" applyFill="0" applyBorder="0" applyAlignment="0" applyProtection="0"/>
    <xf numFmtId="232" fontId="25" fillId="0" borderId="0" applyFont="0" applyFill="0" applyBorder="0" applyAlignment="0" applyProtection="0"/>
    <xf numFmtId="232" fontId="25" fillId="0" borderId="0" applyFont="0" applyFill="0" applyBorder="0" applyAlignment="0" applyProtection="0"/>
    <xf numFmtId="232" fontId="25" fillId="0" borderId="0" applyFont="0" applyFill="0" applyBorder="0" applyAlignment="0" applyProtection="0"/>
    <xf numFmtId="232" fontId="25" fillId="0" borderId="0" applyFont="0" applyFill="0" applyBorder="0" applyAlignment="0" applyProtection="0"/>
    <xf numFmtId="232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3" fontId="25" fillId="0" borderId="0" applyFont="0" applyFill="0" applyBorder="0" applyAlignment="0" applyProtection="0"/>
    <xf numFmtId="233" fontId="25" fillId="0" borderId="0" applyFont="0" applyFill="0" applyBorder="0" applyAlignment="0" applyProtection="0"/>
    <xf numFmtId="233" fontId="25" fillId="0" borderId="0" applyFont="0" applyFill="0" applyBorder="0" applyAlignment="0" applyProtection="0"/>
    <xf numFmtId="233" fontId="25" fillId="0" borderId="0" applyFont="0" applyFill="0" applyBorder="0" applyAlignment="0" applyProtection="0"/>
    <xf numFmtId="233" fontId="25" fillId="0" borderId="0" applyFont="0" applyFill="0" applyBorder="0" applyAlignment="0" applyProtection="0"/>
    <xf numFmtId="233" fontId="25" fillId="0" borderId="0" applyFont="0" applyFill="0" applyBorder="0" applyAlignment="0" applyProtection="0"/>
    <xf numFmtId="192" fontId="53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34" fontId="25" fillId="0" borderId="0" applyFont="0" applyFill="0" applyBorder="0" applyAlignment="0" applyProtection="0"/>
    <xf numFmtId="234" fontId="25" fillId="0" borderId="0" applyFont="0" applyFill="0" applyBorder="0" applyAlignment="0" applyProtection="0"/>
    <xf numFmtId="234" fontId="25" fillId="0" borderId="0" applyFont="0" applyFill="0" applyBorder="0" applyAlignment="0" applyProtection="0"/>
    <xf numFmtId="234" fontId="25" fillId="0" borderId="0" applyFont="0" applyFill="0" applyBorder="0" applyAlignment="0" applyProtection="0"/>
    <xf numFmtId="234" fontId="25" fillId="0" borderId="0" applyFont="0" applyFill="0" applyBorder="0" applyAlignment="0" applyProtection="0"/>
    <xf numFmtId="234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34" fontId="25" fillId="0" borderId="0" applyFont="0" applyFill="0" applyBorder="0" applyAlignment="0" applyProtection="0"/>
    <xf numFmtId="234" fontId="25" fillId="0" borderId="0" applyFont="0" applyFill="0" applyBorder="0" applyAlignment="0" applyProtection="0"/>
    <xf numFmtId="234" fontId="25" fillId="0" borderId="0" applyFont="0" applyFill="0" applyBorder="0" applyAlignment="0" applyProtection="0"/>
    <xf numFmtId="234" fontId="25" fillId="0" borderId="0" applyFont="0" applyFill="0" applyBorder="0" applyAlignment="0" applyProtection="0"/>
    <xf numFmtId="234" fontId="25" fillId="0" borderId="0" applyFont="0" applyFill="0" applyBorder="0" applyAlignment="0" applyProtection="0"/>
    <xf numFmtId="234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175" fontId="25" fillId="0" borderId="0" applyFont="0" applyFill="0" applyBorder="0" applyAlignment="0" applyProtection="0"/>
    <xf numFmtId="175" fontId="25" fillId="0" borderId="0" applyFont="0" applyFill="0" applyBorder="0" applyAlignment="0" applyProtection="0"/>
    <xf numFmtId="175" fontId="25" fillId="0" borderId="0" applyFont="0" applyFill="0" applyBorder="0" applyAlignment="0" applyProtection="0"/>
    <xf numFmtId="175" fontId="25" fillId="0" borderId="0" applyFont="0" applyFill="0" applyBorder="0" applyAlignment="0" applyProtection="0"/>
    <xf numFmtId="175" fontId="25" fillId="0" borderId="0" applyFont="0" applyFill="0" applyBorder="0" applyAlignment="0" applyProtection="0"/>
    <xf numFmtId="175" fontId="25" fillId="0" borderId="0" applyFont="0" applyFill="0" applyBorder="0" applyAlignment="0" applyProtection="0"/>
    <xf numFmtId="235" fontId="57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232" fontId="25" fillId="0" borderId="0" applyFont="0" applyFill="0" applyBorder="0" applyAlignment="0" applyProtection="0"/>
    <xf numFmtId="232" fontId="25" fillId="0" borderId="0" applyFont="0" applyFill="0" applyBorder="0" applyAlignment="0" applyProtection="0"/>
    <xf numFmtId="232" fontId="25" fillId="0" borderId="0" applyFont="0" applyFill="0" applyBorder="0" applyAlignment="0" applyProtection="0"/>
    <xf numFmtId="232" fontId="25" fillId="0" borderId="0" applyFont="0" applyFill="0" applyBorder="0" applyAlignment="0" applyProtection="0"/>
    <xf numFmtId="232" fontId="25" fillId="0" borderId="0" applyFont="0" applyFill="0" applyBorder="0" applyAlignment="0" applyProtection="0"/>
    <xf numFmtId="232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33" fontId="25" fillId="0" borderId="0" applyFont="0" applyFill="0" applyBorder="0" applyAlignment="0" applyProtection="0"/>
    <xf numFmtId="233" fontId="25" fillId="0" borderId="0" applyFont="0" applyFill="0" applyBorder="0" applyAlignment="0" applyProtection="0"/>
    <xf numFmtId="233" fontId="25" fillId="0" borderId="0" applyFont="0" applyFill="0" applyBorder="0" applyAlignment="0" applyProtection="0"/>
    <xf numFmtId="233" fontId="25" fillId="0" borderId="0" applyFont="0" applyFill="0" applyBorder="0" applyAlignment="0" applyProtection="0"/>
    <xf numFmtId="233" fontId="25" fillId="0" borderId="0" applyFont="0" applyFill="0" applyBorder="0" applyAlignment="0" applyProtection="0"/>
    <xf numFmtId="233" fontId="25" fillId="0" borderId="0" applyFont="0" applyFill="0" applyBorder="0" applyAlignment="0" applyProtection="0"/>
    <xf numFmtId="192" fontId="53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34" fontId="25" fillId="0" borderId="0" applyFont="0" applyFill="0" applyBorder="0" applyAlignment="0" applyProtection="0"/>
    <xf numFmtId="234" fontId="25" fillId="0" borderId="0" applyFont="0" applyFill="0" applyBorder="0" applyAlignment="0" applyProtection="0"/>
    <xf numFmtId="234" fontId="25" fillId="0" borderId="0" applyFont="0" applyFill="0" applyBorder="0" applyAlignment="0" applyProtection="0"/>
    <xf numFmtId="234" fontId="25" fillId="0" borderId="0" applyFont="0" applyFill="0" applyBorder="0" applyAlignment="0" applyProtection="0"/>
    <xf numFmtId="234" fontId="25" fillId="0" borderId="0" applyFont="0" applyFill="0" applyBorder="0" applyAlignment="0" applyProtection="0"/>
    <xf numFmtId="234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34" fontId="25" fillId="0" borderId="0" applyFont="0" applyFill="0" applyBorder="0" applyAlignment="0" applyProtection="0"/>
    <xf numFmtId="234" fontId="25" fillId="0" borderId="0" applyFont="0" applyFill="0" applyBorder="0" applyAlignment="0" applyProtection="0"/>
    <xf numFmtId="234" fontId="25" fillId="0" borderId="0" applyFont="0" applyFill="0" applyBorder="0" applyAlignment="0" applyProtection="0"/>
    <xf numFmtId="234" fontId="25" fillId="0" borderId="0" applyFont="0" applyFill="0" applyBorder="0" applyAlignment="0" applyProtection="0"/>
    <xf numFmtId="234" fontId="25" fillId="0" borderId="0" applyFont="0" applyFill="0" applyBorder="0" applyAlignment="0" applyProtection="0"/>
    <xf numFmtId="234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175" fontId="25" fillId="0" borderId="0" applyFont="0" applyFill="0" applyBorder="0" applyAlignment="0" applyProtection="0"/>
    <xf numFmtId="175" fontId="25" fillId="0" borderId="0" applyFont="0" applyFill="0" applyBorder="0" applyAlignment="0" applyProtection="0"/>
    <xf numFmtId="175" fontId="25" fillId="0" borderId="0" applyFont="0" applyFill="0" applyBorder="0" applyAlignment="0" applyProtection="0"/>
    <xf numFmtId="175" fontId="25" fillId="0" borderId="0" applyFont="0" applyFill="0" applyBorder="0" applyAlignment="0" applyProtection="0"/>
    <xf numFmtId="175" fontId="25" fillId="0" borderId="0" applyFont="0" applyFill="0" applyBorder="0" applyAlignment="0" applyProtection="0"/>
    <xf numFmtId="175" fontId="25" fillId="0" borderId="0" applyFont="0" applyFill="0" applyBorder="0" applyAlignment="0" applyProtection="0"/>
    <xf numFmtId="235" fontId="57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36" fontId="25" fillId="0" borderId="0" applyFont="0" applyFill="0" applyBorder="0" applyAlignment="0" applyProtection="0"/>
    <xf numFmtId="236" fontId="25" fillId="0" borderId="0" applyFont="0" applyFill="0" applyBorder="0" applyAlignment="0" applyProtection="0"/>
    <xf numFmtId="236" fontId="25" fillId="0" borderId="0" applyFont="0" applyFill="0" applyBorder="0" applyAlignment="0" applyProtection="0"/>
    <xf numFmtId="236" fontId="25" fillId="0" borderId="0" applyFont="0" applyFill="0" applyBorder="0" applyAlignment="0" applyProtection="0"/>
    <xf numFmtId="236" fontId="25" fillId="0" borderId="0" applyFont="0" applyFill="0" applyBorder="0" applyAlignment="0" applyProtection="0"/>
    <xf numFmtId="236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36" fontId="25" fillId="0" borderId="0" applyFont="0" applyFill="0" applyBorder="0" applyAlignment="0" applyProtection="0"/>
    <xf numFmtId="236" fontId="25" fillId="0" borderId="0" applyFont="0" applyFill="0" applyBorder="0" applyAlignment="0" applyProtection="0"/>
    <xf numFmtId="236" fontId="25" fillId="0" borderId="0" applyFont="0" applyFill="0" applyBorder="0" applyAlignment="0" applyProtection="0"/>
    <xf numFmtId="236" fontId="25" fillId="0" borderId="0" applyFont="0" applyFill="0" applyBorder="0" applyAlignment="0" applyProtection="0"/>
    <xf numFmtId="236" fontId="25" fillId="0" borderId="0" applyFont="0" applyFill="0" applyBorder="0" applyAlignment="0" applyProtection="0"/>
    <xf numFmtId="236" fontId="25" fillId="0" borderId="0" applyFont="0" applyFill="0" applyBorder="0" applyAlignment="0" applyProtection="0"/>
    <xf numFmtId="236" fontId="25" fillId="0" borderId="0" applyFont="0" applyFill="0" applyBorder="0" applyAlignment="0" applyProtection="0"/>
    <xf numFmtId="236" fontId="25" fillId="0" borderId="0" applyFont="0" applyFill="0" applyBorder="0" applyAlignment="0" applyProtection="0"/>
    <xf numFmtId="236" fontId="25" fillId="0" borderId="0" applyFont="0" applyFill="0" applyBorder="0" applyAlignment="0" applyProtection="0"/>
    <xf numFmtId="236" fontId="25" fillId="0" borderId="0" applyFont="0" applyFill="0" applyBorder="0" applyAlignment="0" applyProtection="0"/>
    <xf numFmtId="236" fontId="25" fillId="0" borderId="0" applyFont="0" applyFill="0" applyBorder="0" applyAlignment="0" applyProtection="0"/>
    <xf numFmtId="236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187" fontId="25" fillId="0" borderId="0" applyFont="0" applyFill="0" applyBorder="0" applyAlignment="0" applyProtection="0"/>
    <xf numFmtId="187" fontId="25" fillId="0" borderId="0" applyFont="0" applyFill="0" applyBorder="0" applyAlignment="0" applyProtection="0"/>
    <xf numFmtId="187" fontId="25" fillId="0" borderId="0" applyFont="0" applyFill="0" applyBorder="0" applyAlignment="0" applyProtection="0"/>
    <xf numFmtId="187" fontId="25" fillId="0" borderId="0" applyFont="0" applyFill="0" applyBorder="0" applyAlignment="0" applyProtection="0"/>
    <xf numFmtId="187" fontId="25" fillId="0" borderId="0" applyFont="0" applyFill="0" applyBorder="0" applyAlignment="0" applyProtection="0"/>
    <xf numFmtId="187" fontId="25" fillId="0" borderId="0" applyFont="0" applyFill="0" applyBorder="0" applyAlignment="0" applyProtection="0"/>
    <xf numFmtId="187" fontId="25" fillId="0" borderId="0" applyFont="0" applyFill="0" applyBorder="0" applyAlignment="0" applyProtection="0"/>
    <xf numFmtId="187" fontId="25" fillId="0" borderId="0" applyFont="0" applyFill="0" applyBorder="0" applyAlignment="0" applyProtection="0"/>
    <xf numFmtId="187" fontId="25" fillId="0" borderId="0" applyFont="0" applyFill="0" applyBorder="0" applyAlignment="0" applyProtection="0"/>
    <xf numFmtId="187" fontId="25" fillId="0" borderId="0" applyFont="0" applyFill="0" applyBorder="0" applyAlignment="0" applyProtection="0"/>
    <xf numFmtId="187" fontId="25" fillId="0" borderId="0" applyFont="0" applyFill="0" applyBorder="0" applyAlignment="0" applyProtection="0"/>
    <xf numFmtId="187" fontId="25" fillId="0" borderId="0" applyFont="0" applyFill="0" applyBorder="0" applyAlignment="0" applyProtection="0"/>
    <xf numFmtId="236" fontId="25" fillId="0" borderId="0" applyFont="0" applyFill="0" applyBorder="0" applyAlignment="0" applyProtection="0"/>
    <xf numFmtId="236" fontId="25" fillId="0" borderId="0" applyFont="0" applyFill="0" applyBorder="0" applyAlignment="0" applyProtection="0"/>
    <xf numFmtId="236" fontId="25" fillId="0" borderId="0" applyFont="0" applyFill="0" applyBorder="0" applyAlignment="0" applyProtection="0"/>
    <xf numFmtId="236" fontId="25" fillId="0" borderId="0" applyFont="0" applyFill="0" applyBorder="0" applyAlignment="0" applyProtection="0"/>
    <xf numFmtId="236" fontId="25" fillId="0" borderId="0" applyFont="0" applyFill="0" applyBorder="0" applyAlignment="0" applyProtection="0"/>
    <xf numFmtId="236" fontId="25" fillId="0" borderId="0" applyFont="0" applyFill="0" applyBorder="0" applyAlignment="0" applyProtection="0"/>
    <xf numFmtId="236" fontId="25" fillId="0" borderId="0" applyFont="0" applyFill="0" applyBorder="0" applyAlignment="0" applyProtection="0"/>
    <xf numFmtId="236" fontId="25" fillId="0" borderId="0" applyFont="0" applyFill="0" applyBorder="0" applyAlignment="0" applyProtection="0"/>
    <xf numFmtId="236" fontId="25" fillId="0" borderId="0" applyFont="0" applyFill="0" applyBorder="0" applyAlignment="0" applyProtection="0"/>
    <xf numFmtId="236" fontId="25" fillId="0" borderId="0" applyFont="0" applyFill="0" applyBorder="0" applyAlignment="0" applyProtection="0"/>
    <xf numFmtId="236" fontId="25" fillId="0" borderId="0" applyFont="0" applyFill="0" applyBorder="0" applyAlignment="0" applyProtection="0"/>
    <xf numFmtId="236" fontId="25" fillId="0" borderId="0" applyFont="0" applyFill="0" applyBorder="0" applyAlignment="0" applyProtection="0"/>
    <xf numFmtId="236" fontId="25" fillId="0" borderId="0" applyFont="0" applyFill="0" applyBorder="0" applyAlignment="0" applyProtection="0"/>
    <xf numFmtId="236" fontId="25" fillId="0" borderId="0" applyFont="0" applyFill="0" applyBorder="0" applyAlignment="0" applyProtection="0"/>
    <xf numFmtId="236" fontId="25" fillId="0" borderId="0" applyFont="0" applyFill="0" applyBorder="0" applyAlignment="0" applyProtection="0"/>
    <xf numFmtId="236" fontId="25" fillId="0" borderId="0" applyFont="0" applyFill="0" applyBorder="0" applyAlignment="0" applyProtection="0"/>
    <xf numFmtId="236" fontId="25" fillId="0" borderId="0" applyFont="0" applyFill="0" applyBorder="0" applyAlignment="0" applyProtection="0"/>
    <xf numFmtId="236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36" fontId="25" fillId="0" borderId="0" applyFont="0" applyFill="0" applyBorder="0" applyAlignment="0" applyProtection="0"/>
    <xf numFmtId="236" fontId="25" fillId="0" borderId="0" applyFont="0" applyFill="0" applyBorder="0" applyAlignment="0" applyProtection="0"/>
    <xf numFmtId="236" fontId="25" fillId="0" borderId="0" applyFont="0" applyFill="0" applyBorder="0" applyAlignment="0" applyProtection="0"/>
    <xf numFmtId="236" fontId="25" fillId="0" borderId="0" applyFont="0" applyFill="0" applyBorder="0" applyAlignment="0" applyProtection="0"/>
    <xf numFmtId="236" fontId="25" fillId="0" borderId="0" applyFont="0" applyFill="0" applyBorder="0" applyAlignment="0" applyProtection="0"/>
    <xf numFmtId="236" fontId="25" fillId="0" borderId="0" applyFont="0" applyFill="0" applyBorder="0" applyAlignment="0" applyProtection="0"/>
    <xf numFmtId="236" fontId="25" fillId="0" borderId="0" applyFont="0" applyFill="0" applyBorder="0" applyAlignment="0" applyProtection="0"/>
    <xf numFmtId="236" fontId="25" fillId="0" borderId="0" applyFont="0" applyFill="0" applyBorder="0" applyAlignment="0" applyProtection="0"/>
    <xf numFmtId="236" fontId="25" fillId="0" borderId="0" applyFont="0" applyFill="0" applyBorder="0" applyAlignment="0" applyProtection="0"/>
    <xf numFmtId="236" fontId="25" fillId="0" borderId="0" applyFont="0" applyFill="0" applyBorder="0" applyAlignment="0" applyProtection="0"/>
    <xf numFmtId="236" fontId="25" fillId="0" borderId="0" applyFont="0" applyFill="0" applyBorder="0" applyAlignment="0" applyProtection="0"/>
    <xf numFmtId="236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187" fontId="25" fillId="0" borderId="0" applyFont="0" applyFill="0" applyBorder="0" applyAlignment="0" applyProtection="0"/>
    <xf numFmtId="187" fontId="25" fillId="0" borderId="0" applyFont="0" applyFill="0" applyBorder="0" applyAlignment="0" applyProtection="0"/>
    <xf numFmtId="187" fontId="25" fillId="0" borderId="0" applyFont="0" applyFill="0" applyBorder="0" applyAlignment="0" applyProtection="0"/>
    <xf numFmtId="187" fontId="25" fillId="0" borderId="0" applyFont="0" applyFill="0" applyBorder="0" applyAlignment="0" applyProtection="0"/>
    <xf numFmtId="187" fontId="25" fillId="0" borderId="0" applyFont="0" applyFill="0" applyBorder="0" applyAlignment="0" applyProtection="0"/>
    <xf numFmtId="187" fontId="25" fillId="0" borderId="0" applyFont="0" applyFill="0" applyBorder="0" applyAlignment="0" applyProtection="0"/>
    <xf numFmtId="187" fontId="25" fillId="0" borderId="0" applyFont="0" applyFill="0" applyBorder="0" applyAlignment="0" applyProtection="0"/>
    <xf numFmtId="187" fontId="25" fillId="0" borderId="0" applyFont="0" applyFill="0" applyBorder="0" applyAlignment="0" applyProtection="0"/>
    <xf numFmtId="187" fontId="25" fillId="0" borderId="0" applyFont="0" applyFill="0" applyBorder="0" applyAlignment="0" applyProtection="0"/>
    <xf numFmtId="187" fontId="25" fillId="0" borderId="0" applyFont="0" applyFill="0" applyBorder="0" applyAlignment="0" applyProtection="0"/>
    <xf numFmtId="187" fontId="25" fillId="0" borderId="0" applyFont="0" applyFill="0" applyBorder="0" applyAlignment="0" applyProtection="0"/>
    <xf numFmtId="187" fontId="25" fillId="0" borderId="0" applyFont="0" applyFill="0" applyBorder="0" applyAlignment="0" applyProtection="0"/>
    <xf numFmtId="236" fontId="25" fillId="0" borderId="0" applyFont="0" applyFill="0" applyBorder="0" applyAlignment="0" applyProtection="0"/>
    <xf numFmtId="236" fontId="25" fillId="0" borderId="0" applyFont="0" applyFill="0" applyBorder="0" applyAlignment="0" applyProtection="0"/>
    <xf numFmtId="236" fontId="25" fillId="0" borderId="0" applyFont="0" applyFill="0" applyBorder="0" applyAlignment="0" applyProtection="0"/>
    <xf numFmtId="236" fontId="25" fillId="0" borderId="0" applyFont="0" applyFill="0" applyBorder="0" applyAlignment="0" applyProtection="0"/>
    <xf numFmtId="236" fontId="25" fillId="0" borderId="0" applyFont="0" applyFill="0" applyBorder="0" applyAlignment="0" applyProtection="0"/>
    <xf numFmtId="236" fontId="25" fillId="0" borderId="0" applyFont="0" applyFill="0" applyBorder="0" applyAlignment="0" applyProtection="0"/>
    <xf numFmtId="236" fontId="25" fillId="0" borderId="0" applyFont="0" applyFill="0" applyBorder="0" applyAlignment="0" applyProtection="0"/>
    <xf numFmtId="236" fontId="25" fillId="0" borderId="0" applyFont="0" applyFill="0" applyBorder="0" applyAlignment="0" applyProtection="0"/>
    <xf numFmtId="236" fontId="25" fillId="0" borderId="0" applyFont="0" applyFill="0" applyBorder="0" applyAlignment="0" applyProtection="0"/>
    <xf numFmtId="236" fontId="25" fillId="0" borderId="0" applyFont="0" applyFill="0" applyBorder="0" applyAlignment="0" applyProtection="0"/>
    <xf numFmtId="236" fontId="25" fillId="0" borderId="0" applyFont="0" applyFill="0" applyBorder="0" applyAlignment="0" applyProtection="0"/>
    <xf numFmtId="236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36" fontId="25" fillId="0" borderId="0" applyFont="0" applyFill="0" applyBorder="0" applyAlignment="0" applyProtection="0"/>
    <xf numFmtId="236" fontId="25" fillId="0" borderId="0" applyFont="0" applyFill="0" applyBorder="0" applyAlignment="0" applyProtection="0"/>
    <xf numFmtId="236" fontId="25" fillId="0" borderId="0" applyFont="0" applyFill="0" applyBorder="0" applyAlignment="0" applyProtection="0"/>
    <xf numFmtId="236" fontId="25" fillId="0" borderId="0" applyFont="0" applyFill="0" applyBorder="0" applyAlignment="0" applyProtection="0"/>
    <xf numFmtId="236" fontId="25" fillId="0" borderId="0" applyFont="0" applyFill="0" applyBorder="0" applyAlignment="0" applyProtection="0"/>
    <xf numFmtId="236" fontId="25" fillId="0" borderId="0" applyFont="0" applyFill="0" applyBorder="0" applyAlignment="0" applyProtection="0"/>
    <xf numFmtId="236" fontId="25" fillId="0" borderId="0" applyFont="0" applyFill="0" applyBorder="0" applyAlignment="0" applyProtection="0"/>
    <xf numFmtId="236" fontId="25" fillId="0" borderId="0" applyFont="0" applyFill="0" applyBorder="0" applyAlignment="0" applyProtection="0"/>
    <xf numFmtId="236" fontId="25" fillId="0" borderId="0" applyFont="0" applyFill="0" applyBorder="0" applyAlignment="0" applyProtection="0"/>
    <xf numFmtId="236" fontId="25" fillId="0" borderId="0" applyFont="0" applyFill="0" applyBorder="0" applyAlignment="0" applyProtection="0"/>
    <xf numFmtId="236" fontId="25" fillId="0" borderId="0" applyFont="0" applyFill="0" applyBorder="0" applyAlignment="0" applyProtection="0"/>
    <xf numFmtId="236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36" fontId="25" fillId="0" borderId="0" applyFont="0" applyFill="0" applyBorder="0" applyAlignment="0" applyProtection="0"/>
    <xf numFmtId="236" fontId="25" fillId="0" borderId="0" applyFont="0" applyFill="0" applyBorder="0" applyAlignment="0" applyProtection="0"/>
    <xf numFmtId="236" fontId="25" fillId="0" borderId="0" applyFont="0" applyFill="0" applyBorder="0" applyAlignment="0" applyProtection="0"/>
    <xf numFmtId="236" fontId="25" fillId="0" borderId="0" applyFont="0" applyFill="0" applyBorder="0" applyAlignment="0" applyProtection="0"/>
    <xf numFmtId="236" fontId="25" fillId="0" borderId="0" applyFont="0" applyFill="0" applyBorder="0" applyAlignment="0" applyProtection="0"/>
    <xf numFmtId="236" fontId="25" fillId="0" borderId="0" applyFont="0" applyFill="0" applyBorder="0" applyAlignment="0" applyProtection="0"/>
    <xf numFmtId="236" fontId="25" fillId="0" borderId="0" applyFont="0" applyFill="0" applyBorder="0" applyAlignment="0" applyProtection="0"/>
    <xf numFmtId="236" fontId="25" fillId="0" borderId="0" applyFont="0" applyFill="0" applyBorder="0" applyAlignment="0" applyProtection="0"/>
    <xf numFmtId="236" fontId="25" fillId="0" borderId="0" applyFont="0" applyFill="0" applyBorder="0" applyAlignment="0" applyProtection="0"/>
    <xf numFmtId="236" fontId="25" fillId="0" borderId="0" applyFont="0" applyFill="0" applyBorder="0" applyAlignment="0" applyProtection="0"/>
    <xf numFmtId="236" fontId="25" fillId="0" borderId="0" applyFont="0" applyFill="0" applyBorder="0" applyAlignment="0" applyProtection="0"/>
    <xf numFmtId="236" fontId="25" fillId="0" borderId="0" applyFont="0" applyFill="0" applyBorder="0" applyAlignment="0" applyProtection="0"/>
    <xf numFmtId="236" fontId="25" fillId="0" borderId="0" applyFont="0" applyFill="0" applyBorder="0" applyAlignment="0" applyProtection="0"/>
    <xf numFmtId="236" fontId="25" fillId="0" borderId="0" applyFont="0" applyFill="0" applyBorder="0" applyAlignment="0" applyProtection="0"/>
    <xf numFmtId="236" fontId="25" fillId="0" borderId="0" applyFont="0" applyFill="0" applyBorder="0" applyAlignment="0" applyProtection="0"/>
    <xf numFmtId="236" fontId="25" fillId="0" borderId="0" applyFont="0" applyFill="0" applyBorder="0" applyAlignment="0" applyProtection="0"/>
    <xf numFmtId="236" fontId="25" fillId="0" borderId="0" applyFont="0" applyFill="0" applyBorder="0" applyAlignment="0" applyProtection="0"/>
    <xf numFmtId="236" fontId="25" fillId="0" borderId="0" applyFont="0" applyFill="0" applyBorder="0" applyAlignment="0" applyProtection="0"/>
    <xf numFmtId="187" fontId="25" fillId="0" borderId="0" applyFont="0" applyFill="0" applyBorder="0" applyAlignment="0" applyProtection="0"/>
    <xf numFmtId="187" fontId="25" fillId="0" borderId="0" applyFont="0" applyFill="0" applyBorder="0" applyAlignment="0" applyProtection="0"/>
    <xf numFmtId="187" fontId="25" fillId="0" borderId="0" applyFont="0" applyFill="0" applyBorder="0" applyAlignment="0" applyProtection="0"/>
    <xf numFmtId="187" fontId="25" fillId="0" borderId="0" applyFont="0" applyFill="0" applyBorder="0" applyAlignment="0" applyProtection="0"/>
    <xf numFmtId="187" fontId="25" fillId="0" borderId="0" applyFont="0" applyFill="0" applyBorder="0" applyAlignment="0" applyProtection="0"/>
    <xf numFmtId="187" fontId="25" fillId="0" borderId="0" applyFont="0" applyFill="0" applyBorder="0" applyAlignment="0" applyProtection="0"/>
    <xf numFmtId="187" fontId="25" fillId="0" borderId="0" applyFont="0" applyFill="0" applyBorder="0" applyAlignment="0" applyProtection="0"/>
    <xf numFmtId="187" fontId="25" fillId="0" borderId="0" applyFont="0" applyFill="0" applyBorder="0" applyAlignment="0" applyProtection="0"/>
    <xf numFmtId="187" fontId="25" fillId="0" borderId="0" applyFont="0" applyFill="0" applyBorder="0" applyAlignment="0" applyProtection="0"/>
    <xf numFmtId="187" fontId="25" fillId="0" borderId="0" applyFont="0" applyFill="0" applyBorder="0" applyAlignment="0" applyProtection="0"/>
    <xf numFmtId="187" fontId="25" fillId="0" borderId="0" applyFont="0" applyFill="0" applyBorder="0" applyAlignment="0" applyProtection="0"/>
    <xf numFmtId="187" fontId="25" fillId="0" borderId="0" applyFont="0" applyFill="0" applyBorder="0" applyAlignment="0" applyProtection="0"/>
    <xf numFmtId="236" fontId="25" fillId="0" borderId="0" applyFont="0" applyFill="0" applyBorder="0" applyAlignment="0" applyProtection="0"/>
    <xf numFmtId="236" fontId="25" fillId="0" borderId="0" applyFont="0" applyFill="0" applyBorder="0" applyAlignment="0" applyProtection="0"/>
    <xf numFmtId="236" fontId="25" fillId="0" borderId="0" applyFont="0" applyFill="0" applyBorder="0" applyAlignment="0" applyProtection="0"/>
    <xf numFmtId="236" fontId="25" fillId="0" borderId="0" applyFont="0" applyFill="0" applyBorder="0" applyAlignment="0" applyProtection="0"/>
    <xf numFmtId="236" fontId="25" fillId="0" borderId="0" applyFont="0" applyFill="0" applyBorder="0" applyAlignment="0" applyProtection="0"/>
    <xf numFmtId="236" fontId="25" fillId="0" borderId="0" applyFont="0" applyFill="0" applyBorder="0" applyAlignment="0" applyProtection="0"/>
    <xf numFmtId="236" fontId="25" fillId="0" borderId="0" applyFont="0" applyFill="0" applyBorder="0" applyAlignment="0" applyProtection="0"/>
    <xf numFmtId="236" fontId="25" fillId="0" borderId="0" applyFont="0" applyFill="0" applyBorder="0" applyAlignment="0" applyProtection="0"/>
    <xf numFmtId="236" fontId="25" fillId="0" borderId="0" applyFont="0" applyFill="0" applyBorder="0" applyAlignment="0" applyProtection="0"/>
    <xf numFmtId="236" fontId="25" fillId="0" borderId="0" applyFont="0" applyFill="0" applyBorder="0" applyAlignment="0" applyProtection="0"/>
    <xf numFmtId="236" fontId="25" fillId="0" borderId="0" applyFont="0" applyFill="0" applyBorder="0" applyAlignment="0" applyProtection="0"/>
    <xf numFmtId="236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29" fontId="25" fillId="0" borderId="0" applyFont="0" applyFill="0" applyBorder="0" applyAlignment="0" applyProtection="0"/>
    <xf numFmtId="229" fontId="25" fillId="0" borderId="0" applyFont="0" applyFill="0" applyBorder="0" applyAlignment="0" applyProtection="0"/>
    <xf numFmtId="229" fontId="25" fillId="0" borderId="0" applyFont="0" applyFill="0" applyBorder="0" applyAlignment="0" applyProtection="0"/>
    <xf numFmtId="229" fontId="25" fillId="0" borderId="0" applyFont="0" applyFill="0" applyBorder="0" applyAlignment="0" applyProtection="0"/>
    <xf numFmtId="229" fontId="25" fillId="0" borderId="0" applyFont="0" applyFill="0" applyBorder="0" applyAlignment="0" applyProtection="0"/>
    <xf numFmtId="229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1" fontId="25" fillId="0" borderId="0" applyFont="0" applyFill="0" applyBorder="0" applyAlignment="0" applyProtection="0"/>
    <xf numFmtId="237" fontId="25" fillId="0" borderId="0" applyFont="0" applyFill="0" applyBorder="0" applyProtection="0">
      <alignment horizontal="right"/>
    </xf>
    <xf numFmtId="237" fontId="25" fillId="0" borderId="0" applyFont="0" applyFill="0" applyBorder="0" applyProtection="0">
      <alignment horizontal="right"/>
    </xf>
    <xf numFmtId="237" fontId="25" fillId="0" borderId="0" applyFont="0" applyFill="0" applyBorder="0" applyProtection="0">
      <alignment horizontal="right"/>
    </xf>
    <xf numFmtId="237" fontId="25" fillId="0" borderId="0" applyFont="0" applyFill="0" applyBorder="0" applyProtection="0">
      <alignment horizontal="right"/>
    </xf>
    <xf numFmtId="237" fontId="25" fillId="0" borderId="0" applyFont="0" applyFill="0" applyBorder="0" applyProtection="0">
      <alignment horizontal="right"/>
    </xf>
    <xf numFmtId="237" fontId="25" fillId="0" borderId="0" applyFont="0" applyFill="0" applyBorder="0" applyProtection="0">
      <alignment horizontal="right"/>
    </xf>
    <xf numFmtId="238" fontId="57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37" fontId="25" fillId="0" borderId="0" applyFont="0" applyFill="0" applyBorder="0" applyProtection="0">
      <alignment horizontal="right"/>
    </xf>
    <xf numFmtId="237" fontId="25" fillId="0" borderId="0" applyFont="0" applyFill="0" applyBorder="0" applyProtection="0">
      <alignment horizontal="right"/>
    </xf>
    <xf numFmtId="237" fontId="25" fillId="0" borderId="0" applyFont="0" applyFill="0" applyBorder="0" applyProtection="0">
      <alignment horizontal="right"/>
    </xf>
    <xf numFmtId="237" fontId="25" fillId="0" borderId="0" applyFont="0" applyFill="0" applyBorder="0" applyProtection="0">
      <alignment horizontal="right"/>
    </xf>
    <xf numFmtId="237" fontId="25" fillId="0" borderId="0" applyFont="0" applyFill="0" applyBorder="0" applyProtection="0">
      <alignment horizontal="right"/>
    </xf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0" fontId="25" fillId="0" borderId="0" applyFont="0" applyFill="0" applyBorder="0" applyProtection="0">
      <alignment horizontal="right"/>
    </xf>
    <xf numFmtId="0" fontId="25" fillId="0" borderId="0" applyFont="0" applyFill="0" applyBorder="0" applyProtection="0">
      <alignment horizontal="right"/>
    </xf>
    <xf numFmtId="0" fontId="25" fillId="0" borderId="0" applyFont="0" applyFill="0" applyBorder="0" applyProtection="0">
      <alignment horizontal="right"/>
    </xf>
    <xf numFmtId="0" fontId="25" fillId="0" borderId="0" applyFont="0" applyFill="0" applyBorder="0" applyProtection="0">
      <alignment horizontal="right"/>
    </xf>
    <xf numFmtId="0" fontId="25" fillId="0" borderId="0" applyFont="0" applyFill="0" applyBorder="0" applyProtection="0">
      <alignment horizontal="right"/>
    </xf>
    <xf numFmtId="0" fontId="25" fillId="0" borderId="0" applyFont="0" applyFill="0" applyBorder="0" applyProtection="0">
      <alignment horizontal="right"/>
    </xf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0" fontId="25" fillId="0" borderId="0" applyFont="0" applyFill="0" applyBorder="0" applyProtection="0">
      <alignment horizontal="right"/>
    </xf>
    <xf numFmtId="0" fontId="25" fillId="0" borderId="0" applyFont="0" applyFill="0" applyBorder="0" applyProtection="0">
      <alignment horizontal="right"/>
    </xf>
    <xf numFmtId="0" fontId="25" fillId="0" borderId="0" applyFont="0" applyFill="0" applyBorder="0" applyProtection="0">
      <alignment horizontal="right"/>
    </xf>
    <xf numFmtId="0" fontId="25" fillId="0" borderId="0" applyFont="0" applyFill="0" applyBorder="0" applyProtection="0">
      <alignment horizontal="right"/>
    </xf>
    <xf numFmtId="0" fontId="25" fillId="0" borderId="0" applyFont="0" applyFill="0" applyBorder="0" applyProtection="0">
      <alignment horizontal="right"/>
    </xf>
    <xf numFmtId="0" fontId="25" fillId="0" borderId="0" applyFont="0" applyFill="0" applyBorder="0" applyProtection="0">
      <alignment horizontal="right"/>
    </xf>
    <xf numFmtId="0" fontId="53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15" fontId="25" fillId="0" borderId="0" applyFont="0" applyFill="0" applyBorder="0" applyAlignment="0" applyProtection="0"/>
    <xf numFmtId="215" fontId="25" fillId="0" borderId="0" applyFont="0" applyFill="0" applyBorder="0" applyAlignment="0" applyProtection="0"/>
    <xf numFmtId="215" fontId="25" fillId="0" borderId="0" applyFont="0" applyFill="0" applyBorder="0" applyAlignment="0" applyProtection="0"/>
    <xf numFmtId="215" fontId="25" fillId="0" borderId="0" applyFont="0" applyFill="0" applyBorder="0" applyAlignment="0" applyProtection="0"/>
    <xf numFmtId="215" fontId="25" fillId="0" borderId="0" applyFont="0" applyFill="0" applyBorder="0" applyAlignment="0" applyProtection="0"/>
    <xf numFmtId="215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53" fillId="0" borderId="0" applyFont="0" applyFill="0" applyBorder="0" applyAlignment="0" applyProtection="0"/>
    <xf numFmtId="216" fontId="53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239" fontId="25" fillId="0" borderId="0" applyFont="0" applyFill="0" applyBorder="0" applyAlignment="0" applyProtection="0"/>
    <xf numFmtId="239" fontId="25" fillId="0" borderId="0" applyFont="0" applyFill="0" applyBorder="0" applyAlignment="0" applyProtection="0"/>
    <xf numFmtId="239" fontId="25" fillId="0" borderId="0" applyFont="0" applyFill="0" applyBorder="0" applyAlignment="0" applyProtection="0"/>
    <xf numFmtId="239" fontId="25" fillId="0" borderId="0" applyFont="0" applyFill="0" applyBorder="0" applyAlignment="0" applyProtection="0"/>
    <xf numFmtId="239" fontId="25" fillId="0" borderId="0" applyFont="0" applyFill="0" applyBorder="0" applyAlignment="0" applyProtection="0"/>
    <xf numFmtId="239" fontId="25" fillId="0" borderId="0" applyFont="0" applyFill="0" applyBorder="0" applyAlignment="0" applyProtection="0"/>
    <xf numFmtId="240" fontId="53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53" fillId="0" borderId="0" applyFont="0" applyFill="0" applyBorder="0" applyAlignment="0" applyProtection="0"/>
    <xf numFmtId="241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195" fontId="25" fillId="0" borderId="0" applyFont="0" applyFill="0" applyBorder="0" applyAlignment="0" applyProtection="0"/>
    <xf numFmtId="195" fontId="25" fillId="0" borderId="0" applyFont="0" applyFill="0" applyBorder="0" applyAlignment="0" applyProtection="0"/>
    <xf numFmtId="195" fontId="25" fillId="0" borderId="0" applyFont="0" applyFill="0" applyBorder="0" applyAlignment="0" applyProtection="0"/>
    <xf numFmtId="195" fontId="25" fillId="0" borderId="0" applyFont="0" applyFill="0" applyBorder="0" applyAlignment="0" applyProtection="0"/>
    <xf numFmtId="195" fontId="25" fillId="0" borderId="0" applyFont="0" applyFill="0" applyBorder="0" applyAlignment="0" applyProtection="0"/>
    <xf numFmtId="195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42" fontId="25" fillId="0" borderId="0" applyFont="0" applyFill="0" applyBorder="0" applyAlignment="0" applyProtection="0"/>
    <xf numFmtId="242" fontId="25" fillId="0" borderId="0" applyFont="0" applyFill="0" applyBorder="0" applyAlignment="0" applyProtection="0"/>
    <xf numFmtId="242" fontId="25" fillId="0" borderId="0" applyFont="0" applyFill="0" applyBorder="0" applyAlignment="0" applyProtection="0"/>
    <xf numFmtId="242" fontId="25" fillId="0" borderId="0" applyFont="0" applyFill="0" applyBorder="0" applyAlignment="0" applyProtection="0"/>
    <xf numFmtId="242" fontId="25" fillId="0" borderId="0" applyFont="0" applyFill="0" applyBorder="0" applyAlignment="0" applyProtection="0"/>
    <xf numFmtId="242" fontId="25" fillId="0" borderId="0" applyFont="0" applyFill="0" applyBorder="0" applyAlignment="0" applyProtection="0"/>
    <xf numFmtId="183" fontId="57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53" fillId="0" borderId="0" applyFont="0" applyFill="0" applyBorder="0" applyAlignment="0" applyProtection="0"/>
    <xf numFmtId="196" fontId="25" fillId="0" borderId="0" applyFont="0" applyFill="0" applyBorder="0" applyAlignment="0" applyProtection="0"/>
    <xf numFmtId="196" fontId="25" fillId="0" borderId="0" applyFont="0" applyFill="0" applyBorder="0" applyAlignment="0" applyProtection="0"/>
    <xf numFmtId="196" fontId="25" fillId="0" borderId="0" applyFont="0" applyFill="0" applyBorder="0" applyAlignment="0" applyProtection="0"/>
    <xf numFmtId="196" fontId="25" fillId="0" borderId="0" applyFont="0" applyFill="0" applyBorder="0" applyAlignment="0" applyProtection="0"/>
    <xf numFmtId="196" fontId="25" fillId="0" borderId="0" applyFont="0" applyFill="0" applyBorder="0" applyAlignment="0" applyProtection="0"/>
    <xf numFmtId="196" fontId="25" fillId="0" borderId="0" applyFont="0" applyFill="0" applyBorder="0" applyAlignment="0" applyProtection="0"/>
    <xf numFmtId="196" fontId="25" fillId="0" borderId="0" applyFont="0" applyFill="0" applyBorder="0" applyAlignment="0" applyProtection="0"/>
    <xf numFmtId="196" fontId="25" fillId="0" borderId="0" applyFont="0" applyFill="0" applyBorder="0" applyAlignment="0" applyProtection="0"/>
    <xf numFmtId="196" fontId="25" fillId="0" borderId="0" applyFont="0" applyFill="0" applyBorder="0" applyAlignment="0" applyProtection="0"/>
    <xf numFmtId="196" fontId="25" fillId="0" borderId="0" applyFont="0" applyFill="0" applyBorder="0" applyAlignment="0" applyProtection="0"/>
    <xf numFmtId="196" fontId="25" fillId="0" borderId="0" applyFont="0" applyFill="0" applyBorder="0" applyAlignment="0" applyProtection="0"/>
    <xf numFmtId="196" fontId="25" fillId="0" borderId="0" applyFont="0" applyFill="0" applyBorder="0" applyAlignment="0" applyProtection="0"/>
    <xf numFmtId="0" fontId="53" fillId="0" borderId="0" applyFont="0" applyFill="0" applyBorder="0" applyAlignment="0" applyProtection="0"/>
    <xf numFmtId="215" fontId="25" fillId="0" borderId="0" applyFont="0" applyFill="0" applyBorder="0" applyAlignment="0" applyProtection="0"/>
    <xf numFmtId="215" fontId="25" fillId="0" borderId="0" applyFont="0" applyFill="0" applyBorder="0" applyAlignment="0" applyProtection="0"/>
    <xf numFmtId="215" fontId="25" fillId="0" borderId="0" applyFont="0" applyFill="0" applyBorder="0" applyAlignment="0" applyProtection="0"/>
    <xf numFmtId="215" fontId="25" fillId="0" borderId="0" applyFont="0" applyFill="0" applyBorder="0" applyAlignment="0" applyProtection="0"/>
    <xf numFmtId="215" fontId="25" fillId="0" borderId="0" applyFont="0" applyFill="0" applyBorder="0" applyAlignment="0" applyProtection="0"/>
    <xf numFmtId="215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53" fillId="0" borderId="0" applyFont="0" applyFill="0" applyBorder="0" applyAlignment="0" applyProtection="0"/>
    <xf numFmtId="216" fontId="53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239" fontId="25" fillId="0" borderId="0" applyFont="0" applyFill="0" applyBorder="0" applyAlignment="0" applyProtection="0"/>
    <xf numFmtId="239" fontId="25" fillId="0" borderId="0" applyFont="0" applyFill="0" applyBorder="0" applyAlignment="0" applyProtection="0"/>
    <xf numFmtId="239" fontId="25" fillId="0" borderId="0" applyFont="0" applyFill="0" applyBorder="0" applyAlignment="0" applyProtection="0"/>
    <xf numFmtId="239" fontId="25" fillId="0" borderId="0" applyFont="0" applyFill="0" applyBorder="0" applyAlignment="0" applyProtection="0"/>
    <xf numFmtId="239" fontId="25" fillId="0" borderId="0" applyFont="0" applyFill="0" applyBorder="0" applyAlignment="0" applyProtection="0"/>
    <xf numFmtId="239" fontId="25" fillId="0" borderId="0" applyFont="0" applyFill="0" applyBorder="0" applyAlignment="0" applyProtection="0"/>
    <xf numFmtId="240" fontId="53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53" fillId="0" borderId="0" applyFont="0" applyFill="0" applyBorder="0" applyAlignment="0" applyProtection="0"/>
    <xf numFmtId="241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195" fontId="25" fillId="0" borderId="0" applyFont="0" applyFill="0" applyBorder="0" applyAlignment="0" applyProtection="0"/>
    <xf numFmtId="195" fontId="25" fillId="0" borderId="0" applyFont="0" applyFill="0" applyBorder="0" applyAlignment="0" applyProtection="0"/>
    <xf numFmtId="195" fontId="25" fillId="0" borderId="0" applyFont="0" applyFill="0" applyBorder="0" applyAlignment="0" applyProtection="0"/>
    <xf numFmtId="195" fontId="25" fillId="0" borderId="0" applyFont="0" applyFill="0" applyBorder="0" applyAlignment="0" applyProtection="0"/>
    <xf numFmtId="195" fontId="25" fillId="0" borderId="0" applyFont="0" applyFill="0" applyBorder="0" applyAlignment="0" applyProtection="0"/>
    <xf numFmtId="195" fontId="25" fillId="0" borderId="0" applyFont="0" applyFill="0" applyBorder="0" applyAlignment="0" applyProtection="0"/>
    <xf numFmtId="195" fontId="25" fillId="0" borderId="0" applyFont="0" applyFill="0" applyBorder="0" applyAlignment="0" applyProtection="0"/>
    <xf numFmtId="195" fontId="25" fillId="0" borderId="0" applyFont="0" applyFill="0" applyBorder="0" applyAlignment="0" applyProtection="0"/>
    <xf numFmtId="195" fontId="25" fillId="0" borderId="0" applyFont="0" applyFill="0" applyBorder="0" applyAlignment="0" applyProtection="0"/>
    <xf numFmtId="195" fontId="25" fillId="0" borderId="0" applyFont="0" applyFill="0" applyBorder="0" applyAlignment="0" applyProtection="0"/>
    <xf numFmtId="195" fontId="25" fillId="0" borderId="0" applyFont="0" applyFill="0" applyBorder="0" applyAlignment="0" applyProtection="0"/>
    <xf numFmtId="195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42" fontId="25" fillId="0" borderId="0" applyFont="0" applyFill="0" applyBorder="0" applyAlignment="0" applyProtection="0"/>
    <xf numFmtId="242" fontId="25" fillId="0" borderId="0" applyFont="0" applyFill="0" applyBorder="0" applyAlignment="0" applyProtection="0"/>
    <xf numFmtId="242" fontId="25" fillId="0" borderId="0" applyFont="0" applyFill="0" applyBorder="0" applyAlignment="0" applyProtection="0"/>
    <xf numFmtId="242" fontId="25" fillId="0" borderId="0" applyFont="0" applyFill="0" applyBorder="0" applyAlignment="0" applyProtection="0"/>
    <xf numFmtId="242" fontId="25" fillId="0" borderId="0" applyFont="0" applyFill="0" applyBorder="0" applyAlignment="0" applyProtection="0"/>
    <xf numFmtId="242" fontId="25" fillId="0" borderId="0" applyFont="0" applyFill="0" applyBorder="0" applyAlignment="0" applyProtection="0"/>
    <xf numFmtId="183" fontId="57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53" fillId="0" borderId="0" applyFont="0" applyFill="0" applyBorder="0" applyAlignment="0" applyProtection="0"/>
    <xf numFmtId="196" fontId="25" fillId="0" borderId="0" applyFont="0" applyFill="0" applyBorder="0" applyAlignment="0" applyProtection="0"/>
    <xf numFmtId="196" fontId="25" fillId="0" borderId="0" applyFont="0" applyFill="0" applyBorder="0" applyAlignment="0" applyProtection="0"/>
    <xf numFmtId="196" fontId="25" fillId="0" borderId="0" applyFont="0" applyFill="0" applyBorder="0" applyAlignment="0" applyProtection="0"/>
    <xf numFmtId="196" fontId="25" fillId="0" borderId="0" applyFont="0" applyFill="0" applyBorder="0" applyAlignment="0" applyProtection="0"/>
    <xf numFmtId="196" fontId="25" fillId="0" borderId="0" applyFont="0" applyFill="0" applyBorder="0" applyAlignment="0" applyProtection="0"/>
    <xf numFmtId="196" fontId="25" fillId="0" borderId="0" applyFont="0" applyFill="0" applyBorder="0" applyAlignment="0" applyProtection="0"/>
    <xf numFmtId="196" fontId="25" fillId="0" borderId="0" applyFont="0" applyFill="0" applyBorder="0" applyAlignment="0" applyProtection="0"/>
    <xf numFmtId="196" fontId="25" fillId="0" borderId="0" applyFont="0" applyFill="0" applyBorder="0" applyAlignment="0" applyProtection="0"/>
    <xf numFmtId="196" fontId="25" fillId="0" borderId="0" applyFont="0" applyFill="0" applyBorder="0" applyAlignment="0" applyProtection="0"/>
    <xf numFmtId="196" fontId="25" fillId="0" borderId="0" applyFont="0" applyFill="0" applyBorder="0" applyAlignment="0" applyProtection="0"/>
    <xf numFmtId="196" fontId="25" fillId="0" borderId="0" applyFont="0" applyFill="0" applyBorder="0" applyAlignment="0" applyProtection="0"/>
    <xf numFmtId="196" fontId="25" fillId="0" borderId="0" applyFont="0" applyFill="0" applyBorder="0" applyAlignment="0" applyProtection="0"/>
    <xf numFmtId="0" fontId="53" fillId="0" borderId="0" applyFont="0" applyFill="0" applyBorder="0" applyAlignment="0" applyProtection="0"/>
    <xf numFmtId="215" fontId="25" fillId="0" borderId="0" applyFont="0" applyFill="0" applyBorder="0" applyAlignment="0" applyProtection="0"/>
    <xf numFmtId="215" fontId="25" fillId="0" borderId="0" applyFont="0" applyFill="0" applyBorder="0" applyAlignment="0" applyProtection="0"/>
    <xf numFmtId="215" fontId="25" fillId="0" borderId="0" applyFont="0" applyFill="0" applyBorder="0" applyAlignment="0" applyProtection="0"/>
    <xf numFmtId="215" fontId="25" fillId="0" borderId="0" applyFont="0" applyFill="0" applyBorder="0" applyAlignment="0" applyProtection="0"/>
    <xf numFmtId="215" fontId="25" fillId="0" borderId="0" applyFont="0" applyFill="0" applyBorder="0" applyAlignment="0" applyProtection="0"/>
    <xf numFmtId="215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239" fontId="25" fillId="0" borderId="0" applyFont="0" applyFill="0" applyBorder="0" applyAlignment="0" applyProtection="0"/>
    <xf numFmtId="239" fontId="25" fillId="0" borderId="0" applyFont="0" applyFill="0" applyBorder="0" applyAlignment="0" applyProtection="0"/>
    <xf numFmtId="239" fontId="25" fillId="0" borderId="0" applyFont="0" applyFill="0" applyBorder="0" applyAlignment="0" applyProtection="0"/>
    <xf numFmtId="239" fontId="25" fillId="0" borderId="0" applyFont="0" applyFill="0" applyBorder="0" applyAlignment="0" applyProtection="0"/>
    <xf numFmtId="239" fontId="25" fillId="0" borderId="0" applyFont="0" applyFill="0" applyBorder="0" applyAlignment="0" applyProtection="0"/>
    <xf numFmtId="239" fontId="25" fillId="0" borderId="0" applyFont="0" applyFill="0" applyBorder="0" applyAlignment="0" applyProtection="0"/>
    <xf numFmtId="240" fontId="53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53" fillId="0" borderId="0" applyFont="0" applyFill="0" applyBorder="0" applyAlignment="0" applyProtection="0"/>
    <xf numFmtId="241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195" fontId="25" fillId="0" borderId="0" applyFont="0" applyFill="0" applyBorder="0" applyAlignment="0" applyProtection="0"/>
    <xf numFmtId="195" fontId="25" fillId="0" borderId="0" applyFont="0" applyFill="0" applyBorder="0" applyAlignment="0" applyProtection="0"/>
    <xf numFmtId="195" fontId="25" fillId="0" borderId="0" applyFont="0" applyFill="0" applyBorder="0" applyAlignment="0" applyProtection="0"/>
    <xf numFmtId="195" fontId="25" fillId="0" borderId="0" applyFont="0" applyFill="0" applyBorder="0" applyAlignment="0" applyProtection="0"/>
    <xf numFmtId="195" fontId="25" fillId="0" borderId="0" applyFont="0" applyFill="0" applyBorder="0" applyAlignment="0" applyProtection="0"/>
    <xf numFmtId="195" fontId="25" fillId="0" borderId="0" applyFont="0" applyFill="0" applyBorder="0" applyAlignment="0" applyProtection="0"/>
    <xf numFmtId="195" fontId="25" fillId="0" borderId="0" applyFont="0" applyFill="0" applyBorder="0" applyAlignment="0" applyProtection="0"/>
    <xf numFmtId="195" fontId="25" fillId="0" borderId="0" applyFont="0" applyFill="0" applyBorder="0" applyAlignment="0" applyProtection="0"/>
    <xf numFmtId="195" fontId="25" fillId="0" borderId="0" applyFont="0" applyFill="0" applyBorder="0" applyAlignment="0" applyProtection="0"/>
    <xf numFmtId="195" fontId="25" fillId="0" borderId="0" applyFont="0" applyFill="0" applyBorder="0" applyAlignment="0" applyProtection="0"/>
    <xf numFmtId="195" fontId="25" fillId="0" borderId="0" applyFont="0" applyFill="0" applyBorder="0" applyAlignment="0" applyProtection="0"/>
    <xf numFmtId="195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42" fontId="25" fillId="0" borderId="0" applyFont="0" applyFill="0" applyBorder="0" applyAlignment="0" applyProtection="0"/>
    <xf numFmtId="242" fontId="25" fillId="0" borderId="0" applyFont="0" applyFill="0" applyBorder="0" applyAlignment="0" applyProtection="0"/>
    <xf numFmtId="242" fontId="25" fillId="0" borderId="0" applyFont="0" applyFill="0" applyBorder="0" applyAlignment="0" applyProtection="0"/>
    <xf numFmtId="242" fontId="25" fillId="0" borderId="0" applyFont="0" applyFill="0" applyBorder="0" applyAlignment="0" applyProtection="0"/>
    <xf numFmtId="242" fontId="25" fillId="0" borderId="0" applyFont="0" applyFill="0" applyBorder="0" applyAlignment="0" applyProtection="0"/>
    <xf numFmtId="242" fontId="25" fillId="0" borderId="0" applyFont="0" applyFill="0" applyBorder="0" applyAlignment="0" applyProtection="0"/>
    <xf numFmtId="183" fontId="57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53" fillId="0" borderId="0" applyFont="0" applyFill="0" applyBorder="0" applyAlignment="0" applyProtection="0"/>
    <xf numFmtId="196" fontId="25" fillId="0" borderId="0" applyFont="0" applyFill="0" applyBorder="0" applyAlignment="0" applyProtection="0"/>
    <xf numFmtId="196" fontId="25" fillId="0" borderId="0" applyFont="0" applyFill="0" applyBorder="0" applyAlignment="0" applyProtection="0"/>
    <xf numFmtId="196" fontId="25" fillId="0" borderId="0" applyFont="0" applyFill="0" applyBorder="0" applyAlignment="0" applyProtection="0"/>
    <xf numFmtId="196" fontId="25" fillId="0" borderId="0" applyFont="0" applyFill="0" applyBorder="0" applyAlignment="0" applyProtection="0"/>
    <xf numFmtId="196" fontId="25" fillId="0" borderId="0" applyFont="0" applyFill="0" applyBorder="0" applyAlignment="0" applyProtection="0"/>
    <xf numFmtId="196" fontId="25" fillId="0" borderId="0" applyFont="0" applyFill="0" applyBorder="0" applyAlignment="0" applyProtection="0"/>
    <xf numFmtId="196" fontId="25" fillId="0" borderId="0" applyFont="0" applyFill="0" applyBorder="0" applyAlignment="0" applyProtection="0"/>
    <xf numFmtId="196" fontId="25" fillId="0" borderId="0" applyFont="0" applyFill="0" applyBorder="0" applyAlignment="0" applyProtection="0"/>
    <xf numFmtId="196" fontId="25" fillId="0" borderId="0" applyFont="0" applyFill="0" applyBorder="0" applyAlignment="0" applyProtection="0"/>
    <xf numFmtId="196" fontId="25" fillId="0" borderId="0" applyFont="0" applyFill="0" applyBorder="0" applyAlignment="0" applyProtection="0"/>
    <xf numFmtId="196" fontId="25" fillId="0" borderId="0" applyFont="0" applyFill="0" applyBorder="0" applyAlignment="0" applyProtection="0"/>
    <xf numFmtId="196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0" fontId="25" fillId="0" borderId="0" applyFont="0" applyFill="0" applyBorder="0" applyProtection="0">
      <alignment horizontal="right"/>
    </xf>
    <xf numFmtId="0" fontId="25" fillId="0" borderId="0" applyFont="0" applyFill="0" applyBorder="0" applyProtection="0">
      <alignment horizontal="right"/>
    </xf>
    <xf numFmtId="0" fontId="25" fillId="0" borderId="0" applyFont="0" applyFill="0" applyBorder="0" applyProtection="0">
      <alignment horizontal="right"/>
    </xf>
    <xf numFmtId="0" fontId="25" fillId="0" borderId="0" applyFont="0" applyFill="0" applyBorder="0" applyProtection="0">
      <alignment horizontal="right"/>
    </xf>
    <xf numFmtId="0" fontId="25" fillId="0" borderId="0" applyFont="0" applyFill="0" applyBorder="0" applyProtection="0">
      <alignment horizontal="right"/>
    </xf>
    <xf numFmtId="0" fontId="25" fillId="0" borderId="0" applyFont="0" applyFill="0" applyBorder="0" applyProtection="0">
      <alignment horizontal="right"/>
    </xf>
    <xf numFmtId="0" fontId="25" fillId="0" borderId="0" applyFont="0" applyFill="0" applyBorder="0" applyProtection="0">
      <alignment horizontal="right"/>
    </xf>
    <xf numFmtId="0" fontId="25" fillId="0" borderId="0" applyFont="0" applyFill="0" applyBorder="0" applyProtection="0">
      <alignment horizontal="right"/>
    </xf>
    <xf numFmtId="0" fontId="25" fillId="0" borderId="0" applyFont="0" applyFill="0" applyBorder="0" applyProtection="0">
      <alignment horizontal="right"/>
    </xf>
    <xf numFmtId="0" fontId="25" fillId="0" borderId="0" applyFont="0" applyFill="0" applyBorder="0" applyProtection="0">
      <alignment horizontal="right"/>
    </xf>
    <xf numFmtId="0" fontId="25" fillId="0" borderId="0" applyFont="0" applyFill="0" applyBorder="0" applyProtection="0">
      <alignment horizontal="right"/>
    </xf>
    <xf numFmtId="0" fontId="25" fillId="0" borderId="0" applyFont="0" applyFill="0" applyBorder="0" applyProtection="0">
      <alignment horizontal="right"/>
    </xf>
    <xf numFmtId="0" fontId="25" fillId="0" borderId="0" applyFont="0" applyFill="0" applyBorder="0" applyProtection="0">
      <alignment horizontal="right"/>
    </xf>
    <xf numFmtId="0" fontId="25" fillId="0" borderId="0" applyFont="0" applyFill="0" applyBorder="0" applyProtection="0">
      <alignment horizontal="right"/>
    </xf>
    <xf numFmtId="0" fontId="25" fillId="0" borderId="0" applyFont="0" applyFill="0" applyBorder="0" applyProtection="0">
      <alignment horizontal="right"/>
    </xf>
    <xf numFmtId="0" fontId="25" fillId="0" borderId="0" applyFont="0" applyFill="0" applyBorder="0" applyProtection="0">
      <alignment horizontal="right"/>
    </xf>
    <xf numFmtId="0" fontId="25" fillId="0" borderId="0" applyFont="0" applyFill="0" applyBorder="0" applyProtection="0">
      <alignment horizontal="right"/>
    </xf>
    <xf numFmtId="0" fontId="25" fillId="0" borderId="0" applyFont="0" applyFill="0" applyBorder="0" applyProtection="0">
      <alignment horizontal="right"/>
    </xf>
    <xf numFmtId="0" fontId="25" fillId="0" borderId="0" applyFont="0" applyFill="0" applyBorder="0" applyProtection="0">
      <alignment horizontal="right"/>
    </xf>
    <xf numFmtId="0" fontId="25" fillId="0" borderId="0" applyFont="0" applyFill="0" applyBorder="0" applyProtection="0">
      <alignment horizontal="right"/>
    </xf>
    <xf numFmtId="0" fontId="25" fillId="0" borderId="0" applyFont="0" applyFill="0" applyBorder="0" applyProtection="0">
      <alignment horizontal="right"/>
    </xf>
    <xf numFmtId="294" fontId="25" fillId="0" borderId="0" applyFont="0" applyFill="0" applyBorder="0" applyProtection="0">
      <alignment horizontal="right"/>
    </xf>
    <xf numFmtId="294" fontId="25" fillId="0" borderId="0" applyFont="0" applyFill="0" applyBorder="0" applyProtection="0">
      <alignment horizontal="right"/>
    </xf>
    <xf numFmtId="294" fontId="25" fillId="0" borderId="0" applyFont="0" applyFill="0" applyBorder="0" applyProtection="0">
      <alignment horizontal="right"/>
    </xf>
    <xf numFmtId="294" fontId="25" fillId="0" borderId="0" applyFont="0" applyFill="0" applyBorder="0" applyProtection="0">
      <alignment horizontal="right"/>
    </xf>
    <xf numFmtId="294" fontId="25" fillId="0" borderId="0" applyFont="0" applyFill="0" applyBorder="0" applyProtection="0">
      <alignment horizontal="right"/>
    </xf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53" fillId="0" borderId="0" applyFont="0" applyFill="0" applyBorder="0" applyAlignment="0" applyProtection="0"/>
    <xf numFmtId="215" fontId="25" fillId="0" borderId="0" applyFont="0" applyFill="0" applyBorder="0" applyAlignment="0" applyProtection="0"/>
    <xf numFmtId="215" fontId="25" fillId="0" borderId="0" applyFont="0" applyFill="0" applyBorder="0" applyAlignment="0" applyProtection="0"/>
    <xf numFmtId="215" fontId="25" fillId="0" borderId="0" applyFont="0" applyFill="0" applyBorder="0" applyAlignment="0" applyProtection="0"/>
    <xf numFmtId="215" fontId="25" fillId="0" borderId="0" applyFont="0" applyFill="0" applyBorder="0" applyAlignment="0" applyProtection="0"/>
    <xf numFmtId="215" fontId="25" fillId="0" borderId="0" applyFont="0" applyFill="0" applyBorder="0" applyAlignment="0" applyProtection="0"/>
    <xf numFmtId="215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16" fontId="53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239" fontId="25" fillId="0" borderId="0" applyFont="0" applyFill="0" applyBorder="0" applyAlignment="0" applyProtection="0"/>
    <xf numFmtId="239" fontId="25" fillId="0" borderId="0" applyFont="0" applyFill="0" applyBorder="0" applyAlignment="0" applyProtection="0"/>
    <xf numFmtId="239" fontId="25" fillId="0" borderId="0" applyFont="0" applyFill="0" applyBorder="0" applyAlignment="0" applyProtection="0"/>
    <xf numFmtId="239" fontId="25" fillId="0" borderId="0" applyFont="0" applyFill="0" applyBorder="0" applyAlignment="0" applyProtection="0"/>
    <xf numFmtId="239" fontId="25" fillId="0" borderId="0" applyFont="0" applyFill="0" applyBorder="0" applyAlignment="0" applyProtection="0"/>
    <xf numFmtId="239" fontId="25" fillId="0" borderId="0" applyFont="0" applyFill="0" applyBorder="0" applyAlignment="0" applyProtection="0"/>
    <xf numFmtId="240" fontId="53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53" fillId="0" borderId="0" applyFont="0" applyFill="0" applyBorder="0" applyAlignment="0" applyProtection="0"/>
    <xf numFmtId="241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195" fontId="25" fillId="0" borderId="0" applyFont="0" applyFill="0" applyBorder="0" applyAlignment="0" applyProtection="0"/>
    <xf numFmtId="195" fontId="25" fillId="0" borderId="0" applyFont="0" applyFill="0" applyBorder="0" applyAlignment="0" applyProtection="0"/>
    <xf numFmtId="195" fontId="25" fillId="0" borderId="0" applyFont="0" applyFill="0" applyBorder="0" applyAlignment="0" applyProtection="0"/>
    <xf numFmtId="195" fontId="25" fillId="0" borderId="0" applyFont="0" applyFill="0" applyBorder="0" applyAlignment="0" applyProtection="0"/>
    <xf numFmtId="195" fontId="25" fillId="0" borderId="0" applyFont="0" applyFill="0" applyBorder="0" applyAlignment="0" applyProtection="0"/>
    <xf numFmtId="195" fontId="25" fillId="0" borderId="0" applyFont="0" applyFill="0" applyBorder="0" applyAlignment="0" applyProtection="0"/>
    <xf numFmtId="195" fontId="25" fillId="0" borderId="0" applyFont="0" applyFill="0" applyBorder="0" applyAlignment="0" applyProtection="0"/>
    <xf numFmtId="195" fontId="25" fillId="0" borderId="0" applyFont="0" applyFill="0" applyBorder="0" applyAlignment="0" applyProtection="0"/>
    <xf numFmtId="195" fontId="25" fillId="0" borderId="0" applyFont="0" applyFill="0" applyBorder="0" applyAlignment="0" applyProtection="0"/>
    <xf numFmtId="195" fontId="25" fillId="0" borderId="0" applyFont="0" applyFill="0" applyBorder="0" applyAlignment="0" applyProtection="0"/>
    <xf numFmtId="195" fontId="25" fillId="0" borderId="0" applyFont="0" applyFill="0" applyBorder="0" applyAlignment="0" applyProtection="0"/>
    <xf numFmtId="195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42" fontId="25" fillId="0" borderId="0" applyFont="0" applyFill="0" applyBorder="0" applyAlignment="0" applyProtection="0"/>
    <xf numFmtId="242" fontId="25" fillId="0" borderId="0" applyFont="0" applyFill="0" applyBorder="0" applyAlignment="0" applyProtection="0"/>
    <xf numFmtId="242" fontId="25" fillId="0" borderId="0" applyFont="0" applyFill="0" applyBorder="0" applyAlignment="0" applyProtection="0"/>
    <xf numFmtId="242" fontId="25" fillId="0" borderId="0" applyFont="0" applyFill="0" applyBorder="0" applyAlignment="0" applyProtection="0"/>
    <xf numFmtId="242" fontId="25" fillId="0" borderId="0" applyFont="0" applyFill="0" applyBorder="0" applyAlignment="0" applyProtection="0"/>
    <xf numFmtId="242" fontId="25" fillId="0" borderId="0" applyFont="0" applyFill="0" applyBorder="0" applyAlignment="0" applyProtection="0"/>
    <xf numFmtId="183" fontId="57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53" fillId="0" borderId="0" applyFont="0" applyFill="0" applyBorder="0" applyAlignment="0" applyProtection="0"/>
    <xf numFmtId="196" fontId="25" fillId="0" borderId="0" applyFont="0" applyFill="0" applyBorder="0" applyAlignment="0" applyProtection="0"/>
    <xf numFmtId="196" fontId="25" fillId="0" borderId="0" applyFont="0" applyFill="0" applyBorder="0" applyAlignment="0" applyProtection="0"/>
    <xf numFmtId="196" fontId="25" fillId="0" borderId="0" applyFont="0" applyFill="0" applyBorder="0" applyAlignment="0" applyProtection="0"/>
    <xf numFmtId="196" fontId="25" fillId="0" borderId="0" applyFont="0" applyFill="0" applyBorder="0" applyAlignment="0" applyProtection="0"/>
    <xf numFmtId="196" fontId="25" fillId="0" borderId="0" applyFont="0" applyFill="0" applyBorder="0" applyAlignment="0" applyProtection="0"/>
    <xf numFmtId="196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0" fontId="53" fillId="0" borderId="0" applyFont="0" applyFill="0" applyBorder="0" applyAlignment="0" applyProtection="0"/>
    <xf numFmtId="237" fontId="25" fillId="0" borderId="0" applyFont="0" applyFill="0" applyBorder="0" applyProtection="0">
      <alignment horizontal="right"/>
    </xf>
    <xf numFmtId="0" fontId="53" fillId="0" borderId="0" applyFont="0" applyFill="0" applyBorder="0" applyAlignment="0" applyProtection="0"/>
    <xf numFmtId="215" fontId="25" fillId="0" borderId="0" applyFont="0" applyFill="0" applyBorder="0" applyAlignment="0" applyProtection="0"/>
    <xf numFmtId="215" fontId="25" fillId="0" borderId="0" applyFont="0" applyFill="0" applyBorder="0" applyAlignment="0" applyProtection="0"/>
    <xf numFmtId="215" fontId="25" fillId="0" borderId="0" applyFont="0" applyFill="0" applyBorder="0" applyAlignment="0" applyProtection="0"/>
    <xf numFmtId="215" fontId="25" fillId="0" borderId="0" applyFont="0" applyFill="0" applyBorder="0" applyAlignment="0" applyProtection="0"/>
    <xf numFmtId="215" fontId="25" fillId="0" borderId="0" applyFont="0" applyFill="0" applyBorder="0" applyAlignment="0" applyProtection="0"/>
    <xf numFmtId="215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53" fillId="0" borderId="0" applyFont="0" applyFill="0" applyBorder="0" applyAlignment="0" applyProtection="0"/>
    <xf numFmtId="216" fontId="53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215" fontId="25" fillId="0" borderId="0" applyFont="0" applyFill="0" applyBorder="0" applyAlignment="0" applyProtection="0"/>
    <xf numFmtId="215" fontId="25" fillId="0" borderId="0" applyFont="0" applyFill="0" applyBorder="0" applyAlignment="0" applyProtection="0"/>
    <xf numFmtId="215" fontId="25" fillId="0" borderId="0" applyFont="0" applyFill="0" applyBorder="0" applyAlignment="0" applyProtection="0"/>
    <xf numFmtId="215" fontId="25" fillId="0" borderId="0" applyFont="0" applyFill="0" applyBorder="0" applyAlignment="0" applyProtection="0"/>
    <xf numFmtId="215" fontId="25" fillId="0" borderId="0" applyFont="0" applyFill="0" applyBorder="0" applyAlignment="0" applyProtection="0"/>
    <xf numFmtId="215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53" fillId="0" borderId="0" applyFont="0" applyFill="0" applyBorder="0" applyAlignment="0" applyProtection="0"/>
    <xf numFmtId="216" fontId="53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239" fontId="25" fillId="0" borderId="0" applyFont="0" applyFill="0" applyBorder="0" applyAlignment="0" applyProtection="0"/>
    <xf numFmtId="239" fontId="25" fillId="0" borderId="0" applyFont="0" applyFill="0" applyBorder="0" applyAlignment="0" applyProtection="0"/>
    <xf numFmtId="239" fontId="25" fillId="0" borderId="0" applyFont="0" applyFill="0" applyBorder="0" applyAlignment="0" applyProtection="0"/>
    <xf numFmtId="239" fontId="25" fillId="0" borderId="0" applyFont="0" applyFill="0" applyBorder="0" applyAlignment="0" applyProtection="0"/>
    <xf numFmtId="239" fontId="25" fillId="0" borderId="0" applyFont="0" applyFill="0" applyBorder="0" applyAlignment="0" applyProtection="0"/>
    <xf numFmtId="239" fontId="25" fillId="0" borderId="0" applyFont="0" applyFill="0" applyBorder="0" applyAlignment="0" applyProtection="0"/>
    <xf numFmtId="240" fontId="53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53" fillId="0" borderId="0" applyFont="0" applyFill="0" applyBorder="0" applyAlignment="0" applyProtection="0"/>
    <xf numFmtId="241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195" fontId="25" fillId="0" borderId="0" applyFont="0" applyFill="0" applyBorder="0" applyAlignment="0" applyProtection="0"/>
    <xf numFmtId="195" fontId="25" fillId="0" borderId="0" applyFont="0" applyFill="0" applyBorder="0" applyAlignment="0" applyProtection="0"/>
    <xf numFmtId="195" fontId="25" fillId="0" borderId="0" applyFont="0" applyFill="0" applyBorder="0" applyAlignment="0" applyProtection="0"/>
    <xf numFmtId="195" fontId="25" fillId="0" borderId="0" applyFont="0" applyFill="0" applyBorder="0" applyAlignment="0" applyProtection="0"/>
    <xf numFmtId="195" fontId="25" fillId="0" borderId="0" applyFont="0" applyFill="0" applyBorder="0" applyAlignment="0" applyProtection="0"/>
    <xf numFmtId="195" fontId="25" fillId="0" borderId="0" applyFont="0" applyFill="0" applyBorder="0" applyAlignment="0" applyProtection="0"/>
    <xf numFmtId="195" fontId="25" fillId="0" borderId="0" applyFont="0" applyFill="0" applyBorder="0" applyAlignment="0" applyProtection="0"/>
    <xf numFmtId="195" fontId="25" fillId="0" borderId="0" applyFont="0" applyFill="0" applyBorder="0" applyAlignment="0" applyProtection="0"/>
    <xf numFmtId="195" fontId="25" fillId="0" borderId="0" applyFont="0" applyFill="0" applyBorder="0" applyAlignment="0" applyProtection="0"/>
    <xf numFmtId="195" fontId="25" fillId="0" borderId="0" applyFont="0" applyFill="0" applyBorder="0" applyAlignment="0" applyProtection="0"/>
    <xf numFmtId="195" fontId="25" fillId="0" borderId="0" applyFont="0" applyFill="0" applyBorder="0" applyAlignment="0" applyProtection="0"/>
    <xf numFmtId="195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42" fontId="25" fillId="0" borderId="0" applyFont="0" applyFill="0" applyBorder="0" applyAlignment="0" applyProtection="0"/>
    <xf numFmtId="242" fontId="25" fillId="0" borderId="0" applyFont="0" applyFill="0" applyBorder="0" applyAlignment="0" applyProtection="0"/>
    <xf numFmtId="242" fontId="25" fillId="0" borderId="0" applyFont="0" applyFill="0" applyBorder="0" applyAlignment="0" applyProtection="0"/>
    <xf numFmtId="242" fontId="25" fillId="0" borderId="0" applyFont="0" applyFill="0" applyBorder="0" applyAlignment="0" applyProtection="0"/>
    <xf numFmtId="242" fontId="25" fillId="0" borderId="0" applyFont="0" applyFill="0" applyBorder="0" applyAlignment="0" applyProtection="0"/>
    <xf numFmtId="242" fontId="25" fillId="0" borderId="0" applyFont="0" applyFill="0" applyBorder="0" applyAlignment="0" applyProtection="0"/>
    <xf numFmtId="183" fontId="57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53" fillId="0" borderId="0" applyFont="0" applyFill="0" applyBorder="0" applyAlignment="0" applyProtection="0"/>
    <xf numFmtId="196" fontId="25" fillId="0" borderId="0" applyFont="0" applyFill="0" applyBorder="0" applyAlignment="0" applyProtection="0"/>
    <xf numFmtId="196" fontId="25" fillId="0" borderId="0" applyFont="0" applyFill="0" applyBorder="0" applyAlignment="0" applyProtection="0"/>
    <xf numFmtId="196" fontId="25" fillId="0" borderId="0" applyFont="0" applyFill="0" applyBorder="0" applyAlignment="0" applyProtection="0"/>
    <xf numFmtId="196" fontId="25" fillId="0" borderId="0" applyFont="0" applyFill="0" applyBorder="0" applyAlignment="0" applyProtection="0"/>
    <xf numFmtId="196" fontId="25" fillId="0" borderId="0" applyFont="0" applyFill="0" applyBorder="0" applyAlignment="0" applyProtection="0"/>
    <xf numFmtId="196" fontId="25" fillId="0" borderId="0" applyFont="0" applyFill="0" applyBorder="0" applyAlignment="0" applyProtection="0"/>
    <xf numFmtId="196" fontId="25" fillId="0" borderId="0" applyFont="0" applyFill="0" applyBorder="0" applyAlignment="0" applyProtection="0"/>
    <xf numFmtId="196" fontId="25" fillId="0" borderId="0" applyFont="0" applyFill="0" applyBorder="0" applyAlignment="0" applyProtection="0"/>
    <xf numFmtId="196" fontId="25" fillId="0" borderId="0" applyFont="0" applyFill="0" applyBorder="0" applyAlignment="0" applyProtection="0"/>
    <xf numFmtId="196" fontId="25" fillId="0" borderId="0" applyFont="0" applyFill="0" applyBorder="0" applyAlignment="0" applyProtection="0"/>
    <xf numFmtId="196" fontId="25" fillId="0" borderId="0" applyFont="0" applyFill="0" applyBorder="0" applyAlignment="0" applyProtection="0"/>
    <xf numFmtId="196" fontId="25" fillId="0" borderId="0" applyFont="0" applyFill="0" applyBorder="0" applyAlignment="0" applyProtection="0"/>
    <xf numFmtId="0" fontId="53" fillId="0" borderId="0" applyFont="0" applyFill="0" applyBorder="0" applyAlignment="0" applyProtection="0"/>
    <xf numFmtId="215" fontId="25" fillId="0" borderId="0" applyFont="0" applyFill="0" applyBorder="0" applyAlignment="0" applyProtection="0"/>
    <xf numFmtId="215" fontId="25" fillId="0" borderId="0" applyFont="0" applyFill="0" applyBorder="0" applyAlignment="0" applyProtection="0"/>
    <xf numFmtId="215" fontId="25" fillId="0" borderId="0" applyFont="0" applyFill="0" applyBorder="0" applyAlignment="0" applyProtection="0"/>
    <xf numFmtId="215" fontId="25" fillId="0" borderId="0" applyFont="0" applyFill="0" applyBorder="0" applyAlignment="0" applyProtection="0"/>
    <xf numFmtId="215" fontId="25" fillId="0" borderId="0" applyFont="0" applyFill="0" applyBorder="0" applyAlignment="0" applyProtection="0"/>
    <xf numFmtId="215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53" fillId="0" borderId="0" applyFont="0" applyFill="0" applyBorder="0" applyAlignment="0" applyProtection="0"/>
    <xf numFmtId="216" fontId="53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239" fontId="25" fillId="0" borderId="0" applyFont="0" applyFill="0" applyBorder="0" applyAlignment="0" applyProtection="0"/>
    <xf numFmtId="239" fontId="25" fillId="0" borderId="0" applyFont="0" applyFill="0" applyBorder="0" applyAlignment="0" applyProtection="0"/>
    <xf numFmtId="239" fontId="25" fillId="0" borderId="0" applyFont="0" applyFill="0" applyBorder="0" applyAlignment="0" applyProtection="0"/>
    <xf numFmtId="239" fontId="25" fillId="0" borderId="0" applyFont="0" applyFill="0" applyBorder="0" applyAlignment="0" applyProtection="0"/>
    <xf numFmtId="239" fontId="25" fillId="0" borderId="0" applyFont="0" applyFill="0" applyBorder="0" applyAlignment="0" applyProtection="0"/>
    <xf numFmtId="239" fontId="25" fillId="0" borderId="0" applyFont="0" applyFill="0" applyBorder="0" applyAlignment="0" applyProtection="0"/>
    <xf numFmtId="240" fontId="53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53" fillId="0" borderId="0" applyFont="0" applyFill="0" applyBorder="0" applyAlignment="0" applyProtection="0"/>
    <xf numFmtId="241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195" fontId="25" fillId="0" borderId="0" applyFont="0" applyFill="0" applyBorder="0" applyAlignment="0" applyProtection="0"/>
    <xf numFmtId="195" fontId="25" fillId="0" borderId="0" applyFont="0" applyFill="0" applyBorder="0" applyAlignment="0" applyProtection="0"/>
    <xf numFmtId="195" fontId="25" fillId="0" borderId="0" applyFont="0" applyFill="0" applyBorder="0" applyAlignment="0" applyProtection="0"/>
    <xf numFmtId="195" fontId="25" fillId="0" borderId="0" applyFont="0" applyFill="0" applyBorder="0" applyAlignment="0" applyProtection="0"/>
    <xf numFmtId="195" fontId="25" fillId="0" borderId="0" applyFont="0" applyFill="0" applyBorder="0" applyAlignment="0" applyProtection="0"/>
    <xf numFmtId="195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42" fontId="25" fillId="0" borderId="0" applyFont="0" applyFill="0" applyBorder="0" applyAlignment="0" applyProtection="0"/>
    <xf numFmtId="242" fontId="25" fillId="0" borderId="0" applyFont="0" applyFill="0" applyBorder="0" applyAlignment="0" applyProtection="0"/>
    <xf numFmtId="242" fontId="25" fillId="0" borderId="0" applyFont="0" applyFill="0" applyBorder="0" applyAlignment="0" applyProtection="0"/>
    <xf numFmtId="242" fontId="25" fillId="0" borderId="0" applyFont="0" applyFill="0" applyBorder="0" applyAlignment="0" applyProtection="0"/>
    <xf numFmtId="242" fontId="25" fillId="0" borderId="0" applyFont="0" applyFill="0" applyBorder="0" applyAlignment="0" applyProtection="0"/>
    <xf numFmtId="242" fontId="25" fillId="0" borderId="0" applyFont="0" applyFill="0" applyBorder="0" applyAlignment="0" applyProtection="0"/>
    <xf numFmtId="183" fontId="57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53" fillId="0" borderId="0" applyFont="0" applyFill="0" applyBorder="0" applyAlignment="0" applyProtection="0"/>
    <xf numFmtId="196" fontId="25" fillId="0" borderId="0" applyFont="0" applyFill="0" applyBorder="0" applyAlignment="0" applyProtection="0"/>
    <xf numFmtId="196" fontId="25" fillId="0" borderId="0" applyFont="0" applyFill="0" applyBorder="0" applyAlignment="0" applyProtection="0"/>
    <xf numFmtId="196" fontId="25" fillId="0" borderId="0" applyFont="0" applyFill="0" applyBorder="0" applyAlignment="0" applyProtection="0"/>
    <xf numFmtId="196" fontId="25" fillId="0" borderId="0" applyFont="0" applyFill="0" applyBorder="0" applyAlignment="0" applyProtection="0"/>
    <xf numFmtId="196" fontId="25" fillId="0" borderId="0" applyFont="0" applyFill="0" applyBorder="0" applyAlignment="0" applyProtection="0"/>
    <xf numFmtId="196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53" fillId="0" borderId="0" applyFont="0" applyFill="0" applyBorder="0" applyAlignment="0" applyProtection="0"/>
    <xf numFmtId="226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26" fontId="53" fillId="0" borderId="0" applyFont="0" applyFill="0" applyBorder="0" applyAlignment="0" applyProtection="0"/>
    <xf numFmtId="226" fontId="53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53" fillId="0" borderId="0" applyFont="0" applyFill="0" applyBorder="0" applyAlignment="0" applyProtection="0"/>
    <xf numFmtId="226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26" fontId="53" fillId="0" borderId="0" applyFont="0" applyFill="0" applyBorder="0" applyAlignment="0" applyProtection="0"/>
    <xf numFmtId="226" fontId="53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Protection="0">
      <alignment horizontal="right"/>
    </xf>
    <xf numFmtId="0" fontId="25" fillId="0" borderId="0" applyFont="0" applyFill="0" applyBorder="0" applyProtection="0">
      <alignment horizontal="right"/>
    </xf>
    <xf numFmtId="0" fontId="25" fillId="0" borderId="0" applyFont="0" applyFill="0" applyBorder="0" applyProtection="0">
      <alignment horizontal="right"/>
    </xf>
    <xf numFmtId="0" fontId="25" fillId="0" borderId="0" applyFont="0" applyFill="0" applyBorder="0" applyProtection="0">
      <alignment horizontal="right"/>
    </xf>
    <xf numFmtId="0" fontId="25" fillId="0" borderId="0" applyFont="0" applyFill="0" applyBorder="0" applyProtection="0">
      <alignment horizontal="right"/>
    </xf>
    <xf numFmtId="0" fontId="25" fillId="0" borderId="0" applyFont="0" applyFill="0" applyBorder="0" applyProtection="0">
      <alignment horizontal="right"/>
    </xf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0" fontId="25" fillId="0" borderId="0" applyFont="0" applyFill="0" applyBorder="0" applyProtection="0">
      <alignment horizontal="right"/>
    </xf>
    <xf numFmtId="0" fontId="25" fillId="0" borderId="0" applyFont="0" applyFill="0" applyBorder="0" applyProtection="0">
      <alignment horizontal="right"/>
    </xf>
    <xf numFmtId="0" fontId="25" fillId="0" borderId="0" applyFont="0" applyFill="0" applyBorder="0" applyProtection="0">
      <alignment horizontal="right"/>
    </xf>
    <xf numFmtId="0" fontId="25" fillId="0" borderId="0" applyFont="0" applyFill="0" applyBorder="0" applyProtection="0">
      <alignment horizontal="right"/>
    </xf>
    <xf numFmtId="0" fontId="25" fillId="0" borderId="0" applyFont="0" applyFill="0" applyBorder="0" applyProtection="0">
      <alignment horizontal="right"/>
    </xf>
    <xf numFmtId="0" fontId="25" fillId="0" borderId="0" applyFont="0" applyFill="0" applyBorder="0" applyProtection="0">
      <alignment horizontal="right"/>
    </xf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0" fontId="25" fillId="0" borderId="0" applyFont="0" applyFill="0" applyBorder="0" applyProtection="0">
      <alignment horizontal="right"/>
    </xf>
    <xf numFmtId="0" fontId="25" fillId="0" borderId="0" applyFont="0" applyFill="0" applyBorder="0" applyProtection="0">
      <alignment horizontal="right"/>
    </xf>
    <xf numFmtId="0" fontId="25" fillId="0" borderId="0" applyFont="0" applyFill="0" applyBorder="0" applyProtection="0">
      <alignment horizontal="right"/>
    </xf>
    <xf numFmtId="0" fontId="25" fillId="0" borderId="0" applyFont="0" applyFill="0" applyBorder="0" applyProtection="0">
      <alignment horizontal="right"/>
    </xf>
    <xf numFmtId="0" fontId="25" fillId="0" borderId="0" applyFont="0" applyFill="0" applyBorder="0" applyProtection="0">
      <alignment horizontal="right"/>
    </xf>
    <xf numFmtId="0" fontId="25" fillId="0" borderId="0" applyFont="0" applyFill="0" applyBorder="0" applyProtection="0">
      <alignment horizontal="right"/>
    </xf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0" fontId="25" fillId="0" borderId="0" applyFont="0" applyFill="0" applyBorder="0" applyProtection="0">
      <alignment horizontal="right"/>
    </xf>
    <xf numFmtId="0" fontId="25" fillId="0" borderId="0" applyFont="0" applyFill="0" applyBorder="0" applyProtection="0">
      <alignment horizontal="right"/>
    </xf>
    <xf numFmtId="0" fontId="25" fillId="0" borderId="0" applyFont="0" applyFill="0" applyBorder="0" applyProtection="0">
      <alignment horizontal="right"/>
    </xf>
    <xf numFmtId="0" fontId="25" fillId="0" borderId="0" applyFont="0" applyFill="0" applyBorder="0" applyProtection="0">
      <alignment horizontal="right"/>
    </xf>
    <xf numFmtId="0" fontId="25" fillId="0" borderId="0" applyFont="0" applyFill="0" applyBorder="0" applyProtection="0">
      <alignment horizontal="right"/>
    </xf>
    <xf numFmtId="0" fontId="25" fillId="0" borderId="0" applyFont="0" applyFill="0" applyBorder="0" applyProtection="0">
      <alignment horizontal="right"/>
    </xf>
    <xf numFmtId="226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0" fontId="25" fillId="0" borderId="0" applyFont="0" applyFill="0" applyBorder="0" applyProtection="0">
      <alignment horizontal="right"/>
    </xf>
    <xf numFmtId="0" fontId="25" fillId="0" borderId="0" applyFont="0" applyFill="0" applyBorder="0" applyProtection="0">
      <alignment horizontal="right"/>
    </xf>
    <xf numFmtId="0" fontId="25" fillId="0" borderId="0" applyFont="0" applyFill="0" applyBorder="0" applyProtection="0">
      <alignment horizontal="right"/>
    </xf>
    <xf numFmtId="0" fontId="25" fillId="0" borderId="0" applyFont="0" applyFill="0" applyBorder="0" applyProtection="0">
      <alignment horizontal="right"/>
    </xf>
    <xf numFmtId="0" fontId="25" fillId="0" borderId="0" applyFont="0" applyFill="0" applyBorder="0" applyProtection="0">
      <alignment horizontal="right"/>
    </xf>
    <xf numFmtId="0" fontId="25" fillId="0" borderId="0" applyFont="0" applyFill="0" applyBorder="0" applyProtection="0">
      <alignment horizontal="right"/>
    </xf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02" fontId="25" fillId="0" borderId="0" applyFont="0" applyFill="0" applyBorder="0" applyAlignment="0" applyProtection="0"/>
    <xf numFmtId="237" fontId="25" fillId="0" borderId="0" applyFont="0" applyFill="0" applyBorder="0" applyProtection="0">
      <alignment horizontal="right"/>
    </xf>
    <xf numFmtId="237" fontId="25" fillId="0" borderId="0" applyFont="0" applyFill="0" applyBorder="0" applyProtection="0">
      <alignment horizontal="right"/>
    </xf>
    <xf numFmtId="237" fontId="25" fillId="0" borderId="0" applyFont="0" applyFill="0" applyBorder="0" applyProtection="0">
      <alignment horizontal="right"/>
    </xf>
    <xf numFmtId="237" fontId="25" fillId="0" borderId="0" applyFont="0" applyFill="0" applyBorder="0" applyProtection="0">
      <alignment horizontal="right"/>
    </xf>
    <xf numFmtId="237" fontId="25" fillId="0" borderId="0" applyFont="0" applyFill="0" applyBorder="0" applyProtection="0">
      <alignment horizontal="right"/>
    </xf>
    <xf numFmtId="237" fontId="25" fillId="0" borderId="0" applyFont="0" applyFill="0" applyBorder="0" applyProtection="0">
      <alignment horizontal="right"/>
    </xf>
    <xf numFmtId="0" fontId="143" fillId="0" borderId="0">
      <alignment vertical="top"/>
    </xf>
    <xf numFmtId="0" fontId="25" fillId="0" borderId="0"/>
    <xf numFmtId="0" fontId="25" fillId="0" borderId="0"/>
    <xf numFmtId="0" fontId="25" fillId="0" borderId="0"/>
    <xf numFmtId="0" fontId="25" fillId="0" borderId="0"/>
    <xf numFmtId="243" fontId="25" fillId="0" borderId="0" applyFont="0" applyFill="0" applyBorder="0" applyAlignment="0" applyProtection="0"/>
    <xf numFmtId="243" fontId="25" fillId="0" borderId="0" applyFont="0" applyFill="0" applyBorder="0" applyAlignment="0" applyProtection="0"/>
    <xf numFmtId="243" fontId="25" fillId="0" borderId="0" applyFont="0" applyFill="0" applyBorder="0" applyAlignment="0" applyProtection="0"/>
    <xf numFmtId="243" fontId="25" fillId="0" borderId="0" applyFont="0" applyFill="0" applyBorder="0" applyAlignment="0" applyProtection="0"/>
    <xf numFmtId="243" fontId="25" fillId="0" borderId="0" applyFont="0" applyFill="0" applyBorder="0" applyAlignment="0" applyProtection="0"/>
    <xf numFmtId="243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243" fontId="25" fillId="0" borderId="0" applyFont="0" applyFill="0" applyBorder="0" applyAlignment="0" applyProtection="0"/>
    <xf numFmtId="243" fontId="25" fillId="0" borderId="0" applyFont="0" applyFill="0" applyBorder="0" applyAlignment="0" applyProtection="0"/>
    <xf numFmtId="243" fontId="25" fillId="0" borderId="0" applyFont="0" applyFill="0" applyBorder="0" applyAlignment="0" applyProtection="0"/>
    <xf numFmtId="243" fontId="25" fillId="0" borderId="0" applyFont="0" applyFill="0" applyBorder="0" applyAlignment="0" applyProtection="0"/>
    <xf numFmtId="243" fontId="25" fillId="0" borderId="0" applyFont="0" applyFill="0" applyBorder="0" applyAlignment="0" applyProtection="0"/>
    <xf numFmtId="243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53" fillId="0" borderId="0" applyFont="0" applyFill="0" applyBorder="0" applyAlignment="0" applyProtection="0"/>
    <xf numFmtId="243" fontId="25" fillId="0" borderId="0" applyFont="0" applyFill="0" applyBorder="0" applyAlignment="0" applyProtection="0"/>
    <xf numFmtId="243" fontId="25" fillId="0" borderId="0" applyFont="0" applyFill="0" applyBorder="0" applyAlignment="0" applyProtection="0"/>
    <xf numFmtId="243" fontId="25" fillId="0" borderId="0" applyFont="0" applyFill="0" applyBorder="0" applyAlignment="0" applyProtection="0"/>
    <xf numFmtId="243" fontId="25" fillId="0" borderId="0" applyFont="0" applyFill="0" applyBorder="0" applyAlignment="0" applyProtection="0"/>
    <xf numFmtId="243" fontId="25" fillId="0" borderId="0" applyFont="0" applyFill="0" applyBorder="0" applyAlignment="0" applyProtection="0"/>
    <xf numFmtId="243" fontId="25" fillId="0" borderId="0" applyFont="0" applyFill="0" applyBorder="0" applyAlignment="0" applyProtection="0"/>
    <xf numFmtId="244" fontId="25" fillId="0" borderId="0" applyFont="0" applyFill="0" applyBorder="0" applyAlignment="0" applyProtection="0"/>
    <xf numFmtId="244" fontId="25" fillId="0" borderId="0" applyFont="0" applyFill="0" applyBorder="0" applyAlignment="0" applyProtection="0"/>
    <xf numFmtId="244" fontId="25" fillId="0" borderId="0" applyFont="0" applyFill="0" applyBorder="0" applyAlignment="0" applyProtection="0"/>
    <xf numFmtId="244" fontId="25" fillId="0" borderId="0" applyFont="0" applyFill="0" applyBorder="0" applyAlignment="0" applyProtection="0"/>
    <xf numFmtId="244" fontId="25" fillId="0" borderId="0" applyFont="0" applyFill="0" applyBorder="0" applyAlignment="0" applyProtection="0"/>
    <xf numFmtId="244" fontId="25" fillId="0" borderId="0" applyFont="0" applyFill="0" applyBorder="0" applyAlignment="0" applyProtection="0"/>
    <xf numFmtId="0" fontId="25" fillId="36" borderId="0"/>
    <xf numFmtId="0" fontId="25" fillId="36" borderId="0"/>
    <xf numFmtId="0" fontId="25" fillId="36" borderId="0"/>
    <xf numFmtId="0" fontId="25" fillId="36" borderId="0"/>
    <xf numFmtId="0" fontId="25" fillId="36" borderId="0"/>
    <xf numFmtId="0" fontId="25" fillId="36" borderId="0"/>
    <xf numFmtId="0" fontId="139" fillId="35" borderId="39">
      <alignment vertical="center" wrapText="1"/>
    </xf>
    <xf numFmtId="0" fontId="139" fillId="35" borderId="39">
      <alignment vertical="center" wrapText="1"/>
    </xf>
    <xf numFmtId="0" fontId="139" fillId="35" borderId="39">
      <alignment vertical="center" wrapText="1"/>
    </xf>
    <xf numFmtId="0" fontId="25" fillId="36" borderId="0"/>
    <xf numFmtId="0" fontId="25" fillId="36" borderId="0"/>
    <xf numFmtId="0" fontId="25" fillId="36" borderId="0"/>
    <xf numFmtId="0" fontId="25" fillId="36" borderId="0"/>
    <xf numFmtId="0" fontId="25" fillId="36" borderId="0"/>
    <xf numFmtId="0" fontId="25" fillId="36" borderId="0"/>
    <xf numFmtId="0" fontId="25" fillId="36" borderId="0"/>
    <xf numFmtId="0" fontId="25" fillId="36" borderId="0"/>
    <xf numFmtId="0" fontId="25" fillId="36" borderId="0"/>
    <xf numFmtId="0" fontId="139" fillId="35" borderId="39">
      <alignment vertical="center" wrapText="1"/>
    </xf>
    <xf numFmtId="0" fontId="25" fillId="36" borderId="0"/>
    <xf numFmtId="0" fontId="25" fillId="36" borderId="0"/>
    <xf numFmtId="0" fontId="25" fillId="36" borderId="0"/>
    <xf numFmtId="0" fontId="62" fillId="36" borderId="0"/>
    <xf numFmtId="0" fontId="61" fillId="36" borderId="0"/>
    <xf numFmtId="0" fontId="61" fillId="36" borderId="0"/>
    <xf numFmtId="0" fontId="139" fillId="101" borderId="0"/>
    <xf numFmtId="0" fontId="61" fillId="36" borderId="0"/>
    <xf numFmtId="0" fontId="61" fillId="36" borderId="0"/>
    <xf numFmtId="0" fontId="62" fillId="36" borderId="0"/>
    <xf numFmtId="0" fontId="62" fillId="36" borderId="0"/>
    <xf numFmtId="0" fontId="62" fillId="36" borderId="0"/>
    <xf numFmtId="0" fontId="61" fillId="36" borderId="0"/>
    <xf numFmtId="0" fontId="139" fillId="101" borderId="0"/>
    <xf numFmtId="0" fontId="139" fillId="101" borderId="0"/>
    <xf numFmtId="0" fontId="61" fillId="36" borderId="0"/>
    <xf numFmtId="0" fontId="61" fillId="36" borderId="0"/>
    <xf numFmtId="0" fontId="61" fillId="36" borderId="0"/>
    <xf numFmtId="0" fontId="61" fillId="36" borderId="0"/>
    <xf numFmtId="0" fontId="25" fillId="36" borderId="0"/>
    <xf numFmtId="0" fontId="25" fillId="36" borderId="0"/>
    <xf numFmtId="0" fontId="25" fillId="36" borderId="0"/>
    <xf numFmtId="0" fontId="25" fillId="36" borderId="0"/>
    <xf numFmtId="0" fontId="62" fillId="36" borderId="0"/>
    <xf numFmtId="0" fontId="62" fillId="36" borderId="0"/>
    <xf numFmtId="0" fontId="140" fillId="83" borderId="0"/>
    <xf numFmtId="0" fontId="62" fillId="36" borderId="0"/>
    <xf numFmtId="0" fontId="62" fillId="36" borderId="0"/>
    <xf numFmtId="0" fontId="25" fillId="36" borderId="0"/>
    <xf numFmtId="0" fontId="25" fillId="36" borderId="0"/>
    <xf numFmtId="0" fontId="25" fillId="36" borderId="0"/>
    <xf numFmtId="0" fontId="25" fillId="36" borderId="0"/>
    <xf numFmtId="0" fontId="25" fillId="36" borderId="0"/>
    <xf numFmtId="0" fontId="25" fillId="36" borderId="0"/>
    <xf numFmtId="0" fontId="25" fillId="36" borderId="0"/>
    <xf numFmtId="0" fontId="25" fillId="36" borderId="0"/>
    <xf numFmtId="0" fontId="62" fillId="36" borderId="0"/>
    <xf numFmtId="0" fontId="62" fillId="36" borderId="0"/>
    <xf numFmtId="0" fontId="62" fillId="36" borderId="0"/>
    <xf numFmtId="0" fontId="62" fillId="36" borderId="0"/>
    <xf numFmtId="0" fontId="62" fillId="36" borderId="0"/>
    <xf numFmtId="0" fontId="137" fillId="36" borderId="0"/>
    <xf numFmtId="0" fontId="25" fillId="36" borderId="0"/>
    <xf numFmtId="0" fontId="25" fillId="36" borderId="0"/>
    <xf numFmtId="0" fontId="25" fillId="36" borderId="0"/>
    <xf numFmtId="0" fontId="25" fillId="36" borderId="0"/>
    <xf numFmtId="0" fontId="25" fillId="36" borderId="0"/>
    <xf numFmtId="0" fontId="141" fillId="102" borderId="0"/>
    <xf numFmtId="0" fontId="25" fillId="36" borderId="0"/>
    <xf numFmtId="0" fontId="25" fillId="36" borderId="0"/>
    <xf numFmtId="0" fontId="25" fillId="36" borderId="0"/>
    <xf numFmtId="0" fontId="25" fillId="36" borderId="0"/>
    <xf numFmtId="0" fontId="25" fillId="36" borderId="0"/>
    <xf numFmtId="0" fontId="137" fillId="36" borderId="0"/>
    <xf numFmtId="0" fontId="137" fillId="36" borderId="0"/>
    <xf numFmtId="0" fontId="137" fillId="36" borderId="0"/>
    <xf numFmtId="0" fontId="25" fillId="36" borderId="0"/>
    <xf numFmtId="0" fontId="25" fillId="36" borderId="0"/>
    <xf numFmtId="0" fontId="25" fillId="36" borderId="0"/>
    <xf numFmtId="0" fontId="25" fillId="36" borderId="0"/>
    <xf numFmtId="0" fontId="25" fillId="36" borderId="0"/>
    <xf numFmtId="0" fontId="25" fillId="36" borderId="0"/>
    <xf numFmtId="0" fontId="25" fillId="36" borderId="0"/>
    <xf numFmtId="0" fontId="25" fillId="36" borderId="0"/>
    <xf numFmtId="0" fontId="25" fillId="36" borderId="0"/>
    <xf numFmtId="0" fontId="25" fillId="36" borderId="0"/>
    <xf numFmtId="0" fontId="25" fillId="36" borderId="0"/>
    <xf numFmtId="0" fontId="25" fillId="36" borderId="0"/>
    <xf numFmtId="0" fontId="25" fillId="36" borderId="0"/>
    <xf numFmtId="0" fontId="25" fillId="36" borderId="0"/>
    <xf numFmtId="0" fontId="64" fillId="36" borderId="0"/>
    <xf numFmtId="0" fontId="64" fillId="0" borderId="0"/>
    <xf numFmtId="0" fontId="64" fillId="36" borderId="0"/>
    <xf numFmtId="0" fontId="63" fillId="36" borderId="0"/>
    <xf numFmtId="0" fontId="63" fillId="36" borderId="0"/>
    <xf numFmtId="0" fontId="64" fillId="36" borderId="0"/>
    <xf numFmtId="0" fontId="64" fillId="36" borderId="0"/>
    <xf numFmtId="0" fontId="64" fillId="36" borderId="0"/>
    <xf numFmtId="0" fontId="64" fillId="36" borderId="0"/>
    <xf numFmtId="0" fontId="65" fillId="36" borderId="0"/>
    <xf numFmtId="0" fontId="65" fillId="0" borderId="0"/>
    <xf numFmtId="0" fontId="65" fillId="36" borderId="0"/>
    <xf numFmtId="0" fontId="64" fillId="36" borderId="0"/>
    <xf numFmtId="0" fontId="64" fillId="36" borderId="0"/>
    <xf numFmtId="0" fontId="65" fillId="36" borderId="0"/>
    <xf numFmtId="0" fontId="65" fillId="36" borderId="0"/>
    <xf numFmtId="0" fontId="65" fillId="36" borderId="0"/>
    <xf numFmtId="0" fontId="65" fillId="36" borderId="0"/>
    <xf numFmtId="0" fontId="53" fillId="36" borderId="0"/>
    <xf numFmtId="0" fontId="53" fillId="36" borderId="0"/>
    <xf numFmtId="0" fontId="53" fillId="0" borderId="0"/>
    <xf numFmtId="0" fontId="53" fillId="36" borderId="0"/>
    <xf numFmtId="0" fontId="53" fillId="36" borderId="0"/>
    <xf numFmtId="0" fontId="65" fillId="36" borderId="0"/>
    <xf numFmtId="0" fontId="65" fillId="36" borderId="0"/>
    <xf numFmtId="0" fontId="53" fillId="36" borderId="0"/>
    <xf numFmtId="0" fontId="53" fillId="36" borderId="0"/>
    <xf numFmtId="0" fontId="53" fillId="36" borderId="0"/>
    <xf numFmtId="0" fontId="53" fillId="36" borderId="0"/>
    <xf numFmtId="0" fontId="53" fillId="36" borderId="0"/>
    <xf numFmtId="0" fontId="25" fillId="0" borderId="0"/>
    <xf numFmtId="0" fontId="70" fillId="0" borderId="0" applyNumberFormat="0" applyFill="0" applyBorder="0" applyProtection="0">
      <alignment vertical="top"/>
    </xf>
    <xf numFmtId="0" fontId="70" fillId="0" borderId="0" applyNumberFormat="0" applyFill="0" applyBorder="0" applyProtection="0">
      <alignment vertical="top"/>
    </xf>
    <xf numFmtId="0" fontId="68" fillId="0" borderId="0" applyNumberFormat="0" applyFill="0" applyBorder="0" applyProtection="0">
      <alignment vertical="top"/>
    </xf>
    <xf numFmtId="0" fontId="68" fillId="0" borderId="0" applyNumberFormat="0" applyFill="0" applyBorder="0" applyProtection="0">
      <alignment vertical="top"/>
    </xf>
    <xf numFmtId="0" fontId="70" fillId="0" borderId="0" applyNumberFormat="0" applyFill="0" applyBorder="0" applyProtection="0">
      <alignment vertical="top"/>
    </xf>
    <xf numFmtId="0" fontId="70" fillId="0" borderId="0" applyNumberFormat="0" applyFill="0" applyBorder="0" applyProtection="0">
      <alignment vertical="top"/>
    </xf>
    <xf numFmtId="0" fontId="70" fillId="0" borderId="0" applyNumberFormat="0" applyFill="0" applyBorder="0" applyProtection="0">
      <alignment vertical="top"/>
    </xf>
    <xf numFmtId="0" fontId="70" fillId="0" borderId="0" applyNumberFormat="0" applyFill="0" applyBorder="0" applyProtection="0">
      <alignment vertical="top"/>
    </xf>
    <xf numFmtId="0" fontId="68" fillId="0" borderId="0" applyNumberFormat="0" applyFill="0" applyBorder="0" applyProtection="0">
      <alignment vertical="top"/>
    </xf>
    <xf numFmtId="0" fontId="68" fillId="0" borderId="0" applyNumberFormat="0" applyFill="0" applyBorder="0" applyProtection="0">
      <alignment vertical="top"/>
    </xf>
    <xf numFmtId="0" fontId="70" fillId="0" borderId="0" applyNumberFormat="0" applyFill="0" applyBorder="0" applyProtection="0">
      <alignment vertical="top"/>
    </xf>
    <xf numFmtId="0" fontId="70" fillId="0" borderId="0" applyNumberFormat="0" applyFill="0" applyBorder="0" applyProtection="0">
      <alignment vertical="top"/>
    </xf>
    <xf numFmtId="0" fontId="70" fillId="0" borderId="0" applyNumberFormat="0" applyFill="0" applyBorder="0" applyProtection="0">
      <alignment vertical="top"/>
    </xf>
    <xf numFmtId="0" fontId="70" fillId="0" borderId="0" applyNumberFormat="0" applyFill="0" applyBorder="0" applyProtection="0">
      <alignment vertical="top"/>
    </xf>
    <xf numFmtId="0" fontId="68" fillId="0" borderId="0" applyNumberFormat="0" applyFill="0" applyBorder="0" applyProtection="0">
      <alignment vertical="top"/>
    </xf>
    <xf numFmtId="0" fontId="68" fillId="0" borderId="0" applyNumberFormat="0" applyFill="0" applyBorder="0" applyProtection="0">
      <alignment vertical="top"/>
    </xf>
    <xf numFmtId="0" fontId="70" fillId="0" borderId="0" applyNumberFormat="0" applyFill="0" applyBorder="0" applyProtection="0">
      <alignment vertical="top"/>
    </xf>
    <xf numFmtId="0" fontId="70" fillId="0" borderId="0" applyNumberFormat="0" applyFill="0" applyBorder="0" applyProtection="0">
      <alignment vertical="top"/>
    </xf>
    <xf numFmtId="0" fontId="70" fillId="0" borderId="0" applyNumberFormat="0" applyFill="0" applyBorder="0" applyProtection="0">
      <alignment vertical="top"/>
    </xf>
    <xf numFmtId="0" fontId="70" fillId="0" borderId="0" applyNumberFormat="0" applyFill="0" applyBorder="0" applyProtection="0">
      <alignment vertical="top"/>
    </xf>
    <xf numFmtId="0" fontId="68" fillId="0" borderId="0" applyNumberFormat="0" applyFill="0" applyBorder="0" applyProtection="0">
      <alignment vertical="top"/>
    </xf>
    <xf numFmtId="0" fontId="68" fillId="0" borderId="0" applyNumberFormat="0" applyFill="0" applyBorder="0" applyProtection="0">
      <alignment vertical="top"/>
    </xf>
    <xf numFmtId="0" fontId="70" fillId="0" borderId="0" applyNumberFormat="0" applyFill="0" applyBorder="0" applyProtection="0">
      <alignment vertical="top"/>
    </xf>
    <xf numFmtId="0" fontId="70" fillId="0" borderId="0" applyNumberFormat="0" applyFill="0" applyBorder="0" applyProtection="0">
      <alignment vertical="top"/>
    </xf>
    <xf numFmtId="0" fontId="70" fillId="0" borderId="0" applyNumberFormat="0" applyFill="0" applyBorder="0" applyProtection="0">
      <alignment vertical="top"/>
    </xf>
    <xf numFmtId="0" fontId="70" fillId="0" borderId="0" applyNumberFormat="0" applyFill="0" applyBorder="0" applyProtection="0">
      <alignment vertical="top"/>
    </xf>
    <xf numFmtId="0" fontId="70" fillId="0" borderId="0" applyNumberFormat="0" applyFill="0" applyBorder="0" applyProtection="0">
      <alignment vertical="top"/>
    </xf>
    <xf numFmtId="0" fontId="68" fillId="0" borderId="0" applyNumberFormat="0" applyFill="0" applyBorder="0" applyProtection="0">
      <alignment vertical="top"/>
    </xf>
    <xf numFmtId="0" fontId="68" fillId="0" borderId="0" applyNumberFormat="0" applyFill="0" applyBorder="0" applyProtection="0">
      <alignment vertical="top"/>
    </xf>
    <xf numFmtId="0" fontId="70" fillId="0" borderId="0" applyNumberFormat="0" applyFill="0" applyBorder="0" applyProtection="0">
      <alignment vertical="top"/>
    </xf>
    <xf numFmtId="0" fontId="70" fillId="0" borderId="0" applyNumberFormat="0" applyFill="0" applyBorder="0" applyProtection="0">
      <alignment vertical="top"/>
    </xf>
    <xf numFmtId="0" fontId="70" fillId="0" borderId="0" applyNumberFormat="0" applyFill="0" applyBorder="0" applyProtection="0">
      <alignment vertical="top"/>
    </xf>
    <xf numFmtId="0" fontId="70" fillId="0" borderId="0" applyNumberFormat="0" applyFill="0" applyBorder="0" applyProtection="0">
      <alignment vertical="top"/>
    </xf>
    <xf numFmtId="0" fontId="70" fillId="0" borderId="0" applyNumberFormat="0" applyFill="0" applyBorder="0" applyProtection="0">
      <alignment vertical="top"/>
    </xf>
    <xf numFmtId="0" fontId="70" fillId="0" borderId="0" applyNumberFormat="0" applyFill="0" applyBorder="0" applyProtection="0">
      <alignment vertical="top"/>
    </xf>
    <xf numFmtId="0" fontId="68" fillId="0" borderId="0" applyNumberFormat="0" applyFill="0" applyBorder="0" applyProtection="0">
      <alignment vertical="top"/>
    </xf>
    <xf numFmtId="0" fontId="68" fillId="0" borderId="0" applyNumberFormat="0" applyFill="0" applyBorder="0" applyProtection="0">
      <alignment vertical="top"/>
    </xf>
    <xf numFmtId="0" fontId="70" fillId="0" borderId="0" applyNumberFormat="0" applyFill="0" applyBorder="0" applyProtection="0">
      <alignment vertical="top"/>
    </xf>
    <xf numFmtId="0" fontId="70" fillId="0" borderId="0" applyNumberFormat="0" applyFill="0" applyBorder="0" applyProtection="0">
      <alignment vertical="top"/>
    </xf>
    <xf numFmtId="0" fontId="70" fillId="0" borderId="0" applyNumberFormat="0" applyFill="0" applyBorder="0" applyProtection="0">
      <alignment vertical="top"/>
    </xf>
    <xf numFmtId="0" fontId="70" fillId="0" borderId="0" applyNumberFormat="0" applyFill="0" applyBorder="0" applyAlignment="0" applyProtection="0"/>
    <xf numFmtId="0" fontId="70" fillId="0" borderId="0" applyNumberFormat="0" applyFill="0" applyBorder="0" applyProtection="0">
      <alignment vertical="top"/>
    </xf>
    <xf numFmtId="0" fontId="70" fillId="0" borderId="0" applyNumberFormat="0" applyFill="0" applyBorder="0" applyAlignment="0" applyProtection="0"/>
    <xf numFmtId="228" fontId="70" fillId="0" borderId="0" applyNumberFormat="0" applyFill="0" applyBorder="0" applyProtection="0">
      <alignment vertical="top"/>
    </xf>
    <xf numFmtId="228" fontId="70" fillId="0" borderId="0" applyNumberFormat="0" applyFill="0" applyBorder="0" applyProtection="0">
      <alignment vertical="top"/>
    </xf>
    <xf numFmtId="228" fontId="70" fillId="0" borderId="0" applyNumberFormat="0" applyFill="0" applyBorder="0" applyProtection="0">
      <alignment vertical="top"/>
    </xf>
    <xf numFmtId="228" fontId="70" fillId="0" borderId="0" applyNumberFormat="0" applyFill="0" applyBorder="0" applyProtection="0">
      <alignment vertical="top"/>
    </xf>
    <xf numFmtId="228" fontId="70" fillId="0" borderId="0" applyNumberFormat="0" applyFill="0" applyBorder="0" applyProtection="0">
      <alignment vertical="top"/>
    </xf>
    <xf numFmtId="228" fontId="70" fillId="0" borderId="0" applyNumberFormat="0" applyFill="0" applyBorder="0" applyProtection="0">
      <alignment vertical="top"/>
    </xf>
    <xf numFmtId="228" fontId="70" fillId="0" borderId="0" applyNumberFormat="0" applyFill="0" applyBorder="0" applyProtection="0">
      <alignment vertical="top"/>
    </xf>
    <xf numFmtId="228" fontId="70" fillId="0" borderId="0" applyNumberFormat="0" applyFill="0" applyBorder="0" applyProtection="0">
      <alignment vertical="top"/>
    </xf>
    <xf numFmtId="228" fontId="70" fillId="0" borderId="0" applyNumberFormat="0" applyFill="0" applyBorder="0" applyProtection="0">
      <alignment vertical="top"/>
    </xf>
    <xf numFmtId="228" fontId="70" fillId="0" borderId="0" applyNumberFormat="0" applyFill="0" applyBorder="0" applyProtection="0">
      <alignment vertical="top"/>
    </xf>
    <xf numFmtId="0" fontId="70" fillId="0" borderId="0" applyNumberFormat="0" applyFill="0" applyBorder="0" applyProtection="0">
      <alignment vertical="top"/>
    </xf>
    <xf numFmtId="0" fontId="70" fillId="0" borderId="0" applyNumberFormat="0" applyFill="0" applyBorder="0" applyProtection="0">
      <alignment vertical="top"/>
    </xf>
    <xf numFmtId="0" fontId="68" fillId="0" borderId="0" applyNumberFormat="0" applyFill="0" applyBorder="0" applyProtection="0">
      <alignment vertical="top"/>
    </xf>
    <xf numFmtId="0" fontId="68" fillId="0" borderId="0" applyNumberFormat="0" applyFill="0" applyBorder="0" applyProtection="0">
      <alignment vertical="top"/>
    </xf>
    <xf numFmtId="0" fontId="70" fillId="0" borderId="0" applyNumberFormat="0" applyFill="0" applyBorder="0" applyProtection="0">
      <alignment vertical="top"/>
    </xf>
    <xf numFmtId="0" fontId="70" fillId="0" borderId="0" applyNumberFormat="0" applyFill="0" applyBorder="0" applyProtection="0">
      <alignment vertical="top"/>
    </xf>
    <xf numFmtId="0" fontId="70" fillId="0" borderId="0" applyNumberFormat="0" applyFill="0" applyBorder="0" applyProtection="0">
      <alignment vertical="top"/>
    </xf>
    <xf numFmtId="0" fontId="70" fillId="0" borderId="0" applyNumberFormat="0" applyFill="0" applyBorder="0" applyProtection="0">
      <alignment vertical="top"/>
    </xf>
    <xf numFmtId="0" fontId="68" fillId="0" borderId="0" applyNumberFormat="0" applyFill="0" applyBorder="0" applyProtection="0">
      <alignment vertical="top"/>
    </xf>
    <xf numFmtId="0" fontId="68" fillId="0" borderId="0" applyNumberFormat="0" applyFill="0" applyBorder="0" applyProtection="0">
      <alignment vertical="top"/>
    </xf>
    <xf numFmtId="0" fontId="70" fillId="0" borderId="0" applyNumberFormat="0" applyFill="0" applyBorder="0" applyProtection="0">
      <alignment vertical="top"/>
    </xf>
    <xf numFmtId="0" fontId="70" fillId="0" borderId="0" applyNumberFormat="0" applyFill="0" applyBorder="0" applyProtection="0">
      <alignment vertical="top"/>
    </xf>
    <xf numFmtId="0" fontId="70" fillId="0" borderId="0" applyNumberFormat="0" applyFill="0" applyBorder="0" applyProtection="0">
      <alignment vertical="top"/>
    </xf>
    <xf numFmtId="0" fontId="70" fillId="0" borderId="0" applyNumberFormat="0" applyFill="0" applyBorder="0" applyProtection="0">
      <alignment vertical="top"/>
    </xf>
    <xf numFmtId="0" fontId="68" fillId="0" borderId="0" applyNumberFormat="0" applyFill="0" applyBorder="0" applyProtection="0">
      <alignment vertical="top"/>
    </xf>
    <xf numFmtId="0" fontId="68" fillId="0" borderId="0" applyNumberFormat="0" applyFill="0" applyBorder="0" applyProtection="0">
      <alignment vertical="top"/>
    </xf>
    <xf numFmtId="0" fontId="70" fillId="0" borderId="0" applyNumberFormat="0" applyFill="0" applyBorder="0" applyProtection="0">
      <alignment vertical="top"/>
    </xf>
    <xf numFmtId="0" fontId="70" fillId="0" borderId="0" applyNumberFormat="0" applyFill="0" applyBorder="0" applyProtection="0">
      <alignment vertical="top"/>
    </xf>
    <xf numFmtId="0" fontId="70" fillId="0" borderId="0" applyNumberFormat="0" applyFill="0" applyBorder="0" applyProtection="0">
      <alignment vertical="top"/>
    </xf>
    <xf numFmtId="0" fontId="70" fillId="0" borderId="0" applyNumberFormat="0" applyFill="0" applyBorder="0" applyProtection="0">
      <alignment vertical="top"/>
    </xf>
    <xf numFmtId="0" fontId="70" fillId="0" borderId="0" applyNumberFormat="0" applyFill="0" applyBorder="0" applyProtection="0">
      <alignment vertical="top"/>
    </xf>
    <xf numFmtId="0" fontId="70" fillId="0" borderId="0" applyNumberFormat="0" applyFill="0" applyBorder="0" applyAlignment="0" applyProtection="0"/>
    <xf numFmtId="0" fontId="70" fillId="0" borderId="0" applyNumberFormat="0" applyFill="0" applyBorder="0" applyProtection="0">
      <alignment vertical="top"/>
    </xf>
    <xf numFmtId="0" fontId="70" fillId="0" borderId="0" applyNumberFormat="0" applyFill="0" applyBorder="0" applyProtection="0">
      <alignment vertical="top"/>
    </xf>
    <xf numFmtId="0" fontId="68" fillId="0" borderId="0" applyNumberFormat="0" applyFill="0" applyBorder="0" applyProtection="0">
      <alignment vertical="top"/>
    </xf>
    <xf numFmtId="0" fontId="68" fillId="0" borderId="0" applyNumberFormat="0" applyFill="0" applyBorder="0" applyProtection="0">
      <alignment vertical="top"/>
    </xf>
    <xf numFmtId="0" fontId="70" fillId="0" borderId="0" applyNumberFormat="0" applyFill="0" applyBorder="0" applyProtection="0">
      <alignment vertical="top"/>
    </xf>
    <xf numFmtId="0" fontId="70" fillId="0" borderId="0" applyNumberFormat="0" applyFill="0" applyBorder="0" applyProtection="0">
      <alignment vertical="top"/>
    </xf>
    <xf numFmtId="0" fontId="70" fillId="0" borderId="0" applyNumberFormat="0" applyFill="0" applyBorder="0" applyProtection="0">
      <alignment vertical="top"/>
    </xf>
    <xf numFmtId="0" fontId="70" fillId="0" borderId="0" applyNumberFormat="0" applyFill="0" applyBorder="0" applyProtection="0">
      <alignment vertical="top"/>
    </xf>
    <xf numFmtId="0" fontId="70" fillId="0" borderId="0" applyNumberFormat="0" applyFill="0" applyBorder="0" applyProtection="0">
      <alignment vertical="top"/>
    </xf>
    <xf numFmtId="0" fontId="70" fillId="0" borderId="0" applyNumberFormat="0" applyFill="0" applyBorder="0" applyProtection="0">
      <alignment vertical="top"/>
    </xf>
    <xf numFmtId="0" fontId="70" fillId="0" borderId="0" applyNumberFormat="0" applyFill="0" applyBorder="0" applyProtection="0">
      <alignment vertical="top"/>
    </xf>
    <xf numFmtId="0" fontId="70" fillId="0" borderId="0" applyNumberFormat="0" applyFill="0" applyBorder="0" applyProtection="0">
      <alignment vertical="top"/>
    </xf>
    <xf numFmtId="0" fontId="70" fillId="0" borderId="0" applyNumberFormat="0" applyFill="0" applyBorder="0" applyProtection="0">
      <alignment vertical="top"/>
    </xf>
    <xf numFmtId="0" fontId="70" fillId="0" borderId="0" applyNumberFormat="0" applyFill="0" applyBorder="0" applyProtection="0">
      <alignment vertical="top"/>
    </xf>
    <xf numFmtId="0" fontId="70" fillId="0" borderId="0" applyNumberFormat="0" applyFill="0" applyBorder="0" applyProtection="0">
      <alignment vertical="top"/>
    </xf>
    <xf numFmtId="0" fontId="70" fillId="0" borderId="0" applyNumberFormat="0" applyFill="0" applyBorder="0" applyProtection="0">
      <alignment vertical="top"/>
    </xf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70" fillId="0" borderId="21" applyNumberFormat="0" applyFill="0" applyAlignment="0" applyProtection="0"/>
    <xf numFmtId="0" fontId="70" fillId="0" borderId="21" applyNumberFormat="0" applyFill="0" applyAlignment="0" applyProtection="0"/>
    <xf numFmtId="0" fontId="71" fillId="0" borderId="21" applyNumberFormat="0" applyFill="0" applyAlignment="0" applyProtection="0"/>
    <xf numFmtId="0" fontId="71" fillId="0" borderId="21" applyNumberFormat="0" applyFill="0" applyAlignment="0" applyProtection="0"/>
    <xf numFmtId="0" fontId="71" fillId="0" borderId="21" applyNumberFormat="0" applyFill="0" applyAlignment="0" applyProtection="0"/>
    <xf numFmtId="0" fontId="70" fillId="0" borderId="21" applyNumberFormat="0" applyFill="0" applyAlignment="0" applyProtection="0"/>
    <xf numFmtId="0" fontId="70" fillId="0" borderId="21" applyNumberFormat="0" applyFill="0" applyAlignment="0" applyProtection="0"/>
    <xf numFmtId="0" fontId="71" fillId="0" borderId="21" applyNumberFormat="0" applyFill="0" applyAlignment="0" applyProtection="0"/>
    <xf numFmtId="0" fontId="71" fillId="0" borderId="21" applyNumberFormat="0" applyFill="0" applyAlignment="0" applyProtection="0"/>
    <xf numFmtId="0" fontId="71" fillId="0" borderId="21" applyNumberFormat="0" applyFill="0" applyAlignment="0" applyProtection="0"/>
    <xf numFmtId="0" fontId="71" fillId="0" borderId="21" applyNumberFormat="0" applyFill="0" applyAlignment="0" applyProtection="0"/>
    <xf numFmtId="0" fontId="71" fillId="0" borderId="21" applyNumberFormat="0" applyFill="0" applyAlignment="0" applyProtection="0"/>
    <xf numFmtId="0" fontId="70" fillId="0" borderId="21" applyNumberFormat="0" applyFill="0" applyAlignment="0" applyProtection="0"/>
    <xf numFmtId="0" fontId="70" fillId="0" borderId="21" applyNumberFormat="0" applyFill="0" applyAlignment="0" applyProtection="0"/>
    <xf numFmtId="0" fontId="70" fillId="0" borderId="21" applyNumberFormat="0" applyFill="0" applyAlignment="0" applyProtection="0"/>
    <xf numFmtId="0" fontId="70" fillId="0" borderId="21" applyNumberFormat="0" applyFill="0" applyAlignment="0" applyProtection="0"/>
    <xf numFmtId="0" fontId="70" fillId="0" borderId="21" applyNumberFormat="0" applyFill="0" applyAlignment="0" applyProtection="0"/>
    <xf numFmtId="0" fontId="70" fillId="0" borderId="21" applyNumberFormat="0" applyFill="0" applyAlignment="0" applyProtection="0"/>
    <xf numFmtId="0" fontId="71" fillId="0" borderId="21" applyNumberFormat="0" applyFill="0" applyAlignment="0" applyProtection="0"/>
    <xf numFmtId="0" fontId="71" fillId="0" borderId="21" applyNumberFormat="0" applyFill="0" applyAlignment="0" applyProtection="0"/>
    <xf numFmtId="0" fontId="71" fillId="0" borderId="21" applyNumberFormat="0" applyFill="0" applyAlignment="0" applyProtection="0"/>
    <xf numFmtId="0" fontId="71" fillId="0" borderId="21" applyNumberFormat="0" applyFill="0" applyAlignment="0" applyProtection="0"/>
    <xf numFmtId="0" fontId="71" fillId="0" borderId="21" applyNumberFormat="0" applyFill="0" applyAlignment="0" applyProtection="0"/>
    <xf numFmtId="0" fontId="71" fillId="0" borderId="21" applyNumberFormat="0" applyFill="0" applyAlignment="0" applyProtection="0"/>
    <xf numFmtId="0" fontId="70" fillId="0" borderId="21" applyNumberFormat="0" applyFill="0" applyAlignment="0" applyProtection="0"/>
    <xf numFmtId="0" fontId="70" fillId="0" borderId="21" applyNumberFormat="0" applyFill="0" applyAlignment="0" applyProtection="0"/>
    <xf numFmtId="0" fontId="71" fillId="0" borderId="21" applyNumberFormat="0" applyFill="0" applyAlignment="0" applyProtection="0"/>
    <xf numFmtId="0" fontId="71" fillId="0" borderId="21" applyNumberFormat="0" applyFill="0" applyAlignment="0" applyProtection="0"/>
    <xf numFmtId="0" fontId="71" fillId="0" borderId="21" applyNumberFormat="0" applyFill="0" applyAlignment="0" applyProtection="0"/>
    <xf numFmtId="0" fontId="71" fillId="0" borderId="21" applyNumberFormat="0" applyFill="0" applyAlignment="0" applyProtection="0"/>
    <xf numFmtId="0" fontId="71" fillId="0" borderId="21" applyNumberFormat="0" applyFill="0" applyAlignment="0" applyProtection="0"/>
    <xf numFmtId="0" fontId="70" fillId="0" borderId="21" applyNumberFormat="0" applyFill="0" applyAlignment="0" applyProtection="0"/>
    <xf numFmtId="0" fontId="70" fillId="0" borderId="21" applyNumberFormat="0" applyFill="0" applyAlignment="0" applyProtection="0"/>
    <xf numFmtId="0" fontId="70" fillId="0" borderId="21" applyNumberFormat="0" applyFill="0" applyAlignment="0" applyProtection="0"/>
    <xf numFmtId="0" fontId="70" fillId="0" borderId="21" applyNumberFormat="0" applyFill="0" applyAlignment="0" applyProtection="0"/>
    <xf numFmtId="0" fontId="70" fillId="0" borderId="21" applyNumberFormat="0" applyFill="0" applyAlignment="0" applyProtection="0"/>
    <xf numFmtId="0" fontId="70" fillId="0" borderId="21" applyNumberFormat="0" applyFill="0" applyAlignment="0" applyProtection="0"/>
    <xf numFmtId="0" fontId="71" fillId="0" borderId="21" applyNumberFormat="0" applyFill="0" applyAlignment="0" applyProtection="0"/>
    <xf numFmtId="0" fontId="71" fillId="0" borderId="21" applyNumberFormat="0" applyFill="0" applyAlignment="0" applyProtection="0"/>
    <xf numFmtId="0" fontId="71" fillId="0" borderId="21" applyNumberFormat="0" applyFill="0" applyAlignment="0" applyProtection="0"/>
    <xf numFmtId="0" fontId="71" fillId="0" borderId="21" applyNumberFormat="0" applyFill="0" applyAlignment="0" applyProtection="0"/>
    <xf numFmtId="0" fontId="71" fillId="0" borderId="21" applyNumberFormat="0" applyFill="0" applyAlignment="0" applyProtection="0"/>
    <xf numFmtId="0" fontId="71" fillId="0" borderId="21" applyNumberFormat="0" applyFill="0" applyAlignment="0" applyProtection="0"/>
    <xf numFmtId="0" fontId="71" fillId="0" borderId="21" applyNumberFormat="0" applyFill="0" applyAlignment="0" applyProtection="0"/>
    <xf numFmtId="0" fontId="71" fillId="0" borderId="21" applyNumberFormat="0" applyFill="0" applyAlignment="0" applyProtection="0"/>
    <xf numFmtId="0" fontId="71" fillId="0" borderId="21" applyNumberFormat="0" applyFill="0" applyAlignment="0" applyProtection="0"/>
    <xf numFmtId="0" fontId="71" fillId="0" borderId="21" applyNumberFormat="0" applyFill="0" applyAlignment="0" applyProtection="0"/>
    <xf numFmtId="0" fontId="71" fillId="0" borderId="21" applyNumberFormat="0" applyFill="0" applyAlignment="0" applyProtection="0"/>
    <xf numFmtId="0" fontId="71" fillId="0" borderId="21" applyNumberFormat="0" applyFill="0" applyAlignment="0" applyProtection="0"/>
    <xf numFmtId="0" fontId="71" fillId="0" borderId="21" applyNumberFormat="0" applyFill="0" applyAlignment="0" applyProtection="0"/>
    <xf numFmtId="0" fontId="71" fillId="0" borderId="21" applyNumberFormat="0" applyFill="0" applyAlignment="0" applyProtection="0"/>
    <xf numFmtId="0" fontId="70" fillId="0" borderId="21" applyNumberFormat="0" applyFill="0" applyAlignment="0" applyProtection="0"/>
    <xf numFmtId="0" fontId="70" fillId="0" borderId="21" applyNumberFormat="0" applyFill="0" applyAlignment="0" applyProtection="0"/>
    <xf numFmtId="0" fontId="70" fillId="0" borderId="21" applyNumberFormat="0" applyFill="0" applyAlignment="0" applyProtection="0"/>
    <xf numFmtId="0" fontId="70" fillId="0" borderId="21" applyNumberFormat="0" applyFill="0" applyAlignment="0" applyProtection="0"/>
    <xf numFmtId="0" fontId="70" fillId="0" borderId="21" applyNumberFormat="0" applyFill="0" applyAlignment="0" applyProtection="0"/>
    <xf numFmtId="0" fontId="70" fillId="0" borderId="21" applyNumberFormat="0" applyFill="0" applyAlignment="0" applyProtection="0"/>
    <xf numFmtId="0" fontId="71" fillId="0" borderId="21" applyNumberFormat="0" applyFill="0" applyAlignment="0" applyProtection="0"/>
    <xf numFmtId="0" fontId="71" fillId="0" borderId="21" applyNumberFormat="0" applyFill="0" applyAlignment="0" applyProtection="0"/>
    <xf numFmtId="0" fontId="71" fillId="0" borderId="21" applyNumberFormat="0" applyFill="0" applyAlignment="0" applyProtection="0"/>
    <xf numFmtId="0" fontId="71" fillId="0" borderId="21" applyNumberFormat="0" applyFill="0" applyAlignment="0" applyProtection="0"/>
    <xf numFmtId="0" fontId="71" fillId="0" borderId="0" applyNumberFormat="0" applyFill="0" applyBorder="0" applyAlignment="0" applyProtection="0"/>
    <xf numFmtId="228" fontId="71" fillId="0" borderId="21" applyNumberFormat="0" applyFill="0" applyAlignment="0" applyProtection="0"/>
    <xf numFmtId="228" fontId="71" fillId="0" borderId="21" applyNumberFormat="0" applyFill="0" applyAlignment="0" applyProtection="0"/>
    <xf numFmtId="228" fontId="71" fillId="0" borderId="21" applyNumberFormat="0" applyFill="0" applyAlignment="0" applyProtection="0"/>
    <xf numFmtId="228" fontId="71" fillId="0" borderId="21" applyNumberFormat="0" applyFill="0" applyAlignment="0" applyProtection="0"/>
    <xf numFmtId="228" fontId="71" fillId="0" borderId="21" applyNumberFormat="0" applyFill="0" applyAlignment="0" applyProtection="0"/>
    <xf numFmtId="228" fontId="71" fillId="0" borderId="21" applyNumberFormat="0" applyFill="0" applyAlignment="0" applyProtection="0"/>
    <xf numFmtId="228" fontId="71" fillId="0" borderId="21" applyNumberFormat="0" applyFill="0" applyAlignment="0" applyProtection="0"/>
    <xf numFmtId="228" fontId="71" fillId="0" borderId="21" applyNumberFormat="0" applyFill="0" applyAlignment="0" applyProtection="0"/>
    <xf numFmtId="228" fontId="71" fillId="0" borderId="21" applyNumberFormat="0" applyFill="0" applyAlignment="0" applyProtection="0"/>
    <xf numFmtId="228" fontId="71" fillId="0" borderId="21" applyNumberFormat="0" applyFill="0" applyAlignment="0" applyProtection="0"/>
    <xf numFmtId="228" fontId="71" fillId="0" borderId="21" applyNumberFormat="0" applyFill="0" applyAlignment="0" applyProtection="0"/>
    <xf numFmtId="228" fontId="71" fillId="0" borderId="21" applyNumberFormat="0" applyFill="0" applyAlignment="0" applyProtection="0"/>
    <xf numFmtId="228" fontId="71" fillId="0" borderId="21" applyNumberFormat="0" applyFill="0" applyAlignment="0" applyProtection="0"/>
    <xf numFmtId="228" fontId="71" fillId="0" borderId="21" applyNumberFormat="0" applyFill="0" applyAlignment="0" applyProtection="0"/>
    <xf numFmtId="228" fontId="71" fillId="0" borderId="21" applyNumberFormat="0" applyFill="0" applyAlignment="0" applyProtection="0"/>
    <xf numFmtId="228" fontId="71" fillId="0" borderId="21" applyNumberFormat="0" applyFill="0" applyAlignment="0" applyProtection="0"/>
    <xf numFmtId="228" fontId="71" fillId="0" borderId="21" applyNumberFormat="0" applyFill="0" applyAlignment="0" applyProtection="0"/>
    <xf numFmtId="228" fontId="71" fillId="0" borderId="21" applyNumberFormat="0" applyFill="0" applyAlignment="0" applyProtection="0"/>
    <xf numFmtId="228" fontId="71" fillId="0" borderId="21" applyNumberFormat="0" applyFill="0" applyAlignment="0" applyProtection="0"/>
    <xf numFmtId="228" fontId="71" fillId="0" borderId="21" applyNumberFormat="0" applyFill="0" applyAlignment="0" applyProtection="0"/>
    <xf numFmtId="228" fontId="71" fillId="0" borderId="21" applyNumberFormat="0" applyFill="0" applyAlignment="0" applyProtection="0"/>
    <xf numFmtId="0" fontId="71" fillId="0" borderId="21" applyNumberFormat="0" applyFill="0" applyAlignment="0" applyProtection="0"/>
    <xf numFmtId="0" fontId="71" fillId="0" borderId="21" applyNumberFormat="0" applyFill="0" applyAlignment="0" applyProtection="0"/>
    <xf numFmtId="0" fontId="71" fillId="0" borderId="21" applyNumberFormat="0" applyFill="0" applyAlignment="0" applyProtection="0"/>
    <xf numFmtId="0" fontId="71" fillId="0" borderId="21" applyNumberFormat="0" applyFill="0" applyAlignment="0" applyProtection="0"/>
    <xf numFmtId="0" fontId="71" fillId="0" borderId="21" applyNumberFormat="0" applyFill="0" applyAlignment="0" applyProtection="0"/>
    <xf numFmtId="0" fontId="71" fillId="0" borderId="21" applyNumberFormat="0" applyFill="0" applyAlignment="0" applyProtection="0"/>
    <xf numFmtId="0" fontId="71" fillId="0" borderId="22" applyNumberFormat="0" applyFill="0" applyProtection="0">
      <alignment horizontal="center"/>
    </xf>
    <xf numFmtId="0" fontId="72" fillId="0" borderId="22" applyNumberFormat="0" applyFill="0" applyProtection="0">
      <alignment horizontal="center"/>
    </xf>
    <xf numFmtId="0" fontId="71" fillId="0" borderId="22" applyNumberFormat="0" applyFill="0" applyProtection="0">
      <alignment horizontal="center"/>
    </xf>
    <xf numFmtId="0" fontId="72" fillId="0" borderId="22" applyNumberFormat="0" applyFill="0" applyProtection="0">
      <alignment horizontal="center"/>
    </xf>
    <xf numFmtId="0" fontId="72" fillId="0" borderId="22" applyNumberFormat="0" applyFill="0" applyProtection="0">
      <alignment horizontal="center"/>
    </xf>
    <xf numFmtId="0" fontId="71" fillId="0" borderId="22" applyNumberFormat="0" applyFill="0" applyProtection="0">
      <alignment horizontal="center"/>
    </xf>
    <xf numFmtId="0" fontId="71" fillId="0" borderId="22" applyNumberFormat="0" applyFill="0" applyProtection="0">
      <alignment horizontal="center"/>
    </xf>
    <xf numFmtId="0" fontId="71" fillId="0" borderId="22" applyNumberFormat="0" applyFill="0" applyProtection="0">
      <alignment horizontal="center"/>
    </xf>
    <xf numFmtId="0" fontId="72" fillId="0" borderId="22" applyNumberFormat="0" applyFill="0" applyProtection="0">
      <alignment horizontal="center"/>
    </xf>
    <xf numFmtId="0" fontId="72" fillId="0" borderId="22" applyNumberFormat="0" applyFill="0" applyProtection="0">
      <alignment horizontal="center"/>
    </xf>
    <xf numFmtId="0" fontId="72" fillId="0" borderId="22" applyNumberFormat="0" applyFill="0" applyProtection="0">
      <alignment horizontal="center"/>
    </xf>
    <xf numFmtId="0" fontId="71" fillId="0" borderId="22" applyNumberFormat="0" applyFill="0" applyProtection="0">
      <alignment horizontal="center"/>
    </xf>
    <xf numFmtId="0" fontId="72" fillId="0" borderId="22" applyNumberFormat="0" applyFill="0" applyProtection="0">
      <alignment horizontal="center"/>
    </xf>
    <xf numFmtId="0" fontId="72" fillId="0" borderId="22" applyNumberFormat="0" applyFill="0" applyProtection="0">
      <alignment horizontal="center"/>
    </xf>
    <xf numFmtId="0" fontId="71" fillId="0" borderId="22" applyNumberFormat="0" applyFill="0" applyProtection="0">
      <alignment horizontal="center"/>
    </xf>
    <xf numFmtId="0" fontId="71" fillId="0" borderId="22" applyNumberFormat="0" applyFill="0" applyProtection="0">
      <alignment horizontal="center"/>
    </xf>
    <xf numFmtId="0" fontId="71" fillId="0" borderId="22" applyNumberFormat="0" applyFill="0" applyProtection="0">
      <alignment horizontal="center"/>
    </xf>
    <xf numFmtId="0" fontId="72" fillId="0" borderId="22" applyNumberFormat="0" applyFill="0" applyProtection="0">
      <alignment horizontal="center"/>
    </xf>
    <xf numFmtId="0" fontId="72" fillId="0" borderId="22" applyNumberFormat="0" applyFill="0" applyProtection="0">
      <alignment horizontal="center"/>
    </xf>
    <xf numFmtId="0" fontId="72" fillId="0" borderId="22" applyNumberFormat="0" applyFill="0" applyProtection="0">
      <alignment horizontal="center"/>
    </xf>
    <xf numFmtId="0" fontId="72" fillId="0" borderId="22" applyNumberFormat="0" applyFill="0" applyProtection="0">
      <alignment horizontal="center"/>
    </xf>
    <xf numFmtId="0" fontId="72" fillId="0" borderId="22" applyNumberFormat="0" applyFill="0" applyProtection="0">
      <alignment horizontal="center"/>
    </xf>
    <xf numFmtId="0" fontId="72" fillId="0" borderId="22" applyNumberFormat="0" applyFill="0" applyProtection="0">
      <alignment horizontal="center"/>
    </xf>
    <xf numFmtId="0" fontId="72" fillId="0" borderId="22" applyNumberFormat="0" applyFill="0" applyProtection="0">
      <alignment horizontal="center"/>
    </xf>
    <xf numFmtId="0" fontId="72" fillId="0" borderId="22" applyNumberFormat="0" applyFill="0" applyProtection="0">
      <alignment horizontal="center"/>
    </xf>
    <xf numFmtId="0" fontId="72" fillId="0" borderId="22" applyNumberFormat="0" applyFill="0" applyProtection="0">
      <alignment horizontal="center"/>
    </xf>
    <xf numFmtId="0" fontId="72" fillId="0" borderId="22" applyNumberFormat="0" applyFill="0" applyProtection="0">
      <alignment horizontal="center"/>
    </xf>
    <xf numFmtId="0" fontId="72" fillId="0" borderId="22" applyNumberFormat="0" applyFill="0" applyProtection="0">
      <alignment horizontal="center"/>
    </xf>
    <xf numFmtId="0" fontId="72" fillId="0" borderId="22" applyNumberFormat="0" applyFill="0" applyProtection="0">
      <alignment horizontal="center"/>
    </xf>
    <xf numFmtId="0" fontId="72" fillId="0" borderId="22" applyNumberFormat="0" applyFill="0" applyProtection="0">
      <alignment horizontal="center"/>
    </xf>
    <xf numFmtId="0" fontId="72" fillId="0" borderId="22" applyNumberFormat="0" applyFill="0" applyProtection="0">
      <alignment horizontal="center"/>
    </xf>
    <xf numFmtId="0" fontId="71" fillId="0" borderId="22" applyNumberFormat="0" applyFill="0" applyProtection="0">
      <alignment horizontal="center"/>
    </xf>
    <xf numFmtId="0" fontId="72" fillId="0" borderId="22" applyNumberFormat="0" applyFill="0" applyProtection="0">
      <alignment horizontal="center"/>
    </xf>
    <xf numFmtId="0" fontId="72" fillId="0" borderId="22" applyNumberFormat="0" applyFill="0" applyProtection="0">
      <alignment horizontal="center"/>
    </xf>
    <xf numFmtId="0" fontId="71" fillId="0" borderId="22" applyNumberFormat="0" applyFill="0" applyProtection="0">
      <alignment horizontal="center"/>
    </xf>
    <xf numFmtId="0" fontId="71" fillId="0" borderId="22" applyNumberFormat="0" applyFill="0" applyProtection="0">
      <alignment horizontal="center"/>
    </xf>
    <xf numFmtId="0" fontId="71" fillId="0" borderId="22" applyNumberFormat="0" applyFill="0" applyProtection="0">
      <alignment horizontal="center"/>
    </xf>
    <xf numFmtId="0" fontId="72" fillId="0" borderId="22" applyNumberFormat="0" applyFill="0" applyProtection="0">
      <alignment horizontal="center"/>
    </xf>
    <xf numFmtId="0" fontId="72" fillId="0" borderId="22" applyNumberFormat="0" applyFill="0" applyProtection="0">
      <alignment horizontal="center"/>
    </xf>
    <xf numFmtId="0" fontId="72" fillId="0" borderId="22" applyNumberFormat="0" applyFill="0" applyProtection="0">
      <alignment horizontal="center"/>
    </xf>
    <xf numFmtId="0" fontId="72" fillId="0" borderId="22" applyNumberFormat="0" applyFill="0" applyProtection="0">
      <alignment horizontal="center"/>
    </xf>
    <xf numFmtId="0" fontId="72" fillId="0" borderId="22" applyNumberFormat="0" applyFill="0" applyProtection="0">
      <alignment horizontal="center"/>
    </xf>
    <xf numFmtId="0" fontId="73" fillId="0" borderId="22" applyNumberFormat="0" applyFill="0" applyProtection="0">
      <alignment horizontal="center"/>
    </xf>
    <xf numFmtId="0" fontId="73" fillId="0" borderId="22" applyNumberFormat="0" applyFill="0" applyProtection="0">
      <alignment horizontal="center"/>
    </xf>
    <xf numFmtId="0" fontId="72" fillId="0" borderId="22" applyNumberFormat="0" applyFill="0" applyProtection="0">
      <alignment horizontal="center"/>
    </xf>
    <xf numFmtId="0" fontId="72" fillId="0" borderId="22" applyNumberFormat="0" applyFill="0" applyProtection="0">
      <alignment horizontal="center"/>
    </xf>
    <xf numFmtId="0" fontId="72" fillId="0" borderId="22" applyNumberFormat="0" applyFill="0" applyProtection="0">
      <alignment horizontal="center"/>
    </xf>
    <xf numFmtId="0" fontId="73" fillId="0" borderId="22" applyNumberFormat="0" applyFill="0" applyProtection="0">
      <alignment horizontal="center"/>
    </xf>
    <xf numFmtId="0" fontId="73" fillId="0" borderId="22" applyNumberFormat="0" applyFill="0" applyProtection="0">
      <alignment horizontal="center"/>
    </xf>
    <xf numFmtId="0" fontId="73" fillId="0" borderId="22" applyNumberFormat="0" applyFill="0" applyProtection="0">
      <alignment horizontal="center"/>
    </xf>
    <xf numFmtId="0" fontId="71" fillId="0" borderId="22" applyNumberFormat="0" applyFill="0" applyProtection="0">
      <alignment horizontal="center"/>
    </xf>
    <xf numFmtId="0" fontId="72" fillId="0" borderId="22" applyNumberFormat="0" applyFill="0" applyProtection="0">
      <alignment horizontal="center"/>
    </xf>
    <xf numFmtId="0" fontId="72" fillId="0" borderId="22" applyNumberFormat="0" applyFill="0" applyProtection="0">
      <alignment horizontal="center"/>
    </xf>
    <xf numFmtId="0" fontId="71" fillId="0" borderId="22" applyNumberFormat="0" applyFill="0" applyProtection="0">
      <alignment horizontal="center"/>
    </xf>
    <xf numFmtId="0" fontId="71" fillId="0" borderId="22" applyNumberFormat="0" applyFill="0" applyProtection="0">
      <alignment horizontal="center"/>
    </xf>
    <xf numFmtId="0" fontId="71" fillId="0" borderId="22" applyNumberFormat="0" applyFill="0" applyProtection="0">
      <alignment horizontal="center"/>
    </xf>
    <xf numFmtId="0" fontId="72" fillId="0" borderId="22" applyNumberFormat="0" applyFill="0" applyProtection="0">
      <alignment horizontal="center"/>
    </xf>
    <xf numFmtId="0" fontId="72" fillId="0" borderId="22" applyNumberFormat="0" applyFill="0" applyProtection="0">
      <alignment horizontal="center"/>
    </xf>
    <xf numFmtId="0" fontId="72" fillId="0" borderId="22" applyNumberFormat="0" applyFill="0" applyProtection="0">
      <alignment horizontal="center"/>
    </xf>
    <xf numFmtId="0" fontId="72" fillId="0" borderId="22" applyNumberFormat="0" applyFill="0" applyProtection="0">
      <alignment horizontal="center"/>
    </xf>
    <xf numFmtId="0" fontId="72" fillId="0" borderId="22" applyNumberFormat="0" applyFill="0" applyProtection="0">
      <alignment horizontal="center"/>
    </xf>
    <xf numFmtId="0" fontId="71" fillId="0" borderId="22" applyNumberFormat="0" applyFill="0" applyProtection="0">
      <alignment horizontal="center"/>
    </xf>
    <xf numFmtId="0" fontId="71" fillId="0" borderId="22" applyNumberFormat="0" applyFill="0" applyProtection="0">
      <alignment horizontal="center"/>
    </xf>
    <xf numFmtId="0" fontId="71" fillId="0" borderId="22" applyNumberFormat="0" applyFill="0" applyProtection="0">
      <alignment horizontal="center"/>
    </xf>
    <xf numFmtId="0" fontId="72" fillId="0" borderId="22" applyNumberFormat="0" applyFill="0" applyProtection="0">
      <alignment horizontal="center"/>
    </xf>
    <xf numFmtId="0" fontId="72" fillId="0" borderId="22" applyNumberFormat="0" applyFill="0" applyProtection="0">
      <alignment horizontal="center"/>
    </xf>
    <xf numFmtId="228" fontId="72" fillId="0" borderId="22" applyNumberFormat="0" applyFill="0" applyProtection="0">
      <alignment horizontal="center"/>
    </xf>
    <xf numFmtId="228" fontId="72" fillId="0" borderId="22" applyNumberFormat="0" applyFill="0" applyProtection="0">
      <alignment horizontal="center"/>
    </xf>
    <xf numFmtId="228" fontId="72" fillId="0" borderId="22" applyNumberFormat="0" applyFill="0" applyProtection="0">
      <alignment horizontal="center"/>
    </xf>
    <xf numFmtId="228" fontId="72" fillId="0" borderId="22" applyNumberFormat="0" applyFill="0" applyProtection="0">
      <alignment horizontal="center"/>
    </xf>
    <xf numFmtId="228" fontId="72" fillId="0" borderId="22" applyNumberFormat="0" applyFill="0" applyProtection="0">
      <alignment horizontal="center"/>
    </xf>
    <xf numFmtId="228" fontId="72" fillId="0" borderId="22" applyNumberFormat="0" applyFill="0" applyProtection="0">
      <alignment horizontal="center"/>
    </xf>
    <xf numFmtId="228" fontId="72" fillId="0" borderId="22" applyNumberFormat="0" applyFill="0" applyProtection="0">
      <alignment horizontal="center"/>
    </xf>
    <xf numFmtId="228" fontId="72" fillId="0" borderId="22" applyNumberFormat="0" applyFill="0" applyProtection="0">
      <alignment horizontal="center"/>
    </xf>
    <xf numFmtId="228" fontId="72" fillId="0" borderId="22" applyNumberFormat="0" applyFill="0" applyProtection="0">
      <alignment horizontal="center"/>
    </xf>
    <xf numFmtId="228" fontId="72" fillId="0" borderId="22" applyNumberFormat="0" applyFill="0" applyProtection="0">
      <alignment horizontal="center"/>
    </xf>
    <xf numFmtId="228" fontId="72" fillId="0" borderId="22" applyNumberFormat="0" applyFill="0" applyProtection="0">
      <alignment horizontal="center"/>
    </xf>
    <xf numFmtId="0" fontId="72" fillId="0" borderId="22" applyNumberFormat="0" applyFill="0" applyProtection="0">
      <alignment horizontal="center"/>
    </xf>
    <xf numFmtId="0" fontId="71" fillId="0" borderId="22" applyNumberFormat="0" applyFill="0" applyProtection="0">
      <alignment horizontal="center"/>
    </xf>
    <xf numFmtId="0" fontId="72" fillId="0" borderId="22" applyNumberFormat="0" applyFill="0" applyProtection="0">
      <alignment horizontal="center"/>
    </xf>
    <xf numFmtId="0" fontId="72" fillId="0" borderId="22" applyNumberFormat="0" applyFill="0" applyProtection="0">
      <alignment horizontal="center"/>
    </xf>
    <xf numFmtId="0" fontId="71" fillId="0" borderId="22" applyNumberFormat="0" applyFill="0" applyProtection="0">
      <alignment horizontal="center"/>
    </xf>
    <xf numFmtId="0" fontId="71" fillId="0" borderId="22" applyNumberFormat="0" applyFill="0" applyProtection="0">
      <alignment horizontal="center"/>
    </xf>
    <xf numFmtId="0" fontId="71" fillId="0" borderId="22" applyNumberFormat="0" applyFill="0" applyProtection="0">
      <alignment horizontal="center"/>
    </xf>
    <xf numFmtId="0" fontId="72" fillId="0" borderId="22" applyNumberFormat="0" applyFill="0" applyProtection="0">
      <alignment horizontal="center"/>
    </xf>
    <xf numFmtId="0" fontId="72" fillId="0" borderId="22" applyNumberFormat="0" applyFill="0" applyProtection="0">
      <alignment horizontal="center"/>
    </xf>
    <xf numFmtId="0" fontId="72" fillId="0" borderId="22" applyNumberFormat="0" applyFill="0" applyProtection="0">
      <alignment horizontal="center"/>
    </xf>
    <xf numFmtId="0" fontId="72" fillId="0" borderId="22" applyNumberFormat="0" applyFill="0" applyProtection="0">
      <alignment horizontal="center"/>
    </xf>
    <xf numFmtId="0" fontId="72" fillId="0" borderId="22" applyNumberFormat="0" applyFill="0" applyProtection="0">
      <alignment horizontal="center"/>
    </xf>
    <xf numFmtId="0" fontId="25" fillId="0" borderId="42" applyNumberFormat="0" applyFont="0" applyFill="0" applyAlignment="0" applyProtection="0"/>
    <xf numFmtId="0" fontId="71" fillId="0" borderId="0" applyNumberFormat="0" applyFill="0" applyBorder="0" applyProtection="0">
      <alignment horizontal="left"/>
    </xf>
    <xf numFmtId="0" fontId="71" fillId="0" borderId="0" applyNumberFormat="0" applyFill="0" applyBorder="0" applyProtection="0">
      <alignment horizontal="left"/>
    </xf>
    <xf numFmtId="0" fontId="72" fillId="0" borderId="0" applyNumberFormat="0" applyFill="0" applyBorder="0" applyProtection="0">
      <alignment horizontal="left"/>
    </xf>
    <xf numFmtId="0" fontId="72" fillId="0" borderId="0" applyNumberFormat="0" applyFill="0" applyBorder="0" applyProtection="0">
      <alignment horizontal="left"/>
    </xf>
    <xf numFmtId="0" fontId="71" fillId="0" borderId="0" applyNumberFormat="0" applyFill="0" applyBorder="0" applyProtection="0">
      <alignment horizontal="left"/>
    </xf>
    <xf numFmtId="0" fontId="71" fillId="0" borderId="0" applyNumberFormat="0" applyFill="0" applyBorder="0" applyProtection="0">
      <alignment horizontal="left"/>
    </xf>
    <xf numFmtId="0" fontId="71" fillId="0" borderId="0" applyNumberFormat="0" applyFill="0" applyBorder="0" applyProtection="0">
      <alignment horizontal="left"/>
    </xf>
    <xf numFmtId="0" fontId="72" fillId="0" borderId="0" applyNumberFormat="0" applyFill="0" applyBorder="0" applyProtection="0">
      <alignment horizontal="left"/>
    </xf>
    <xf numFmtId="0" fontId="72" fillId="0" borderId="0" applyNumberFormat="0" applyFill="0" applyBorder="0" applyProtection="0">
      <alignment horizontal="left"/>
    </xf>
    <xf numFmtId="0" fontId="71" fillId="0" borderId="0" applyNumberFormat="0" applyFill="0" applyBorder="0" applyProtection="0">
      <alignment horizontal="left"/>
    </xf>
    <xf numFmtId="0" fontId="72" fillId="0" borderId="0" applyNumberFormat="0" applyFill="0" applyBorder="0" applyProtection="0">
      <alignment horizontal="left"/>
    </xf>
    <xf numFmtId="0" fontId="72" fillId="0" borderId="0" applyNumberFormat="0" applyFill="0" applyBorder="0" applyProtection="0">
      <alignment horizontal="left"/>
    </xf>
    <xf numFmtId="0" fontId="71" fillId="0" borderId="0" applyNumberFormat="0" applyFill="0" applyBorder="0" applyProtection="0">
      <alignment horizontal="left"/>
    </xf>
    <xf numFmtId="0" fontId="71" fillId="0" borderId="0" applyNumberFormat="0" applyFill="0" applyBorder="0" applyProtection="0">
      <alignment horizontal="left"/>
    </xf>
    <xf numFmtId="0" fontId="71" fillId="0" borderId="0" applyNumberFormat="0" applyFill="0" applyBorder="0" applyProtection="0">
      <alignment horizontal="left"/>
    </xf>
    <xf numFmtId="0" fontId="72" fillId="0" borderId="0" applyNumberFormat="0" applyFill="0" applyBorder="0" applyProtection="0">
      <alignment horizontal="left"/>
    </xf>
    <xf numFmtId="0" fontId="72" fillId="0" borderId="0" applyNumberFormat="0" applyFill="0" applyBorder="0" applyProtection="0">
      <alignment horizontal="left"/>
    </xf>
    <xf numFmtId="0" fontId="71" fillId="0" borderId="0" applyNumberFormat="0" applyFill="0" applyBorder="0" applyProtection="0">
      <alignment horizontal="left"/>
    </xf>
    <xf numFmtId="0" fontId="72" fillId="0" borderId="0" applyNumberFormat="0" applyFill="0" applyBorder="0" applyProtection="0">
      <alignment horizontal="left"/>
    </xf>
    <xf numFmtId="0" fontId="72" fillId="0" borderId="0" applyNumberFormat="0" applyFill="0" applyBorder="0" applyProtection="0">
      <alignment horizontal="left"/>
    </xf>
    <xf numFmtId="0" fontId="71" fillId="0" borderId="0" applyNumberFormat="0" applyFill="0" applyBorder="0" applyProtection="0">
      <alignment horizontal="left"/>
    </xf>
    <xf numFmtId="0" fontId="71" fillId="0" borderId="0" applyNumberFormat="0" applyFill="0" applyBorder="0" applyProtection="0">
      <alignment horizontal="left"/>
    </xf>
    <xf numFmtId="0" fontId="71" fillId="0" borderId="0" applyNumberFormat="0" applyFill="0" applyBorder="0" applyProtection="0">
      <alignment horizontal="left"/>
    </xf>
    <xf numFmtId="0" fontId="72" fillId="0" borderId="0" applyNumberFormat="0" applyFill="0" applyBorder="0" applyProtection="0">
      <alignment horizontal="left"/>
    </xf>
    <xf numFmtId="0" fontId="72" fillId="0" borderId="0" applyNumberFormat="0" applyFill="0" applyBorder="0" applyProtection="0">
      <alignment horizontal="left"/>
    </xf>
    <xf numFmtId="0" fontId="72" fillId="0" borderId="0" applyNumberFormat="0" applyFill="0" applyBorder="0" applyProtection="0">
      <alignment horizontal="left"/>
    </xf>
    <xf numFmtId="0" fontId="72" fillId="0" borderId="0" applyNumberFormat="0" applyFill="0" applyBorder="0" applyProtection="0">
      <alignment horizontal="left"/>
    </xf>
    <xf numFmtId="0" fontId="73" fillId="0" borderId="0" applyNumberFormat="0" applyFill="0" applyBorder="0" applyProtection="0">
      <alignment horizontal="left"/>
    </xf>
    <xf numFmtId="0" fontId="73" fillId="0" borderId="0" applyNumberFormat="0" applyFill="0" applyBorder="0" applyProtection="0">
      <alignment horizontal="left"/>
    </xf>
    <xf numFmtId="0" fontId="72" fillId="0" borderId="0" applyNumberFormat="0" applyFill="0" applyBorder="0" applyProtection="0">
      <alignment horizontal="left"/>
    </xf>
    <xf numFmtId="0" fontId="72" fillId="0" borderId="0" applyNumberFormat="0" applyFill="0" applyBorder="0" applyProtection="0">
      <alignment horizontal="left"/>
    </xf>
    <xf numFmtId="0" fontId="72" fillId="0" borderId="0" applyNumberFormat="0" applyFill="0" applyBorder="0" applyProtection="0">
      <alignment horizontal="left"/>
    </xf>
    <xf numFmtId="0" fontId="73" fillId="0" borderId="0" applyNumberFormat="0" applyFill="0" applyBorder="0" applyProtection="0">
      <alignment horizontal="left"/>
    </xf>
    <xf numFmtId="0" fontId="73" fillId="0" borderId="0" applyNumberFormat="0" applyFill="0" applyBorder="0" applyProtection="0">
      <alignment horizontal="left"/>
    </xf>
    <xf numFmtId="0" fontId="72" fillId="0" borderId="0" applyNumberFormat="0" applyFill="0" applyBorder="0" applyProtection="0">
      <alignment horizontal="left"/>
    </xf>
    <xf numFmtId="0" fontId="72" fillId="0" borderId="0" applyNumberFormat="0" applyFill="0" applyBorder="0" applyProtection="0">
      <alignment horizontal="left"/>
    </xf>
    <xf numFmtId="0" fontId="71" fillId="0" borderId="0" applyNumberFormat="0" applyFill="0" applyBorder="0" applyProtection="0">
      <alignment horizontal="left"/>
    </xf>
    <xf numFmtId="0" fontId="71" fillId="0" borderId="0" applyNumberFormat="0" applyFill="0" applyBorder="0" applyProtection="0">
      <alignment horizontal="left"/>
    </xf>
    <xf numFmtId="0" fontId="71" fillId="0" borderId="0" applyNumberFormat="0" applyFill="0" applyBorder="0" applyProtection="0">
      <alignment horizontal="left"/>
    </xf>
    <xf numFmtId="0" fontId="72" fillId="0" borderId="0" applyNumberFormat="0" applyFill="0" applyBorder="0" applyProtection="0">
      <alignment horizontal="left"/>
    </xf>
    <xf numFmtId="0" fontId="72" fillId="0" borderId="0" applyNumberFormat="0" applyFill="0" applyBorder="0" applyProtection="0">
      <alignment horizontal="left"/>
    </xf>
    <xf numFmtId="228" fontId="72" fillId="0" borderId="0" applyNumberFormat="0" applyFill="0" applyBorder="0" applyProtection="0">
      <alignment horizontal="left"/>
    </xf>
    <xf numFmtId="228" fontId="72" fillId="0" borderId="0" applyNumberFormat="0" applyFill="0" applyBorder="0" applyProtection="0">
      <alignment horizontal="left"/>
    </xf>
    <xf numFmtId="228" fontId="72" fillId="0" borderId="0" applyNumberFormat="0" applyFill="0" applyBorder="0" applyProtection="0">
      <alignment horizontal="left"/>
    </xf>
    <xf numFmtId="228" fontId="72" fillId="0" borderId="0" applyNumberFormat="0" applyFill="0" applyBorder="0" applyProtection="0">
      <alignment horizontal="left"/>
    </xf>
    <xf numFmtId="228" fontId="72" fillId="0" borderId="0" applyNumberFormat="0" applyFill="0" applyBorder="0" applyProtection="0">
      <alignment horizontal="left"/>
    </xf>
    <xf numFmtId="228" fontId="72" fillId="0" borderId="0" applyNumberFormat="0" applyFill="0" applyBorder="0" applyProtection="0">
      <alignment horizontal="left"/>
    </xf>
    <xf numFmtId="228" fontId="72" fillId="0" borderId="0" applyNumberFormat="0" applyFill="0" applyBorder="0" applyProtection="0">
      <alignment horizontal="left"/>
    </xf>
    <xf numFmtId="228" fontId="72" fillId="0" borderId="0" applyNumberFormat="0" applyFill="0" applyBorder="0" applyProtection="0">
      <alignment horizontal="left"/>
    </xf>
    <xf numFmtId="228" fontId="72" fillId="0" borderId="0" applyNumberFormat="0" applyFill="0" applyBorder="0" applyProtection="0">
      <alignment horizontal="left"/>
    </xf>
    <xf numFmtId="228" fontId="72" fillId="0" borderId="0" applyNumberFormat="0" applyFill="0" applyBorder="0" applyProtection="0">
      <alignment horizontal="left"/>
    </xf>
    <xf numFmtId="0" fontId="72" fillId="0" borderId="0" applyNumberFormat="0" applyFill="0" applyBorder="0" applyProtection="0">
      <alignment horizontal="left"/>
    </xf>
    <xf numFmtId="0" fontId="72" fillId="0" borderId="0" applyNumberFormat="0" applyFill="0" applyBorder="0" applyProtection="0">
      <alignment horizontal="left"/>
    </xf>
    <xf numFmtId="0" fontId="74" fillId="0" borderId="0" applyNumberFormat="0" applyFill="0" applyBorder="0" applyProtection="0">
      <alignment horizontal="centerContinuous"/>
    </xf>
    <xf numFmtId="0" fontId="74" fillId="0" borderId="0" applyNumberFormat="0" applyFill="0" applyBorder="0" applyProtection="0">
      <alignment horizontal="centerContinuous"/>
    </xf>
    <xf numFmtId="0" fontId="73" fillId="0" borderId="0" applyNumberFormat="0" applyFill="0" applyBorder="0" applyProtection="0">
      <alignment horizontal="centerContinuous"/>
    </xf>
    <xf numFmtId="0" fontId="73" fillId="0" borderId="0" applyNumberFormat="0" applyFill="0" applyBorder="0" applyProtection="0">
      <alignment horizontal="centerContinuous"/>
    </xf>
    <xf numFmtId="0" fontId="74" fillId="0" borderId="0" applyNumberFormat="0" applyFill="0" applyBorder="0" applyProtection="0">
      <alignment horizontal="centerContinuous"/>
    </xf>
    <xf numFmtId="0" fontId="74" fillId="0" borderId="0" applyNumberFormat="0" applyFill="0" applyBorder="0" applyProtection="0">
      <alignment horizontal="centerContinuous"/>
    </xf>
    <xf numFmtId="0" fontId="74" fillId="0" borderId="0" applyNumberFormat="0" applyFill="0" applyBorder="0" applyProtection="0">
      <alignment horizontal="centerContinuous"/>
    </xf>
    <xf numFmtId="0" fontId="74" fillId="0" borderId="0" applyNumberFormat="0" applyFill="0" applyBorder="0" applyProtection="0">
      <alignment horizontal="centerContinuous"/>
    </xf>
    <xf numFmtId="0" fontId="73" fillId="0" borderId="0" applyNumberFormat="0" applyFill="0" applyBorder="0" applyProtection="0">
      <alignment horizontal="centerContinuous"/>
    </xf>
    <xf numFmtId="0" fontId="73" fillId="0" borderId="0" applyNumberFormat="0" applyFill="0" applyBorder="0" applyProtection="0">
      <alignment horizontal="centerContinuous"/>
    </xf>
    <xf numFmtId="0" fontId="74" fillId="0" borderId="0" applyNumberFormat="0" applyFill="0" applyBorder="0" applyProtection="0">
      <alignment horizontal="centerContinuous"/>
    </xf>
    <xf numFmtId="0" fontId="74" fillId="0" borderId="0" applyNumberFormat="0" applyFill="0" applyBorder="0" applyProtection="0">
      <alignment horizontal="centerContinuous"/>
    </xf>
    <xf numFmtId="0" fontId="74" fillId="0" borderId="0" applyNumberFormat="0" applyFill="0" applyBorder="0" applyProtection="0">
      <alignment horizontal="centerContinuous"/>
    </xf>
    <xf numFmtId="0" fontId="74" fillId="0" borderId="0" applyNumberFormat="0" applyFill="0" applyBorder="0" applyProtection="0">
      <alignment horizontal="centerContinuous"/>
    </xf>
    <xf numFmtId="0" fontId="73" fillId="0" borderId="0" applyNumberFormat="0" applyFill="0" applyBorder="0" applyProtection="0">
      <alignment horizontal="centerContinuous"/>
    </xf>
    <xf numFmtId="0" fontId="73" fillId="0" borderId="0" applyNumberFormat="0" applyFill="0" applyBorder="0" applyProtection="0">
      <alignment horizontal="centerContinuous"/>
    </xf>
    <xf numFmtId="0" fontId="74" fillId="0" borderId="0" applyNumberFormat="0" applyFill="0" applyBorder="0" applyProtection="0">
      <alignment horizontal="centerContinuous"/>
    </xf>
    <xf numFmtId="0" fontId="74" fillId="0" borderId="0" applyNumberFormat="0" applyFill="0" applyBorder="0" applyProtection="0">
      <alignment horizontal="centerContinuous"/>
    </xf>
    <xf numFmtId="0" fontId="74" fillId="0" borderId="0" applyNumberFormat="0" applyFill="0" applyBorder="0" applyProtection="0">
      <alignment horizontal="centerContinuous"/>
    </xf>
    <xf numFmtId="0" fontId="75" fillId="0" borderId="0" applyNumberFormat="0" applyFill="0" applyBorder="0" applyProtection="0">
      <alignment horizontal="centerContinuous"/>
    </xf>
    <xf numFmtId="0" fontId="75" fillId="0" borderId="0" applyNumberFormat="0" applyFill="0" applyBorder="0" applyProtection="0">
      <alignment horizontal="centerContinuous"/>
    </xf>
    <xf numFmtId="0" fontId="74" fillId="0" borderId="0" applyNumberFormat="0" applyFill="0" applyBorder="0" applyProtection="0">
      <alignment horizontal="centerContinuous"/>
    </xf>
    <xf numFmtId="0" fontId="74" fillId="0" borderId="0" applyNumberFormat="0" applyFill="0" applyBorder="0" applyProtection="0">
      <alignment horizontal="centerContinuous"/>
    </xf>
    <xf numFmtId="0" fontId="75" fillId="0" borderId="0" applyNumberFormat="0" applyFill="0" applyBorder="0" applyProtection="0">
      <alignment horizontal="centerContinuous"/>
    </xf>
    <xf numFmtId="0" fontId="75" fillId="0" borderId="0" applyNumberFormat="0" applyFill="0" applyBorder="0" applyProtection="0">
      <alignment horizontal="centerContinuous"/>
    </xf>
    <xf numFmtId="0" fontId="74" fillId="0" borderId="0" applyNumberFormat="0" applyFill="0" applyBorder="0" applyProtection="0">
      <alignment horizontal="centerContinuous"/>
    </xf>
    <xf numFmtId="0" fontId="74" fillId="0" borderId="0" applyNumberFormat="0" applyFill="0" applyBorder="0" applyProtection="0">
      <alignment horizontal="centerContinuous"/>
    </xf>
    <xf numFmtId="0" fontId="73" fillId="0" borderId="0" applyNumberFormat="0" applyFill="0" applyBorder="0" applyProtection="0">
      <alignment horizontal="centerContinuous"/>
    </xf>
    <xf numFmtId="0" fontId="73" fillId="0" borderId="0" applyNumberFormat="0" applyFill="0" applyBorder="0" applyProtection="0">
      <alignment horizontal="centerContinuous"/>
    </xf>
    <xf numFmtId="0" fontId="74" fillId="0" borderId="0" applyNumberFormat="0" applyFill="0" applyBorder="0" applyProtection="0">
      <alignment horizontal="centerContinuous"/>
    </xf>
    <xf numFmtId="0" fontId="74" fillId="0" borderId="0" applyNumberFormat="0" applyFill="0" applyBorder="0" applyProtection="0">
      <alignment horizontal="centerContinuous"/>
    </xf>
    <xf numFmtId="228" fontId="74" fillId="0" borderId="0" applyNumberFormat="0" applyFill="0" applyBorder="0" applyProtection="0">
      <alignment horizontal="centerContinuous"/>
    </xf>
    <xf numFmtId="228" fontId="74" fillId="0" borderId="0" applyNumberFormat="0" applyFill="0" applyBorder="0" applyProtection="0">
      <alignment horizontal="centerContinuous"/>
    </xf>
    <xf numFmtId="228" fontId="74" fillId="0" borderId="0" applyNumberFormat="0" applyFill="0" applyBorder="0" applyProtection="0">
      <alignment horizontal="centerContinuous"/>
    </xf>
    <xf numFmtId="228" fontId="74" fillId="0" borderId="0" applyNumberFormat="0" applyFill="0" applyBorder="0" applyProtection="0">
      <alignment horizontal="centerContinuous"/>
    </xf>
    <xf numFmtId="228" fontId="74" fillId="0" borderId="0" applyNumberFormat="0" applyFill="0" applyBorder="0" applyProtection="0">
      <alignment horizontal="centerContinuous"/>
    </xf>
    <xf numFmtId="228" fontId="75" fillId="0" borderId="0" applyNumberFormat="0" applyFill="0" applyBorder="0" applyProtection="0">
      <alignment horizontal="centerContinuous"/>
    </xf>
    <xf numFmtId="228" fontId="75" fillId="0" borderId="0" applyNumberFormat="0" applyFill="0" applyBorder="0" applyProtection="0">
      <alignment horizontal="centerContinuous"/>
    </xf>
    <xf numFmtId="228" fontId="74" fillId="0" borderId="0" applyNumberFormat="0" applyFill="0" applyBorder="0" applyProtection="0">
      <alignment horizontal="centerContinuous"/>
    </xf>
    <xf numFmtId="228" fontId="74" fillId="0" borderId="0" applyNumberFormat="0" applyFill="0" applyBorder="0" applyProtection="0">
      <alignment horizontal="centerContinuous"/>
    </xf>
    <xf numFmtId="228" fontId="74" fillId="0" borderId="0" applyNumberFormat="0" applyFill="0" applyBorder="0" applyProtection="0">
      <alignment horizontal="centerContinuous"/>
    </xf>
    <xf numFmtId="0" fontId="74" fillId="0" borderId="0" applyNumberFormat="0" applyFill="0" applyBorder="0" applyProtection="0">
      <alignment horizontal="centerContinuous"/>
    </xf>
    <xf numFmtId="0" fontId="74" fillId="0" borderId="0" applyNumberFormat="0" applyFill="0" applyBorder="0" applyProtection="0">
      <alignment horizontal="centerContinuous"/>
    </xf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295" fontId="52" fillId="0" borderId="0" applyFont="0" applyFill="0" applyBorder="0" applyAlignment="0" applyProtection="0"/>
    <xf numFmtId="295" fontId="52" fillId="0" borderId="0" applyFont="0" applyFill="0" applyBorder="0" applyAlignment="0" applyProtection="0"/>
    <xf numFmtId="296" fontId="52" fillId="0" borderId="0" applyFont="0" applyFill="0" applyBorder="0" applyAlignment="0" applyProtection="0"/>
    <xf numFmtId="296" fontId="52" fillId="0" borderId="0" applyFont="0" applyFill="0" applyBorder="0" applyAlignment="0" applyProtection="0"/>
    <xf numFmtId="9" fontId="25" fillId="87" borderId="0"/>
    <xf numFmtId="9" fontId="25" fillId="87" borderId="0"/>
    <xf numFmtId="178" fontId="25" fillId="0" borderId="0"/>
    <xf numFmtId="0" fontId="25" fillId="0" borderId="0"/>
    <xf numFmtId="0" fontId="25" fillId="0" borderId="0"/>
    <xf numFmtId="0" fontId="107" fillId="0" borderId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52" fillId="0" borderId="0"/>
    <xf numFmtId="245" fontId="74" fillId="0" borderId="0" applyFill="0" applyBorder="0" applyAlignment="0" applyProtection="0"/>
    <xf numFmtId="246" fontId="74" fillId="0" borderId="0" applyFill="0" applyBorder="0" applyAlignment="0" applyProtection="0"/>
    <xf numFmtId="1" fontId="77" fillId="0" borderId="0"/>
    <xf numFmtId="1" fontId="77" fillId="0" borderId="0"/>
    <xf numFmtId="1" fontId="76" fillId="0" borderId="0"/>
    <xf numFmtId="1" fontId="76" fillId="0" borderId="0"/>
    <xf numFmtId="1" fontId="77" fillId="0" borderId="0"/>
    <xf numFmtId="1" fontId="77" fillId="0" borderId="0"/>
    <xf numFmtId="1" fontId="137" fillId="0" borderId="0"/>
    <xf numFmtId="1" fontId="137" fillId="0" borderId="0"/>
    <xf numFmtId="1" fontId="137" fillId="0" borderId="0"/>
    <xf numFmtId="1" fontId="137" fillId="0" borderId="0"/>
    <xf numFmtId="1" fontId="137" fillId="0" borderId="0"/>
    <xf numFmtId="1" fontId="137" fillId="0" borderId="0"/>
    <xf numFmtId="1" fontId="137" fillId="0" borderId="0"/>
    <xf numFmtId="1" fontId="137" fillId="0" borderId="0"/>
    <xf numFmtId="1" fontId="137" fillId="0" borderId="0"/>
    <xf numFmtId="1" fontId="137" fillId="0" borderId="0"/>
    <xf numFmtId="1" fontId="137" fillId="0" borderId="0"/>
    <xf numFmtId="1" fontId="137" fillId="0" borderId="0"/>
    <xf numFmtId="1" fontId="137" fillId="0" borderId="0"/>
    <xf numFmtId="1" fontId="137" fillId="0" borderId="0"/>
    <xf numFmtId="1" fontId="137" fillId="0" borderId="0"/>
    <xf numFmtId="1" fontId="137" fillId="0" borderId="0"/>
    <xf numFmtId="1" fontId="137" fillId="0" borderId="0"/>
    <xf numFmtId="1" fontId="137" fillId="0" borderId="0"/>
    <xf numFmtId="1" fontId="137" fillId="0" borderId="0"/>
    <xf numFmtId="1" fontId="137" fillId="0" borderId="0"/>
    <xf numFmtId="1" fontId="25" fillId="0" borderId="0"/>
    <xf numFmtId="1" fontId="25" fillId="0" borderId="0"/>
    <xf numFmtId="1" fontId="25" fillId="0" borderId="0"/>
    <xf numFmtId="1" fontId="25" fillId="0" borderId="0"/>
    <xf numFmtId="1" fontId="25" fillId="0" borderId="0"/>
    <xf numFmtId="1" fontId="25" fillId="0" borderId="0"/>
    <xf numFmtId="1" fontId="25" fillId="0" borderId="0"/>
    <xf numFmtId="1" fontId="25" fillId="0" borderId="0"/>
    <xf numFmtId="1" fontId="25" fillId="0" borderId="0"/>
    <xf numFmtId="1" fontId="25" fillId="0" borderId="0"/>
    <xf numFmtId="1" fontId="137" fillId="0" borderId="0"/>
    <xf numFmtId="1" fontId="137" fillId="0" borderId="0"/>
    <xf numFmtId="1" fontId="137" fillId="0" borderId="0"/>
    <xf numFmtId="1" fontId="25" fillId="0" borderId="0"/>
    <xf numFmtId="1" fontId="25" fillId="0" borderId="0"/>
    <xf numFmtId="1" fontId="25" fillId="0" borderId="0"/>
    <xf numFmtId="1" fontId="25" fillId="0" borderId="0"/>
    <xf numFmtId="1" fontId="25" fillId="0" borderId="0"/>
    <xf numFmtId="1" fontId="25" fillId="0" borderId="0"/>
    <xf numFmtId="1" fontId="25" fillId="0" borderId="0"/>
    <xf numFmtId="1" fontId="25" fillId="0" borderId="0"/>
    <xf numFmtId="1" fontId="78" fillId="0" borderId="0"/>
    <xf numFmtId="1" fontId="78" fillId="0" borderId="0"/>
    <xf numFmtId="1" fontId="77" fillId="0" borderId="0"/>
    <xf numFmtId="1" fontId="77" fillId="0" borderId="0"/>
    <xf numFmtId="1" fontId="78" fillId="0" borderId="0"/>
    <xf numFmtId="1" fontId="78" fillId="0" borderId="0"/>
    <xf numFmtId="1" fontId="137" fillId="0" borderId="0"/>
    <xf numFmtId="1" fontId="137" fillId="0" borderId="0"/>
    <xf numFmtId="1" fontId="137" fillId="0" borderId="0"/>
    <xf numFmtId="1" fontId="137" fillId="0" borderId="0"/>
    <xf numFmtId="1" fontId="137" fillId="0" borderId="0"/>
    <xf numFmtId="1" fontId="137" fillId="0" borderId="0"/>
    <xf numFmtId="1" fontId="137" fillId="0" borderId="0"/>
    <xf numFmtId="1" fontId="137" fillId="0" borderId="0"/>
    <xf numFmtId="1" fontId="137" fillId="0" borderId="0"/>
    <xf numFmtId="1" fontId="137" fillId="0" borderId="0"/>
    <xf numFmtId="1" fontId="137" fillId="0" borderId="0"/>
    <xf numFmtId="1" fontId="137" fillId="0" borderId="0"/>
    <xf numFmtId="1" fontId="137" fillId="0" borderId="0"/>
    <xf numFmtId="1" fontId="137" fillId="0" borderId="0"/>
    <xf numFmtId="1" fontId="137" fillId="0" borderId="0"/>
    <xf numFmtId="1" fontId="137" fillId="0" borderId="0"/>
    <xf numFmtId="1" fontId="137" fillId="0" borderId="0"/>
    <xf numFmtId="1" fontId="137" fillId="0" borderId="0"/>
    <xf numFmtId="1" fontId="137" fillId="0" borderId="0"/>
    <xf numFmtId="1" fontId="137" fillId="0" borderId="0"/>
    <xf numFmtId="1" fontId="25" fillId="0" borderId="0"/>
    <xf numFmtId="1" fontId="25" fillId="0" borderId="0"/>
    <xf numFmtId="1" fontId="25" fillId="0" borderId="0"/>
    <xf numFmtId="1" fontId="25" fillId="0" borderId="0"/>
    <xf numFmtId="1" fontId="25" fillId="0" borderId="0"/>
    <xf numFmtId="1" fontId="25" fillId="0" borderId="0"/>
    <xf numFmtId="1" fontId="25" fillId="0" borderId="0"/>
    <xf numFmtId="1" fontId="25" fillId="0" borderId="0"/>
    <xf numFmtId="1" fontId="25" fillId="0" borderId="0"/>
    <xf numFmtId="1" fontId="25" fillId="0" borderId="0"/>
    <xf numFmtId="1" fontId="137" fillId="0" borderId="0"/>
    <xf numFmtId="1" fontId="137" fillId="0" borderId="0"/>
    <xf numFmtId="1" fontId="137" fillId="0" borderId="0"/>
    <xf numFmtId="1" fontId="25" fillId="0" borderId="0"/>
    <xf numFmtId="1" fontId="25" fillId="0" borderId="0"/>
    <xf numFmtId="1" fontId="25" fillId="0" borderId="0"/>
    <xf numFmtId="1" fontId="25" fillId="0" borderId="0"/>
    <xf numFmtId="1" fontId="25" fillId="0" borderId="0"/>
    <xf numFmtId="1" fontId="25" fillId="0" borderId="0"/>
    <xf numFmtId="1" fontId="25" fillId="0" borderId="0"/>
    <xf numFmtId="1" fontId="25" fillId="0" borderId="0"/>
    <xf numFmtId="1" fontId="59" fillId="0" borderId="0"/>
    <xf numFmtId="1" fontId="59" fillId="0" borderId="0"/>
    <xf numFmtId="1" fontId="58" fillId="0" borderId="0"/>
    <xf numFmtId="1" fontId="58" fillId="0" borderId="0"/>
    <xf numFmtId="1" fontId="58" fillId="0" borderId="0"/>
    <xf numFmtId="1" fontId="59" fillId="0" borderId="0"/>
    <xf numFmtId="1" fontId="59" fillId="0" borderId="0"/>
    <xf numFmtId="1" fontId="137" fillId="0" borderId="0"/>
    <xf numFmtId="1" fontId="137" fillId="0" borderId="0"/>
    <xf numFmtId="1" fontId="137" fillId="0" borderId="0"/>
    <xf numFmtId="1" fontId="137" fillId="0" borderId="0"/>
    <xf numFmtId="1" fontId="137" fillId="0" borderId="0"/>
    <xf numFmtId="1" fontId="137" fillId="0" borderId="0"/>
    <xf numFmtId="1" fontId="137" fillId="0" borderId="0"/>
    <xf numFmtId="1" fontId="137" fillId="0" borderId="0"/>
    <xf numFmtId="1" fontId="137" fillId="0" borderId="0"/>
    <xf numFmtId="1" fontId="137" fillId="0" borderId="0"/>
    <xf numFmtId="1" fontId="137" fillId="0" borderId="0"/>
    <xf numFmtId="1" fontId="137" fillId="0" borderId="0"/>
    <xf numFmtId="1" fontId="137" fillId="0" borderId="0"/>
    <xf numFmtId="1" fontId="137" fillId="0" borderId="0"/>
    <xf numFmtId="1" fontId="137" fillId="0" borderId="0"/>
    <xf numFmtId="1" fontId="137" fillId="0" borderId="0"/>
    <xf numFmtId="1" fontId="137" fillId="0" borderId="0"/>
    <xf numFmtId="1" fontId="137" fillId="0" borderId="0"/>
    <xf numFmtId="1" fontId="137" fillId="0" borderId="0"/>
    <xf numFmtId="1" fontId="137" fillId="0" borderId="0"/>
    <xf numFmtId="1" fontId="25" fillId="0" borderId="0"/>
    <xf numFmtId="1" fontId="25" fillId="0" borderId="0"/>
    <xf numFmtId="1" fontId="25" fillId="0" borderId="0"/>
    <xf numFmtId="1" fontId="25" fillId="0" borderId="0"/>
    <xf numFmtId="1" fontId="25" fillId="0" borderId="0"/>
    <xf numFmtId="1" fontId="25" fillId="0" borderId="0"/>
    <xf numFmtId="1" fontId="25" fillId="0" borderId="0"/>
    <xf numFmtId="1" fontId="25" fillId="0" borderId="0"/>
    <xf numFmtId="1" fontId="25" fillId="0" borderId="0"/>
    <xf numFmtId="1" fontId="25" fillId="0" borderId="0"/>
    <xf numFmtId="1" fontId="137" fillId="0" borderId="0"/>
    <xf numFmtId="1" fontId="137" fillId="0" borderId="0"/>
    <xf numFmtId="1" fontId="137" fillId="0" borderId="0"/>
    <xf numFmtId="1" fontId="25" fillId="0" borderId="0"/>
    <xf numFmtId="1" fontId="25" fillId="0" borderId="0"/>
    <xf numFmtId="1" fontId="25" fillId="0" borderId="0"/>
    <xf numFmtId="1" fontId="25" fillId="0" borderId="0"/>
    <xf numFmtId="1" fontId="25" fillId="0" borderId="0"/>
    <xf numFmtId="1" fontId="25" fillId="0" borderId="0"/>
    <xf numFmtId="1" fontId="25" fillId="0" borderId="0"/>
    <xf numFmtId="1" fontId="25" fillId="0" borderId="0"/>
    <xf numFmtId="49" fontId="144" fillId="105" borderId="0" applyFill="0" applyBorder="0">
      <alignment horizontal="left"/>
    </xf>
    <xf numFmtId="0" fontId="53" fillId="0" borderId="43" applyNumberFormat="0" applyFont="0" applyAlignment="0">
      <alignment vertical="center"/>
    </xf>
    <xf numFmtId="0" fontId="54" fillId="0" borderId="0" applyFill="0" applyBorder="0">
      <alignment vertical="center"/>
    </xf>
    <xf numFmtId="297" fontId="51" fillId="0" borderId="0" applyFill="0" applyBorder="0">
      <alignment horizontal="right" vertical="center"/>
    </xf>
    <xf numFmtId="297" fontId="53" fillId="0" borderId="0" applyFill="0" applyBorder="0">
      <alignment horizontal="right" vertical="center"/>
    </xf>
    <xf numFmtId="167" fontId="53" fillId="0" borderId="0" applyFill="0" applyBorder="0">
      <alignment horizontal="right" vertical="center"/>
    </xf>
    <xf numFmtId="0" fontId="51" fillId="0" borderId="43" applyFill="0" applyBorder="0">
      <alignment vertical="center"/>
    </xf>
    <xf numFmtId="298" fontId="145" fillId="0" borderId="0" applyFont="0" applyFill="0" applyBorder="0" applyAlignment="0" applyProtection="0"/>
    <xf numFmtId="0" fontId="108" fillId="40" borderId="0" applyNumberFormat="0" applyBorder="0" applyAlignment="0" applyProtection="0"/>
    <xf numFmtId="0" fontId="108" fillId="41" borderId="0" applyNumberFormat="0" applyBorder="0" applyAlignment="0" applyProtection="0"/>
    <xf numFmtId="0" fontId="108" fillId="42" borderId="0" applyNumberFormat="0" applyBorder="0" applyAlignment="0" applyProtection="0"/>
    <xf numFmtId="0" fontId="108" fillId="43" borderId="0" applyNumberFormat="0" applyBorder="0" applyAlignment="0" applyProtection="0"/>
    <xf numFmtId="0" fontId="108" fillId="44" borderId="0" applyNumberFormat="0" applyBorder="0" applyAlignment="0" applyProtection="0"/>
    <xf numFmtId="0" fontId="108" fillId="45" borderId="0" applyNumberFormat="0" applyBorder="0" applyAlignment="0" applyProtection="0"/>
    <xf numFmtId="0" fontId="146" fillId="40" borderId="0" applyNumberFormat="0" applyBorder="0" applyAlignment="0" applyProtection="0"/>
    <xf numFmtId="0" fontId="146" fillId="41" borderId="0" applyNumberFormat="0" applyBorder="0" applyAlignment="0" applyProtection="0"/>
    <xf numFmtId="0" fontId="146" fillId="42" borderId="0" applyNumberFormat="0" applyBorder="0" applyAlignment="0" applyProtection="0"/>
    <xf numFmtId="0" fontId="146" fillId="43" borderId="0" applyNumberFormat="0" applyBorder="0" applyAlignment="0" applyProtection="0"/>
    <xf numFmtId="0" fontId="146" fillId="44" borderId="0" applyNumberFormat="0" applyBorder="0" applyAlignment="0" applyProtection="0"/>
    <xf numFmtId="0" fontId="146" fillId="45" borderId="0" applyNumberFormat="0" applyBorder="0" applyAlignment="0" applyProtection="0"/>
    <xf numFmtId="0" fontId="80" fillId="106" borderId="0" applyNumberFormat="0" applyBorder="0" applyAlignment="0" applyProtection="0"/>
    <xf numFmtId="0" fontId="80" fillId="40" borderId="0" applyNumberFormat="0" applyBorder="0" applyAlignment="0" applyProtection="0"/>
    <xf numFmtId="0" fontId="80" fillId="40" borderId="0" applyNumberFormat="0" applyBorder="0" applyAlignment="0" applyProtection="0"/>
    <xf numFmtId="0" fontId="80" fillId="40" borderId="0" applyNumberFormat="0" applyBorder="0" applyAlignment="0" applyProtection="0"/>
    <xf numFmtId="0" fontId="80" fillId="40" borderId="0" applyNumberFormat="0" applyBorder="0" applyAlignment="0" applyProtection="0"/>
    <xf numFmtId="0" fontId="80" fillId="40" borderId="0" applyNumberFormat="0" applyBorder="0" applyAlignment="0" applyProtection="0"/>
    <xf numFmtId="0" fontId="80" fillId="40" borderId="0" applyNumberFormat="0" applyBorder="0" applyAlignment="0" applyProtection="0"/>
    <xf numFmtId="0" fontId="80" fillId="40" borderId="0" applyNumberFormat="0" applyBorder="0" applyAlignment="0" applyProtection="0"/>
    <xf numFmtId="0" fontId="80" fillId="40" borderId="0" applyNumberFormat="0" applyBorder="0" applyAlignment="0" applyProtection="0"/>
    <xf numFmtId="0" fontId="80" fillId="40" borderId="0" applyNumberFormat="0" applyBorder="0" applyAlignment="0" applyProtection="0"/>
    <xf numFmtId="0" fontId="80" fillId="40" borderId="0" applyNumberFormat="0" applyBorder="0" applyAlignment="0" applyProtection="0"/>
    <xf numFmtId="0" fontId="80" fillId="40" borderId="0" applyNumberFormat="0" applyBorder="0" applyAlignment="0" applyProtection="0"/>
    <xf numFmtId="0" fontId="80" fillId="40" borderId="0" applyNumberFormat="0" applyBorder="0" applyAlignment="0" applyProtection="0"/>
    <xf numFmtId="0" fontId="80" fillId="40" borderId="0" applyNumberFormat="0" applyBorder="0" applyAlignment="0" applyProtection="0"/>
    <xf numFmtId="0" fontId="80" fillId="40" borderId="0" applyNumberFormat="0" applyBorder="0" applyAlignment="0" applyProtection="0"/>
    <xf numFmtId="0" fontId="80" fillId="40" borderId="0" applyNumberFormat="0" applyBorder="0" applyAlignment="0" applyProtection="0"/>
    <xf numFmtId="0" fontId="80" fillId="40" borderId="0" applyNumberFormat="0" applyBorder="0" applyAlignment="0" applyProtection="0"/>
    <xf numFmtId="0" fontId="80" fillId="47" borderId="0" applyNumberFormat="0" applyBorder="0" applyAlignment="0" applyProtection="0"/>
    <xf numFmtId="0" fontId="80" fillId="41" borderId="0" applyNumberFormat="0" applyBorder="0" applyAlignment="0" applyProtection="0"/>
    <xf numFmtId="0" fontId="80" fillId="41" borderId="0" applyNumberFormat="0" applyBorder="0" applyAlignment="0" applyProtection="0"/>
    <xf numFmtId="0" fontId="80" fillId="41" borderId="0" applyNumberFormat="0" applyBorder="0" applyAlignment="0" applyProtection="0"/>
    <xf numFmtId="0" fontId="80" fillId="41" borderId="0" applyNumberFormat="0" applyBorder="0" applyAlignment="0" applyProtection="0"/>
    <xf numFmtId="0" fontId="80" fillId="41" borderId="0" applyNumberFormat="0" applyBorder="0" applyAlignment="0" applyProtection="0"/>
    <xf numFmtId="0" fontId="80" fillId="41" borderId="0" applyNumberFormat="0" applyBorder="0" applyAlignment="0" applyProtection="0"/>
    <xf numFmtId="0" fontId="80" fillId="41" borderId="0" applyNumberFormat="0" applyBorder="0" applyAlignment="0" applyProtection="0"/>
    <xf numFmtId="0" fontId="80" fillId="41" borderId="0" applyNumberFormat="0" applyBorder="0" applyAlignment="0" applyProtection="0"/>
    <xf numFmtId="0" fontId="80" fillId="41" borderId="0" applyNumberFormat="0" applyBorder="0" applyAlignment="0" applyProtection="0"/>
    <xf numFmtId="0" fontId="80" fillId="41" borderId="0" applyNumberFormat="0" applyBorder="0" applyAlignment="0" applyProtection="0"/>
    <xf numFmtId="0" fontId="80" fillId="41" borderId="0" applyNumberFormat="0" applyBorder="0" applyAlignment="0" applyProtection="0"/>
    <xf numFmtId="0" fontId="80" fillId="41" borderId="0" applyNumberFormat="0" applyBorder="0" applyAlignment="0" applyProtection="0"/>
    <xf numFmtId="0" fontId="80" fillId="41" borderId="0" applyNumberFormat="0" applyBorder="0" applyAlignment="0" applyProtection="0"/>
    <xf numFmtId="0" fontId="80" fillId="41" borderId="0" applyNumberFormat="0" applyBorder="0" applyAlignment="0" applyProtection="0"/>
    <xf numFmtId="0" fontId="80" fillId="41" borderId="0" applyNumberFormat="0" applyBorder="0" applyAlignment="0" applyProtection="0"/>
    <xf numFmtId="0" fontId="80" fillId="41" borderId="0" applyNumberFormat="0" applyBorder="0" applyAlignment="0" applyProtection="0"/>
    <xf numFmtId="0" fontId="80" fillId="47" borderId="0" applyNumberFormat="0" applyBorder="0" applyAlignment="0" applyProtection="0"/>
    <xf numFmtId="0" fontId="80" fillId="42" borderId="0" applyNumberFormat="0" applyBorder="0" applyAlignment="0" applyProtection="0"/>
    <xf numFmtId="0" fontId="80" fillId="42" borderId="0" applyNumberFormat="0" applyBorder="0" applyAlignment="0" applyProtection="0"/>
    <xf numFmtId="0" fontId="80" fillId="42" borderId="0" applyNumberFormat="0" applyBorder="0" applyAlignment="0" applyProtection="0"/>
    <xf numFmtId="0" fontId="80" fillId="42" borderId="0" applyNumberFormat="0" applyBorder="0" applyAlignment="0" applyProtection="0"/>
    <xf numFmtId="0" fontId="80" fillId="42" borderId="0" applyNumberFormat="0" applyBorder="0" applyAlignment="0" applyProtection="0"/>
    <xf numFmtId="0" fontId="80" fillId="42" borderId="0" applyNumberFormat="0" applyBorder="0" applyAlignment="0" applyProtection="0"/>
    <xf numFmtId="0" fontId="80" fillId="42" borderId="0" applyNumberFormat="0" applyBorder="0" applyAlignment="0" applyProtection="0"/>
    <xf numFmtId="0" fontId="80" fillId="42" borderId="0" applyNumberFormat="0" applyBorder="0" applyAlignment="0" applyProtection="0"/>
    <xf numFmtId="0" fontId="80" fillId="42" borderId="0" applyNumberFormat="0" applyBorder="0" applyAlignment="0" applyProtection="0"/>
    <xf numFmtId="0" fontId="80" fillId="42" borderId="0" applyNumberFormat="0" applyBorder="0" applyAlignment="0" applyProtection="0"/>
    <xf numFmtId="0" fontId="80" fillId="42" borderId="0" applyNumberFormat="0" applyBorder="0" applyAlignment="0" applyProtection="0"/>
    <xf numFmtId="0" fontId="80" fillId="42" borderId="0" applyNumberFormat="0" applyBorder="0" applyAlignment="0" applyProtection="0"/>
    <xf numFmtId="0" fontId="80" fillId="42" borderId="0" applyNumberFormat="0" applyBorder="0" applyAlignment="0" applyProtection="0"/>
    <xf numFmtId="0" fontId="80" fillId="42" borderId="0" applyNumberFormat="0" applyBorder="0" applyAlignment="0" applyProtection="0"/>
    <xf numFmtId="0" fontId="80" fillId="42" borderId="0" applyNumberFormat="0" applyBorder="0" applyAlignment="0" applyProtection="0"/>
    <xf numFmtId="0" fontId="80" fillId="42" borderId="0" applyNumberFormat="0" applyBorder="0" applyAlignment="0" applyProtection="0"/>
    <xf numFmtId="0" fontId="80" fillId="106" borderId="0" applyNumberFormat="0" applyBorder="0" applyAlignment="0" applyProtection="0"/>
    <xf numFmtId="0" fontId="80" fillId="43" borderId="0" applyNumberFormat="0" applyBorder="0" applyAlignment="0" applyProtection="0"/>
    <xf numFmtId="0" fontId="80" fillId="43" borderId="0" applyNumberFormat="0" applyBorder="0" applyAlignment="0" applyProtection="0"/>
    <xf numFmtId="0" fontId="80" fillId="43" borderId="0" applyNumberFormat="0" applyBorder="0" applyAlignment="0" applyProtection="0"/>
    <xf numFmtId="0" fontId="80" fillId="43" borderId="0" applyNumberFormat="0" applyBorder="0" applyAlignment="0" applyProtection="0"/>
    <xf numFmtId="0" fontId="80" fillId="43" borderId="0" applyNumberFormat="0" applyBorder="0" applyAlignment="0" applyProtection="0"/>
    <xf numFmtId="0" fontId="80" fillId="43" borderId="0" applyNumberFormat="0" applyBorder="0" applyAlignment="0" applyProtection="0"/>
    <xf numFmtId="0" fontId="80" fillId="43" borderId="0" applyNumberFormat="0" applyBorder="0" applyAlignment="0" applyProtection="0"/>
    <xf numFmtId="0" fontId="80" fillId="43" borderId="0" applyNumberFormat="0" applyBorder="0" applyAlignment="0" applyProtection="0"/>
    <xf numFmtId="0" fontId="80" fillId="43" borderId="0" applyNumberFormat="0" applyBorder="0" applyAlignment="0" applyProtection="0"/>
    <xf numFmtId="0" fontId="80" fillId="43" borderId="0" applyNumberFormat="0" applyBorder="0" applyAlignment="0" applyProtection="0"/>
    <xf numFmtId="0" fontId="80" fillId="43" borderId="0" applyNumberFormat="0" applyBorder="0" applyAlignment="0" applyProtection="0"/>
    <xf numFmtId="0" fontId="80" fillId="43" borderId="0" applyNumberFormat="0" applyBorder="0" applyAlignment="0" applyProtection="0"/>
    <xf numFmtId="0" fontId="80" fillId="43" borderId="0" applyNumberFormat="0" applyBorder="0" applyAlignment="0" applyProtection="0"/>
    <xf numFmtId="0" fontId="80" fillId="43" borderId="0" applyNumberFormat="0" applyBorder="0" applyAlignment="0" applyProtection="0"/>
    <xf numFmtId="0" fontId="80" fillId="43" borderId="0" applyNumberFormat="0" applyBorder="0" applyAlignment="0" applyProtection="0"/>
    <xf numFmtId="0" fontId="80" fillId="43" borderId="0" applyNumberFormat="0" applyBorder="0" applyAlignment="0" applyProtection="0"/>
    <xf numFmtId="0" fontId="80" fillId="106" borderId="0" applyNumberFormat="0" applyBorder="0" applyAlignment="0" applyProtection="0"/>
    <xf numFmtId="0" fontId="80" fillId="44" borderId="0" applyNumberFormat="0" applyBorder="0" applyAlignment="0" applyProtection="0"/>
    <xf numFmtId="0" fontId="80" fillId="44" borderId="0" applyNumberFormat="0" applyBorder="0" applyAlignment="0" applyProtection="0"/>
    <xf numFmtId="0" fontId="80" fillId="44" borderId="0" applyNumberFormat="0" applyBorder="0" applyAlignment="0" applyProtection="0"/>
    <xf numFmtId="0" fontId="80" fillId="44" borderId="0" applyNumberFormat="0" applyBorder="0" applyAlignment="0" applyProtection="0"/>
    <xf numFmtId="0" fontId="80" fillId="44" borderId="0" applyNumberFormat="0" applyBorder="0" applyAlignment="0" applyProtection="0"/>
    <xf numFmtId="0" fontId="80" fillId="44" borderId="0" applyNumberFormat="0" applyBorder="0" applyAlignment="0" applyProtection="0"/>
    <xf numFmtId="0" fontId="80" fillId="44" borderId="0" applyNumberFormat="0" applyBorder="0" applyAlignment="0" applyProtection="0"/>
    <xf numFmtId="0" fontId="80" fillId="44" borderId="0" applyNumberFormat="0" applyBorder="0" applyAlignment="0" applyProtection="0"/>
    <xf numFmtId="0" fontId="80" fillId="44" borderId="0" applyNumberFormat="0" applyBorder="0" applyAlignment="0" applyProtection="0"/>
    <xf numFmtId="0" fontId="80" fillId="44" borderId="0" applyNumberFormat="0" applyBorder="0" applyAlignment="0" applyProtection="0"/>
    <xf numFmtId="0" fontId="80" fillId="44" borderId="0" applyNumberFormat="0" applyBorder="0" applyAlignment="0" applyProtection="0"/>
    <xf numFmtId="0" fontId="80" fillId="44" borderId="0" applyNumberFormat="0" applyBorder="0" applyAlignment="0" applyProtection="0"/>
    <xf numFmtId="0" fontId="80" fillId="44" borderId="0" applyNumberFormat="0" applyBorder="0" applyAlignment="0" applyProtection="0"/>
    <xf numFmtId="0" fontId="80" fillId="44" borderId="0" applyNumberFormat="0" applyBorder="0" applyAlignment="0" applyProtection="0"/>
    <xf numFmtId="0" fontId="80" fillId="44" borderId="0" applyNumberFormat="0" applyBorder="0" applyAlignment="0" applyProtection="0"/>
    <xf numFmtId="0" fontId="80" fillId="44" borderId="0" applyNumberFormat="0" applyBorder="0" applyAlignment="0" applyProtection="0"/>
    <xf numFmtId="0" fontId="80" fillId="45" borderId="0" applyNumberFormat="0" applyBorder="0" applyAlignment="0" applyProtection="0"/>
    <xf numFmtId="0" fontId="80" fillId="45" borderId="0" applyNumberFormat="0" applyBorder="0" applyAlignment="0" applyProtection="0"/>
    <xf numFmtId="0" fontId="80" fillId="45" borderId="0" applyNumberFormat="0" applyBorder="0" applyAlignment="0" applyProtection="0"/>
    <xf numFmtId="0" fontId="80" fillId="45" borderId="0" applyNumberFormat="0" applyBorder="0" applyAlignment="0" applyProtection="0"/>
    <xf numFmtId="0" fontId="80" fillId="45" borderId="0" applyNumberFormat="0" applyBorder="0" applyAlignment="0" applyProtection="0"/>
    <xf numFmtId="0" fontId="80" fillId="45" borderId="0" applyNumberFormat="0" applyBorder="0" applyAlignment="0" applyProtection="0"/>
    <xf numFmtId="0" fontId="80" fillId="45" borderId="0" applyNumberFormat="0" applyBorder="0" applyAlignment="0" applyProtection="0"/>
    <xf numFmtId="0" fontId="80" fillId="45" borderId="0" applyNumberFormat="0" applyBorder="0" applyAlignment="0" applyProtection="0"/>
    <xf numFmtId="0" fontId="80" fillId="45" borderId="0" applyNumberFormat="0" applyBorder="0" applyAlignment="0" applyProtection="0"/>
    <xf numFmtId="0" fontId="80" fillId="45" borderId="0" applyNumberFormat="0" applyBorder="0" applyAlignment="0" applyProtection="0"/>
    <xf numFmtId="0" fontId="80" fillId="45" borderId="0" applyNumberFormat="0" applyBorder="0" applyAlignment="0" applyProtection="0"/>
    <xf numFmtId="0" fontId="80" fillId="45" borderId="0" applyNumberFormat="0" applyBorder="0" applyAlignment="0" applyProtection="0"/>
    <xf numFmtId="0" fontId="80" fillId="45" borderId="0" applyNumberFormat="0" applyBorder="0" applyAlignment="0" applyProtection="0"/>
    <xf numFmtId="0" fontId="80" fillId="45" borderId="0" applyNumberFormat="0" applyBorder="0" applyAlignment="0" applyProtection="0"/>
    <xf numFmtId="0" fontId="80" fillId="45" borderId="0" applyNumberFormat="0" applyBorder="0" applyAlignment="0" applyProtection="0"/>
    <xf numFmtId="0" fontId="80" fillId="45" borderId="0" applyNumberFormat="0" applyBorder="0" applyAlignment="0" applyProtection="0"/>
    <xf numFmtId="0" fontId="80" fillId="45" borderId="0" applyNumberFormat="0" applyBorder="0" applyAlignment="0" applyProtection="0"/>
    <xf numFmtId="0" fontId="147" fillId="12" borderId="0" applyNumberFormat="0" applyBorder="0" applyAlignment="0" applyProtection="0"/>
    <xf numFmtId="0" fontId="20" fillId="12" borderId="0" applyNumberFormat="0" applyBorder="0" applyAlignment="0" applyProtection="0"/>
    <xf numFmtId="0" fontId="80" fillId="40" borderId="0" applyNumberFormat="0" applyBorder="0" applyAlignment="0" applyProtection="0"/>
    <xf numFmtId="0" fontId="147" fillId="12" borderId="0" applyNumberFormat="0" applyBorder="0" applyAlignment="0" applyProtection="0"/>
    <xf numFmtId="0" fontId="147" fillId="16" borderId="0" applyNumberFormat="0" applyBorder="0" applyAlignment="0" applyProtection="0"/>
    <xf numFmtId="0" fontId="20" fillId="16" borderId="0" applyNumberFormat="0" applyBorder="0" applyAlignment="0" applyProtection="0"/>
    <xf numFmtId="0" fontId="80" fillId="41" borderId="0" applyNumberFormat="0" applyBorder="0" applyAlignment="0" applyProtection="0"/>
    <xf numFmtId="0" fontId="147" fillId="16" borderId="0" applyNumberFormat="0" applyBorder="0" applyAlignment="0" applyProtection="0"/>
    <xf numFmtId="0" fontId="147" fillId="20" borderId="0" applyNumberFormat="0" applyBorder="0" applyAlignment="0" applyProtection="0"/>
    <xf numFmtId="0" fontId="20" fillId="20" borderId="0" applyNumberFormat="0" applyBorder="0" applyAlignment="0" applyProtection="0"/>
    <xf numFmtId="0" fontId="80" fillId="42" borderId="0" applyNumberFormat="0" applyBorder="0" applyAlignment="0" applyProtection="0"/>
    <xf numFmtId="0" fontId="147" fillId="20" borderId="0" applyNumberFormat="0" applyBorder="0" applyAlignment="0" applyProtection="0"/>
    <xf numFmtId="0" fontId="147" fillId="24" borderId="0" applyNumberFormat="0" applyBorder="0" applyAlignment="0" applyProtection="0"/>
    <xf numFmtId="0" fontId="20" fillId="24" borderId="0" applyNumberFormat="0" applyBorder="0" applyAlignment="0" applyProtection="0"/>
    <xf numFmtId="0" fontId="80" fillId="43" borderId="0" applyNumberFormat="0" applyBorder="0" applyAlignment="0" applyProtection="0"/>
    <xf numFmtId="0" fontId="147" fillId="24" borderId="0" applyNumberFormat="0" applyBorder="0" applyAlignment="0" applyProtection="0"/>
    <xf numFmtId="0" fontId="147" fillId="28" borderId="0" applyNumberFormat="0" applyBorder="0" applyAlignment="0" applyProtection="0"/>
    <xf numFmtId="0" fontId="20" fillId="28" borderId="0" applyNumberFormat="0" applyBorder="0" applyAlignment="0" applyProtection="0"/>
    <xf numFmtId="0" fontId="80" fillId="44" borderId="0" applyNumberFormat="0" applyBorder="0" applyAlignment="0" applyProtection="0"/>
    <xf numFmtId="0" fontId="147" fillId="28" borderId="0" applyNumberFormat="0" applyBorder="0" applyAlignment="0" applyProtection="0"/>
    <xf numFmtId="0" fontId="147" fillId="32" borderId="0" applyNumberFormat="0" applyBorder="0" applyAlignment="0" applyProtection="0"/>
    <xf numFmtId="0" fontId="20" fillId="32" borderId="0" applyNumberFormat="0" applyBorder="0" applyAlignment="0" applyProtection="0"/>
    <xf numFmtId="0" fontId="80" fillId="45" borderId="0" applyNumberFormat="0" applyBorder="0" applyAlignment="0" applyProtection="0"/>
    <xf numFmtId="0" fontId="147" fillId="32" borderId="0" applyNumberFormat="0" applyBorder="0" applyAlignment="0" applyProtection="0"/>
    <xf numFmtId="0" fontId="108" fillId="40" borderId="0" applyNumberFormat="0" applyBorder="0" applyAlignment="0" applyProtection="0"/>
    <xf numFmtId="0" fontId="108" fillId="41" borderId="0" applyNumberFormat="0" applyBorder="0" applyAlignment="0" applyProtection="0"/>
    <xf numFmtId="0" fontId="108" fillId="42" borderId="0" applyNumberFormat="0" applyBorder="0" applyAlignment="0" applyProtection="0"/>
    <xf numFmtId="0" fontId="108" fillId="43" borderId="0" applyNumberFormat="0" applyBorder="0" applyAlignment="0" applyProtection="0"/>
    <xf numFmtId="0" fontId="108" fillId="44" borderId="0" applyNumberFormat="0" applyBorder="0" applyAlignment="0" applyProtection="0"/>
    <xf numFmtId="0" fontId="108" fillId="45" borderId="0" applyNumberFormat="0" applyBorder="0" applyAlignment="0" applyProtection="0"/>
    <xf numFmtId="0" fontId="80" fillId="40" borderId="0" applyNumberFormat="0" applyBorder="0" applyAlignment="0" applyProtection="0"/>
    <xf numFmtId="0" fontId="80" fillId="41" borderId="0" applyNumberFormat="0" applyBorder="0" applyAlignment="0" applyProtection="0"/>
    <xf numFmtId="0" fontId="80" fillId="42" borderId="0" applyNumberFormat="0" applyBorder="0" applyAlignment="0" applyProtection="0"/>
    <xf numFmtId="0" fontId="80" fillId="43" borderId="0" applyNumberFormat="0" applyBorder="0" applyAlignment="0" applyProtection="0"/>
    <xf numFmtId="0" fontId="80" fillId="44" borderId="0" applyNumberFormat="0" applyBorder="0" applyAlignment="0" applyProtection="0"/>
    <xf numFmtId="0" fontId="80" fillId="45" borderId="0" applyNumberFormat="0" applyBorder="0" applyAlignment="0" applyProtection="0"/>
    <xf numFmtId="0" fontId="80" fillId="40" borderId="0" applyNumberFormat="0" applyBorder="0" applyAlignment="0" applyProtection="0"/>
    <xf numFmtId="0" fontId="80" fillId="41" borderId="0" applyNumberFormat="0" applyBorder="0" applyAlignment="0" applyProtection="0"/>
    <xf numFmtId="0" fontId="80" fillId="42" borderId="0" applyNumberFormat="0" applyBorder="0" applyAlignment="0" applyProtection="0"/>
    <xf numFmtId="0" fontId="80" fillId="43" borderId="0" applyNumberFormat="0" applyBorder="0" applyAlignment="0" applyProtection="0"/>
    <xf numFmtId="0" fontId="80" fillId="44" borderId="0" applyNumberFormat="0" applyBorder="0" applyAlignment="0" applyProtection="0"/>
    <xf numFmtId="0" fontId="80" fillId="45" borderId="0" applyNumberFormat="0" applyBorder="0" applyAlignment="0" applyProtection="0"/>
    <xf numFmtId="0" fontId="148" fillId="40" borderId="0" applyNumberFormat="0" applyBorder="0" applyAlignment="0" applyProtection="0">
      <alignment vertical="center"/>
    </xf>
    <xf numFmtId="0" fontId="148" fillId="41" borderId="0" applyNumberFormat="0" applyBorder="0" applyAlignment="0" applyProtection="0">
      <alignment vertical="center"/>
    </xf>
    <xf numFmtId="0" fontId="148" fillId="42" borderId="0" applyNumberFormat="0" applyBorder="0" applyAlignment="0" applyProtection="0">
      <alignment vertical="center"/>
    </xf>
    <xf numFmtId="0" fontId="148" fillId="43" borderId="0" applyNumberFormat="0" applyBorder="0" applyAlignment="0" applyProtection="0">
      <alignment vertical="center"/>
    </xf>
    <xf numFmtId="0" fontId="148" fillId="44" borderId="0" applyNumberFormat="0" applyBorder="0" applyAlignment="0" applyProtection="0">
      <alignment vertical="center"/>
    </xf>
    <xf numFmtId="0" fontId="148" fillId="45" borderId="0" applyNumberFormat="0" applyBorder="0" applyAlignment="0" applyProtection="0">
      <alignment vertical="center"/>
    </xf>
    <xf numFmtId="0" fontId="20" fillId="12" borderId="0" applyNumberFormat="0" applyBorder="0" applyAlignment="0" applyProtection="0">
      <alignment vertical="center"/>
    </xf>
    <xf numFmtId="0" fontId="20" fillId="12" borderId="0" applyNumberFormat="0" applyBorder="0" applyAlignment="0" applyProtection="0">
      <alignment vertical="center"/>
    </xf>
    <xf numFmtId="0" fontId="149" fillId="12" borderId="0" applyNumberFormat="0" applyBorder="0" applyAlignment="0" applyProtection="0">
      <alignment vertical="center"/>
    </xf>
    <xf numFmtId="0" fontId="20" fillId="16" borderId="0" applyNumberFormat="0" applyBorder="0" applyAlignment="0" applyProtection="0">
      <alignment vertical="center"/>
    </xf>
    <xf numFmtId="0" fontId="20" fillId="16" borderId="0" applyNumberFormat="0" applyBorder="0" applyAlignment="0" applyProtection="0">
      <alignment vertical="center"/>
    </xf>
    <xf numFmtId="0" fontId="149" fillId="16" borderId="0" applyNumberFormat="0" applyBorder="0" applyAlignment="0" applyProtection="0">
      <alignment vertical="center"/>
    </xf>
    <xf numFmtId="0" fontId="20" fillId="20" borderId="0" applyNumberFormat="0" applyBorder="0" applyAlignment="0" applyProtection="0">
      <alignment vertical="center"/>
    </xf>
    <xf numFmtId="0" fontId="20" fillId="20" borderId="0" applyNumberFormat="0" applyBorder="0" applyAlignment="0" applyProtection="0">
      <alignment vertical="center"/>
    </xf>
    <xf numFmtId="0" fontId="149" fillId="20" borderId="0" applyNumberFormat="0" applyBorder="0" applyAlignment="0" applyProtection="0">
      <alignment vertical="center"/>
    </xf>
    <xf numFmtId="0" fontId="20" fillId="24" borderId="0" applyNumberFormat="0" applyBorder="0" applyAlignment="0" applyProtection="0">
      <alignment vertical="center"/>
    </xf>
    <xf numFmtId="0" fontId="20" fillId="24" borderId="0" applyNumberFormat="0" applyBorder="0" applyAlignment="0" applyProtection="0">
      <alignment vertical="center"/>
    </xf>
    <xf numFmtId="0" fontId="149" fillId="24" borderId="0" applyNumberFormat="0" applyBorder="0" applyAlignment="0" applyProtection="0">
      <alignment vertical="center"/>
    </xf>
    <xf numFmtId="0" fontId="20" fillId="28" borderId="0" applyNumberFormat="0" applyBorder="0" applyAlignment="0" applyProtection="0">
      <alignment vertical="center"/>
    </xf>
    <xf numFmtId="0" fontId="20" fillId="28" borderId="0" applyNumberFormat="0" applyBorder="0" applyAlignment="0" applyProtection="0">
      <alignment vertical="center"/>
    </xf>
    <xf numFmtId="0" fontId="149" fillId="28" borderId="0" applyNumberFormat="0" applyBorder="0" applyAlignment="0" applyProtection="0">
      <alignment vertical="center"/>
    </xf>
    <xf numFmtId="0" fontId="20" fillId="32" borderId="0" applyNumberFormat="0" applyBorder="0" applyAlignment="0" applyProtection="0">
      <alignment vertical="center"/>
    </xf>
    <xf numFmtId="0" fontId="20" fillId="32" borderId="0" applyNumberFormat="0" applyBorder="0" applyAlignment="0" applyProtection="0">
      <alignment vertical="center"/>
    </xf>
    <xf numFmtId="0" fontId="149" fillId="32" borderId="0" applyNumberFormat="0" applyBorder="0" applyAlignment="0" applyProtection="0">
      <alignment vertical="center"/>
    </xf>
    <xf numFmtId="0" fontId="108" fillId="46" borderId="0" applyNumberFormat="0" applyBorder="0" applyAlignment="0" applyProtection="0"/>
    <xf numFmtId="0" fontId="108" fillId="47" borderId="0" applyNumberFormat="0" applyBorder="0" applyAlignment="0" applyProtection="0"/>
    <xf numFmtId="0" fontId="108" fillId="48" borderId="0" applyNumberFormat="0" applyBorder="0" applyAlignment="0" applyProtection="0"/>
    <xf numFmtId="0" fontId="108" fillId="43" borderId="0" applyNumberFormat="0" applyBorder="0" applyAlignment="0" applyProtection="0"/>
    <xf numFmtId="0" fontId="108" fillId="46" borderId="0" applyNumberFormat="0" applyBorder="0" applyAlignment="0" applyProtection="0"/>
    <xf numFmtId="0" fontId="108" fillId="49" borderId="0" applyNumberFormat="0" applyBorder="0" applyAlignment="0" applyProtection="0"/>
    <xf numFmtId="0" fontId="146" fillId="46" borderId="0" applyNumberFormat="0" applyBorder="0" applyAlignment="0" applyProtection="0"/>
    <xf numFmtId="0" fontId="146" fillId="47" borderId="0" applyNumberFormat="0" applyBorder="0" applyAlignment="0" applyProtection="0"/>
    <xf numFmtId="0" fontId="146" fillId="48" borderId="0" applyNumberFormat="0" applyBorder="0" applyAlignment="0" applyProtection="0"/>
    <xf numFmtId="0" fontId="146" fillId="43" borderId="0" applyNumberFormat="0" applyBorder="0" applyAlignment="0" applyProtection="0"/>
    <xf numFmtId="0" fontId="146" fillId="46" borderId="0" applyNumberFormat="0" applyBorder="0" applyAlignment="0" applyProtection="0"/>
    <xf numFmtId="0" fontId="146" fillId="49" borderId="0" applyNumberFormat="0" applyBorder="0" applyAlignment="0" applyProtection="0"/>
    <xf numFmtId="0" fontId="80" fillId="106" borderId="0" applyNumberFormat="0" applyBorder="0" applyAlignment="0" applyProtection="0"/>
    <xf numFmtId="0" fontId="80" fillId="46" borderId="0" applyNumberFormat="0" applyBorder="0" applyAlignment="0" applyProtection="0"/>
    <xf numFmtId="0" fontId="80" fillId="46" borderId="0" applyNumberFormat="0" applyBorder="0" applyAlignment="0" applyProtection="0"/>
    <xf numFmtId="0" fontId="80" fillId="46" borderId="0" applyNumberFormat="0" applyBorder="0" applyAlignment="0" applyProtection="0"/>
    <xf numFmtId="0" fontId="80" fillId="46" borderId="0" applyNumberFormat="0" applyBorder="0" applyAlignment="0" applyProtection="0"/>
    <xf numFmtId="0" fontId="80" fillId="46" borderId="0" applyNumberFormat="0" applyBorder="0" applyAlignment="0" applyProtection="0"/>
    <xf numFmtId="0" fontId="80" fillId="46" borderId="0" applyNumberFormat="0" applyBorder="0" applyAlignment="0" applyProtection="0"/>
    <xf numFmtId="0" fontId="80" fillId="46" borderId="0" applyNumberFormat="0" applyBorder="0" applyAlignment="0" applyProtection="0"/>
    <xf numFmtId="0" fontId="80" fillId="46" borderId="0" applyNumberFormat="0" applyBorder="0" applyAlignment="0" applyProtection="0"/>
    <xf numFmtId="0" fontId="80" fillId="46" borderId="0" applyNumberFormat="0" applyBorder="0" applyAlignment="0" applyProtection="0"/>
    <xf numFmtId="0" fontId="80" fillId="46" borderId="0" applyNumberFormat="0" applyBorder="0" applyAlignment="0" applyProtection="0"/>
    <xf numFmtId="0" fontId="80" fillId="46" borderId="0" applyNumberFormat="0" applyBorder="0" applyAlignment="0" applyProtection="0"/>
    <xf numFmtId="0" fontId="80" fillId="46" borderId="0" applyNumberFormat="0" applyBorder="0" applyAlignment="0" applyProtection="0"/>
    <xf numFmtId="0" fontId="80" fillId="46" borderId="0" applyNumberFormat="0" applyBorder="0" applyAlignment="0" applyProtection="0"/>
    <xf numFmtId="0" fontId="80" fillId="46" borderId="0" applyNumberFormat="0" applyBorder="0" applyAlignment="0" applyProtection="0"/>
    <xf numFmtId="0" fontId="80" fillId="46" borderId="0" applyNumberFormat="0" applyBorder="0" applyAlignment="0" applyProtection="0"/>
    <xf numFmtId="0" fontId="80" fillId="46" borderId="0" applyNumberFormat="0" applyBorder="0" applyAlignment="0" applyProtection="0"/>
    <xf numFmtId="0" fontId="80" fillId="40" borderId="0" applyNumberFormat="0" applyBorder="0" applyAlignment="0" applyProtection="0"/>
    <xf numFmtId="0" fontId="80" fillId="47" borderId="0" applyNumberFormat="0" applyBorder="0" applyAlignment="0" applyProtection="0"/>
    <xf numFmtId="0" fontId="80" fillId="47" borderId="0" applyNumberFormat="0" applyBorder="0" applyAlignment="0" applyProtection="0"/>
    <xf numFmtId="0" fontId="80" fillId="47" borderId="0" applyNumberFormat="0" applyBorder="0" applyAlignment="0" applyProtection="0"/>
    <xf numFmtId="0" fontId="80" fillId="47" borderId="0" applyNumberFormat="0" applyBorder="0" applyAlignment="0" applyProtection="0"/>
    <xf numFmtId="0" fontId="80" fillId="47" borderId="0" applyNumberFormat="0" applyBorder="0" applyAlignment="0" applyProtection="0"/>
    <xf numFmtId="0" fontId="80" fillId="47" borderId="0" applyNumberFormat="0" applyBorder="0" applyAlignment="0" applyProtection="0"/>
    <xf numFmtId="0" fontId="80" fillId="47" borderId="0" applyNumberFormat="0" applyBorder="0" applyAlignment="0" applyProtection="0"/>
    <xf numFmtId="0" fontId="80" fillId="47" borderId="0" applyNumberFormat="0" applyBorder="0" applyAlignment="0" applyProtection="0"/>
    <xf numFmtId="0" fontId="80" fillId="47" borderId="0" applyNumberFormat="0" applyBorder="0" applyAlignment="0" applyProtection="0"/>
    <xf numFmtId="0" fontId="80" fillId="47" borderId="0" applyNumberFormat="0" applyBorder="0" applyAlignment="0" applyProtection="0"/>
    <xf numFmtId="0" fontId="80" fillId="47" borderId="0" applyNumberFormat="0" applyBorder="0" applyAlignment="0" applyProtection="0"/>
    <xf numFmtId="0" fontId="80" fillId="47" borderId="0" applyNumberFormat="0" applyBorder="0" applyAlignment="0" applyProtection="0"/>
    <xf numFmtId="0" fontId="80" fillId="47" borderId="0" applyNumberFormat="0" applyBorder="0" applyAlignment="0" applyProtection="0"/>
    <xf numFmtId="0" fontId="80" fillId="47" borderId="0" applyNumberFormat="0" applyBorder="0" applyAlignment="0" applyProtection="0"/>
    <xf numFmtId="0" fontId="80" fillId="47" borderId="0" applyNumberFormat="0" applyBorder="0" applyAlignment="0" applyProtection="0"/>
    <xf numFmtId="0" fontId="80" fillId="47" borderId="0" applyNumberFormat="0" applyBorder="0" applyAlignment="0" applyProtection="0"/>
    <xf numFmtId="0" fontId="80" fillId="47" borderId="0" applyNumberFormat="0" applyBorder="0" applyAlignment="0" applyProtection="0"/>
    <xf numFmtId="0" fontId="80" fillId="48" borderId="0" applyNumberFormat="0" applyBorder="0" applyAlignment="0" applyProtection="0"/>
    <xf numFmtId="0" fontId="80" fillId="48" borderId="0" applyNumberFormat="0" applyBorder="0" applyAlignment="0" applyProtection="0"/>
    <xf numFmtId="0" fontId="80" fillId="48" borderId="0" applyNumberFormat="0" applyBorder="0" applyAlignment="0" applyProtection="0"/>
    <xf numFmtId="0" fontId="80" fillId="48" borderId="0" applyNumberFormat="0" applyBorder="0" applyAlignment="0" applyProtection="0"/>
    <xf numFmtId="0" fontId="80" fillId="48" borderId="0" applyNumberFormat="0" applyBorder="0" applyAlignment="0" applyProtection="0"/>
    <xf numFmtId="0" fontId="80" fillId="48" borderId="0" applyNumberFormat="0" applyBorder="0" applyAlignment="0" applyProtection="0"/>
    <xf numFmtId="0" fontId="80" fillId="48" borderId="0" applyNumberFormat="0" applyBorder="0" applyAlignment="0" applyProtection="0"/>
    <xf numFmtId="0" fontId="80" fillId="48" borderId="0" applyNumberFormat="0" applyBorder="0" applyAlignment="0" applyProtection="0"/>
    <xf numFmtId="0" fontId="80" fillId="48" borderId="0" applyNumberFormat="0" applyBorder="0" applyAlignment="0" applyProtection="0"/>
    <xf numFmtId="0" fontId="80" fillId="48" borderId="0" applyNumberFormat="0" applyBorder="0" applyAlignment="0" applyProtection="0"/>
    <xf numFmtId="0" fontId="80" fillId="48" borderId="0" applyNumberFormat="0" applyBorder="0" applyAlignment="0" applyProtection="0"/>
    <xf numFmtId="0" fontId="80" fillId="48" borderId="0" applyNumberFormat="0" applyBorder="0" applyAlignment="0" applyProtection="0"/>
    <xf numFmtId="0" fontId="80" fillId="48" borderId="0" applyNumberFormat="0" applyBorder="0" applyAlignment="0" applyProtection="0"/>
    <xf numFmtId="0" fontId="80" fillId="48" borderId="0" applyNumberFormat="0" applyBorder="0" applyAlignment="0" applyProtection="0"/>
    <xf numFmtId="0" fontId="80" fillId="48" borderId="0" applyNumberFormat="0" applyBorder="0" applyAlignment="0" applyProtection="0"/>
    <xf numFmtId="0" fontId="80" fillId="48" borderId="0" applyNumberFormat="0" applyBorder="0" applyAlignment="0" applyProtection="0"/>
    <xf numFmtId="0" fontId="80" fillId="106" borderId="0" applyNumberFormat="0" applyBorder="0" applyAlignment="0" applyProtection="0"/>
    <xf numFmtId="0" fontId="80" fillId="43" borderId="0" applyNumberFormat="0" applyBorder="0" applyAlignment="0" applyProtection="0"/>
    <xf numFmtId="0" fontId="80" fillId="43" borderId="0" applyNumberFormat="0" applyBorder="0" applyAlignment="0" applyProtection="0"/>
    <xf numFmtId="0" fontId="80" fillId="43" borderId="0" applyNumberFormat="0" applyBorder="0" applyAlignment="0" applyProtection="0"/>
    <xf numFmtId="0" fontId="80" fillId="43" borderId="0" applyNumberFormat="0" applyBorder="0" applyAlignment="0" applyProtection="0"/>
    <xf numFmtId="0" fontId="80" fillId="43" borderId="0" applyNumberFormat="0" applyBorder="0" applyAlignment="0" applyProtection="0"/>
    <xf numFmtId="0" fontId="80" fillId="43" borderId="0" applyNumberFormat="0" applyBorder="0" applyAlignment="0" applyProtection="0"/>
    <xf numFmtId="0" fontId="80" fillId="43" borderId="0" applyNumberFormat="0" applyBorder="0" applyAlignment="0" applyProtection="0"/>
    <xf numFmtId="0" fontId="80" fillId="43" borderId="0" applyNumberFormat="0" applyBorder="0" applyAlignment="0" applyProtection="0"/>
    <xf numFmtId="0" fontId="80" fillId="43" borderId="0" applyNumberFormat="0" applyBorder="0" applyAlignment="0" applyProtection="0"/>
    <xf numFmtId="0" fontId="80" fillId="43" borderId="0" applyNumberFormat="0" applyBorder="0" applyAlignment="0" applyProtection="0"/>
    <xf numFmtId="0" fontId="80" fillId="43" borderId="0" applyNumberFormat="0" applyBorder="0" applyAlignment="0" applyProtection="0"/>
    <xf numFmtId="0" fontId="80" fillId="43" borderId="0" applyNumberFormat="0" applyBorder="0" applyAlignment="0" applyProtection="0"/>
    <xf numFmtId="0" fontId="80" fillId="43" borderId="0" applyNumberFormat="0" applyBorder="0" applyAlignment="0" applyProtection="0"/>
    <xf numFmtId="0" fontId="80" fillId="43" borderId="0" applyNumberFormat="0" applyBorder="0" applyAlignment="0" applyProtection="0"/>
    <xf numFmtId="0" fontId="80" fillId="43" borderId="0" applyNumberFormat="0" applyBorder="0" applyAlignment="0" applyProtection="0"/>
    <xf numFmtId="0" fontId="80" fillId="43" borderId="0" applyNumberFormat="0" applyBorder="0" applyAlignment="0" applyProtection="0"/>
    <xf numFmtId="0" fontId="80" fillId="106" borderId="0" applyNumberFormat="0" applyBorder="0" applyAlignment="0" applyProtection="0"/>
    <xf numFmtId="0" fontId="80" fillId="46" borderId="0" applyNumberFormat="0" applyBorder="0" applyAlignment="0" applyProtection="0"/>
    <xf numFmtId="0" fontId="80" fillId="46" borderId="0" applyNumberFormat="0" applyBorder="0" applyAlignment="0" applyProtection="0"/>
    <xf numFmtId="0" fontId="80" fillId="46" borderId="0" applyNumberFormat="0" applyBorder="0" applyAlignment="0" applyProtection="0"/>
    <xf numFmtId="0" fontId="80" fillId="46" borderId="0" applyNumberFormat="0" applyBorder="0" applyAlignment="0" applyProtection="0"/>
    <xf numFmtId="0" fontId="80" fillId="46" borderId="0" applyNumberFormat="0" applyBorder="0" applyAlignment="0" applyProtection="0"/>
    <xf numFmtId="0" fontId="80" fillId="46" borderId="0" applyNumberFormat="0" applyBorder="0" applyAlignment="0" applyProtection="0"/>
    <xf numFmtId="0" fontId="80" fillId="46" borderId="0" applyNumberFormat="0" applyBorder="0" applyAlignment="0" applyProtection="0"/>
    <xf numFmtId="0" fontId="80" fillId="46" borderId="0" applyNumberFormat="0" applyBorder="0" applyAlignment="0" applyProtection="0"/>
    <xf numFmtId="0" fontId="80" fillId="46" borderId="0" applyNumberFormat="0" applyBorder="0" applyAlignment="0" applyProtection="0"/>
    <xf numFmtId="0" fontId="80" fillId="46" borderId="0" applyNumberFormat="0" applyBorder="0" applyAlignment="0" applyProtection="0"/>
    <xf numFmtId="0" fontId="80" fillId="46" borderId="0" applyNumberFormat="0" applyBorder="0" applyAlignment="0" applyProtection="0"/>
    <xf numFmtId="0" fontId="80" fillId="46" borderId="0" applyNumberFormat="0" applyBorder="0" applyAlignment="0" applyProtection="0"/>
    <xf numFmtId="0" fontId="80" fillId="46" borderId="0" applyNumberFormat="0" applyBorder="0" applyAlignment="0" applyProtection="0"/>
    <xf numFmtId="0" fontId="80" fillId="46" borderId="0" applyNumberFormat="0" applyBorder="0" applyAlignment="0" applyProtection="0"/>
    <xf numFmtId="0" fontId="80" fillId="46" borderId="0" applyNumberFormat="0" applyBorder="0" applyAlignment="0" applyProtection="0"/>
    <xf numFmtId="0" fontId="80" fillId="46" borderId="0" applyNumberFormat="0" applyBorder="0" applyAlignment="0" applyProtection="0"/>
    <xf numFmtId="0" fontId="80" fillId="45" borderId="0" applyNumberFormat="0" applyBorder="0" applyAlignment="0" applyProtection="0"/>
    <xf numFmtId="0" fontId="80" fillId="49" borderId="0" applyNumberFormat="0" applyBorder="0" applyAlignment="0" applyProtection="0"/>
    <xf numFmtId="0" fontId="80" fillId="49" borderId="0" applyNumberFormat="0" applyBorder="0" applyAlignment="0" applyProtection="0"/>
    <xf numFmtId="0" fontId="80" fillId="49" borderId="0" applyNumberFormat="0" applyBorder="0" applyAlignment="0" applyProtection="0"/>
    <xf numFmtId="0" fontId="80" fillId="49" borderId="0" applyNumberFormat="0" applyBorder="0" applyAlignment="0" applyProtection="0"/>
    <xf numFmtId="0" fontId="80" fillId="49" borderId="0" applyNumberFormat="0" applyBorder="0" applyAlignment="0" applyProtection="0"/>
    <xf numFmtId="0" fontId="80" fillId="49" borderId="0" applyNumberFormat="0" applyBorder="0" applyAlignment="0" applyProtection="0"/>
    <xf numFmtId="0" fontId="80" fillId="49" borderId="0" applyNumberFormat="0" applyBorder="0" applyAlignment="0" applyProtection="0"/>
    <xf numFmtId="0" fontId="80" fillId="49" borderId="0" applyNumberFormat="0" applyBorder="0" applyAlignment="0" applyProtection="0"/>
    <xf numFmtId="0" fontId="80" fillId="49" borderId="0" applyNumberFormat="0" applyBorder="0" applyAlignment="0" applyProtection="0"/>
    <xf numFmtId="0" fontId="80" fillId="49" borderId="0" applyNumberFormat="0" applyBorder="0" applyAlignment="0" applyProtection="0"/>
    <xf numFmtId="0" fontId="80" fillId="49" borderId="0" applyNumberFormat="0" applyBorder="0" applyAlignment="0" applyProtection="0"/>
    <xf numFmtId="0" fontId="80" fillId="49" borderId="0" applyNumberFormat="0" applyBorder="0" applyAlignment="0" applyProtection="0"/>
    <xf numFmtId="0" fontId="80" fillId="49" borderId="0" applyNumberFormat="0" applyBorder="0" applyAlignment="0" applyProtection="0"/>
    <xf numFmtId="0" fontId="80" fillId="49" borderId="0" applyNumberFormat="0" applyBorder="0" applyAlignment="0" applyProtection="0"/>
    <xf numFmtId="0" fontId="80" fillId="49" borderId="0" applyNumberFormat="0" applyBorder="0" applyAlignment="0" applyProtection="0"/>
    <xf numFmtId="0" fontId="80" fillId="49" borderId="0" applyNumberFormat="0" applyBorder="0" applyAlignment="0" applyProtection="0"/>
    <xf numFmtId="0" fontId="147" fillId="13" borderId="0" applyNumberFormat="0" applyBorder="0" applyAlignment="0" applyProtection="0"/>
    <xf numFmtId="0" fontId="20" fillId="13" borderId="0" applyNumberFormat="0" applyBorder="0" applyAlignment="0" applyProtection="0"/>
    <xf numFmtId="0" fontId="80" fillId="46" borderId="0" applyNumberFormat="0" applyBorder="0" applyAlignment="0" applyProtection="0"/>
    <xf numFmtId="0" fontId="147" fillId="13" borderId="0" applyNumberFormat="0" applyBorder="0" applyAlignment="0" applyProtection="0"/>
    <xf numFmtId="0" fontId="147" fillId="17" borderId="0" applyNumberFormat="0" applyBorder="0" applyAlignment="0" applyProtection="0"/>
    <xf numFmtId="0" fontId="20" fillId="17" borderId="0" applyNumberFormat="0" applyBorder="0" applyAlignment="0" applyProtection="0"/>
    <xf numFmtId="0" fontId="80" fillId="47" borderId="0" applyNumberFormat="0" applyBorder="0" applyAlignment="0" applyProtection="0"/>
    <xf numFmtId="0" fontId="147" fillId="17" borderId="0" applyNumberFormat="0" applyBorder="0" applyAlignment="0" applyProtection="0"/>
    <xf numFmtId="0" fontId="147" fillId="21" borderId="0" applyNumberFormat="0" applyBorder="0" applyAlignment="0" applyProtection="0"/>
    <xf numFmtId="0" fontId="20" fillId="21" borderId="0" applyNumberFormat="0" applyBorder="0" applyAlignment="0" applyProtection="0"/>
    <xf numFmtId="0" fontId="80" fillId="48" borderId="0" applyNumberFormat="0" applyBorder="0" applyAlignment="0" applyProtection="0"/>
    <xf numFmtId="0" fontId="147" fillId="21" borderId="0" applyNumberFormat="0" applyBorder="0" applyAlignment="0" applyProtection="0"/>
    <xf numFmtId="0" fontId="147" fillId="25" borderId="0" applyNumberFormat="0" applyBorder="0" applyAlignment="0" applyProtection="0"/>
    <xf numFmtId="0" fontId="20" fillId="25" borderId="0" applyNumberFormat="0" applyBorder="0" applyAlignment="0" applyProtection="0"/>
    <xf numFmtId="0" fontId="80" fillId="43" borderId="0" applyNumberFormat="0" applyBorder="0" applyAlignment="0" applyProtection="0"/>
    <xf numFmtId="0" fontId="147" fillId="25" borderId="0" applyNumberFormat="0" applyBorder="0" applyAlignment="0" applyProtection="0"/>
    <xf numFmtId="0" fontId="147" fillId="29" borderId="0" applyNumberFormat="0" applyBorder="0" applyAlignment="0" applyProtection="0"/>
    <xf numFmtId="0" fontId="20" fillId="29" borderId="0" applyNumberFormat="0" applyBorder="0" applyAlignment="0" applyProtection="0"/>
    <xf numFmtId="0" fontId="80" fillId="46" borderId="0" applyNumberFormat="0" applyBorder="0" applyAlignment="0" applyProtection="0"/>
    <xf numFmtId="0" fontId="147" fillId="29" borderId="0" applyNumberFormat="0" applyBorder="0" applyAlignment="0" applyProtection="0"/>
    <xf numFmtId="0" fontId="147" fillId="33" borderId="0" applyNumberFormat="0" applyBorder="0" applyAlignment="0" applyProtection="0"/>
    <xf numFmtId="0" fontId="20" fillId="33" borderId="0" applyNumberFormat="0" applyBorder="0" applyAlignment="0" applyProtection="0"/>
    <xf numFmtId="0" fontId="80" fillId="49" borderId="0" applyNumberFormat="0" applyBorder="0" applyAlignment="0" applyProtection="0"/>
    <xf numFmtId="0" fontId="147" fillId="33" borderId="0" applyNumberFormat="0" applyBorder="0" applyAlignment="0" applyProtection="0"/>
    <xf numFmtId="0" fontId="108" fillId="46" borderId="0" applyNumberFormat="0" applyBorder="0" applyAlignment="0" applyProtection="0"/>
    <xf numFmtId="0" fontId="108" fillId="47" borderId="0" applyNumberFormat="0" applyBorder="0" applyAlignment="0" applyProtection="0"/>
    <xf numFmtId="0" fontId="108" fillId="48" borderId="0" applyNumberFormat="0" applyBorder="0" applyAlignment="0" applyProtection="0"/>
    <xf numFmtId="0" fontId="108" fillId="43" borderId="0" applyNumberFormat="0" applyBorder="0" applyAlignment="0" applyProtection="0"/>
    <xf numFmtId="0" fontId="108" fillId="46" borderId="0" applyNumberFormat="0" applyBorder="0" applyAlignment="0" applyProtection="0"/>
    <xf numFmtId="0" fontId="108" fillId="49" borderId="0" applyNumberFormat="0" applyBorder="0" applyAlignment="0" applyProtection="0"/>
    <xf numFmtId="0" fontId="80" fillId="46" borderId="0" applyNumberFormat="0" applyBorder="0" applyAlignment="0" applyProtection="0"/>
    <xf numFmtId="0" fontId="80" fillId="47" borderId="0" applyNumberFormat="0" applyBorder="0" applyAlignment="0" applyProtection="0"/>
    <xf numFmtId="0" fontId="80" fillId="48" borderId="0" applyNumberFormat="0" applyBorder="0" applyAlignment="0" applyProtection="0"/>
    <xf numFmtId="0" fontId="80" fillId="43" borderId="0" applyNumberFormat="0" applyBorder="0" applyAlignment="0" applyProtection="0"/>
    <xf numFmtId="0" fontId="80" fillId="46" borderId="0" applyNumberFormat="0" applyBorder="0" applyAlignment="0" applyProtection="0"/>
    <xf numFmtId="0" fontId="80" fillId="49" borderId="0" applyNumberFormat="0" applyBorder="0" applyAlignment="0" applyProtection="0"/>
    <xf numFmtId="0" fontId="80" fillId="46" borderId="0" applyNumberFormat="0" applyBorder="0" applyAlignment="0" applyProtection="0"/>
    <xf numFmtId="0" fontId="80" fillId="47" borderId="0" applyNumberFormat="0" applyBorder="0" applyAlignment="0" applyProtection="0"/>
    <xf numFmtId="0" fontId="80" fillId="48" borderId="0" applyNumberFormat="0" applyBorder="0" applyAlignment="0" applyProtection="0"/>
    <xf numFmtId="0" fontId="80" fillId="43" borderId="0" applyNumberFormat="0" applyBorder="0" applyAlignment="0" applyProtection="0"/>
    <xf numFmtId="0" fontId="80" fillId="46" borderId="0" applyNumberFormat="0" applyBorder="0" applyAlignment="0" applyProtection="0"/>
    <xf numFmtId="0" fontId="80" fillId="49" borderId="0" applyNumberFormat="0" applyBorder="0" applyAlignment="0" applyProtection="0"/>
    <xf numFmtId="0" fontId="148" fillId="46" borderId="0" applyNumberFormat="0" applyBorder="0" applyAlignment="0" applyProtection="0">
      <alignment vertical="center"/>
    </xf>
    <xf numFmtId="0" fontId="148" fillId="47" borderId="0" applyNumberFormat="0" applyBorder="0" applyAlignment="0" applyProtection="0">
      <alignment vertical="center"/>
    </xf>
    <xf numFmtId="0" fontId="148" fillId="48" borderId="0" applyNumberFormat="0" applyBorder="0" applyAlignment="0" applyProtection="0">
      <alignment vertical="center"/>
    </xf>
    <xf numFmtId="0" fontId="148" fillId="43" borderId="0" applyNumberFormat="0" applyBorder="0" applyAlignment="0" applyProtection="0">
      <alignment vertical="center"/>
    </xf>
    <xf numFmtId="0" fontId="148" fillId="46" borderId="0" applyNumberFormat="0" applyBorder="0" applyAlignment="0" applyProtection="0">
      <alignment vertical="center"/>
    </xf>
    <xf numFmtId="0" fontId="148" fillId="49" borderId="0" applyNumberFormat="0" applyBorder="0" applyAlignment="0" applyProtection="0">
      <alignment vertical="center"/>
    </xf>
    <xf numFmtId="0" fontId="20" fillId="13" borderId="0" applyNumberFormat="0" applyBorder="0" applyAlignment="0" applyProtection="0">
      <alignment vertical="center"/>
    </xf>
    <xf numFmtId="0" fontId="20" fillId="13" borderId="0" applyNumberFormat="0" applyBorder="0" applyAlignment="0" applyProtection="0">
      <alignment vertical="center"/>
    </xf>
    <xf numFmtId="0" fontId="149" fillId="13" borderId="0" applyNumberFormat="0" applyBorder="0" applyAlignment="0" applyProtection="0">
      <alignment vertical="center"/>
    </xf>
    <xf numFmtId="0" fontId="20" fillId="17" borderId="0" applyNumberFormat="0" applyBorder="0" applyAlignment="0" applyProtection="0">
      <alignment vertical="center"/>
    </xf>
    <xf numFmtId="0" fontId="20" fillId="17" borderId="0" applyNumberFormat="0" applyBorder="0" applyAlignment="0" applyProtection="0">
      <alignment vertical="center"/>
    </xf>
    <xf numFmtId="0" fontId="149" fillId="17" borderId="0" applyNumberFormat="0" applyBorder="0" applyAlignment="0" applyProtection="0">
      <alignment vertical="center"/>
    </xf>
    <xf numFmtId="0" fontId="20" fillId="21" borderId="0" applyNumberFormat="0" applyBorder="0" applyAlignment="0" applyProtection="0">
      <alignment vertical="center"/>
    </xf>
    <xf numFmtId="0" fontId="20" fillId="21" borderId="0" applyNumberFormat="0" applyBorder="0" applyAlignment="0" applyProtection="0">
      <alignment vertical="center"/>
    </xf>
    <xf numFmtId="0" fontId="149" fillId="21" borderId="0" applyNumberFormat="0" applyBorder="0" applyAlignment="0" applyProtection="0">
      <alignment vertical="center"/>
    </xf>
    <xf numFmtId="0" fontId="20" fillId="25" borderId="0" applyNumberFormat="0" applyBorder="0" applyAlignment="0" applyProtection="0">
      <alignment vertical="center"/>
    </xf>
    <xf numFmtId="0" fontId="20" fillId="25" borderId="0" applyNumberFormat="0" applyBorder="0" applyAlignment="0" applyProtection="0">
      <alignment vertical="center"/>
    </xf>
    <xf numFmtId="0" fontId="149" fillId="25" borderId="0" applyNumberFormat="0" applyBorder="0" applyAlignment="0" applyProtection="0">
      <alignment vertical="center"/>
    </xf>
    <xf numFmtId="0" fontId="20" fillId="29" borderId="0" applyNumberFormat="0" applyBorder="0" applyAlignment="0" applyProtection="0">
      <alignment vertical="center"/>
    </xf>
    <xf numFmtId="0" fontId="20" fillId="29" borderId="0" applyNumberFormat="0" applyBorder="0" applyAlignment="0" applyProtection="0">
      <alignment vertical="center"/>
    </xf>
    <xf numFmtId="0" fontId="149" fillId="29" borderId="0" applyNumberFormat="0" applyBorder="0" applyAlignment="0" applyProtection="0">
      <alignment vertical="center"/>
    </xf>
    <xf numFmtId="0" fontId="20" fillId="33" borderId="0" applyNumberFormat="0" applyBorder="0" applyAlignment="0" applyProtection="0">
      <alignment vertical="center"/>
    </xf>
    <xf numFmtId="0" fontId="20" fillId="33" borderId="0" applyNumberFormat="0" applyBorder="0" applyAlignment="0" applyProtection="0">
      <alignment vertical="center"/>
    </xf>
    <xf numFmtId="0" fontId="149" fillId="33" borderId="0" applyNumberFormat="0" applyBorder="0" applyAlignment="0" applyProtection="0">
      <alignment vertical="center"/>
    </xf>
    <xf numFmtId="0" fontId="139" fillId="50" borderId="0" applyNumberFormat="0" applyBorder="0" applyAlignment="0" applyProtection="0"/>
    <xf numFmtId="0" fontId="139" fillId="47" borderId="0" applyNumberFormat="0" applyBorder="0" applyAlignment="0" applyProtection="0"/>
    <xf numFmtId="0" fontId="139" fillId="48" borderId="0" applyNumberFormat="0" applyBorder="0" applyAlignment="0" applyProtection="0"/>
    <xf numFmtId="0" fontId="139" fillId="51" borderId="0" applyNumberFormat="0" applyBorder="0" applyAlignment="0" applyProtection="0"/>
    <xf numFmtId="0" fontId="139" fillId="52" borderId="0" applyNumberFormat="0" applyBorder="0" applyAlignment="0" applyProtection="0"/>
    <xf numFmtId="0" fontId="139" fillId="53" borderId="0" applyNumberFormat="0" applyBorder="0" applyAlignment="0" applyProtection="0"/>
    <xf numFmtId="0" fontId="150" fillId="50" borderId="0" applyNumberFormat="0" applyBorder="0" applyAlignment="0" applyProtection="0"/>
    <xf numFmtId="0" fontId="150" fillId="47" borderId="0" applyNumberFormat="0" applyBorder="0" applyAlignment="0" applyProtection="0"/>
    <xf numFmtId="0" fontId="150" fillId="48" borderId="0" applyNumberFormat="0" applyBorder="0" applyAlignment="0" applyProtection="0"/>
    <xf numFmtId="0" fontId="150" fillId="51" borderId="0" applyNumberFormat="0" applyBorder="0" applyAlignment="0" applyProtection="0"/>
    <xf numFmtId="0" fontId="150" fillId="52" borderId="0" applyNumberFormat="0" applyBorder="0" applyAlignment="0" applyProtection="0"/>
    <xf numFmtId="0" fontId="150" fillId="53" borderId="0" applyNumberFormat="0" applyBorder="0" applyAlignment="0" applyProtection="0"/>
    <xf numFmtId="0" fontId="81" fillId="106" borderId="0" applyNumberFormat="0" applyBorder="0" applyAlignment="0" applyProtection="0"/>
    <xf numFmtId="0" fontId="81" fillId="50" borderId="0" applyNumberFormat="0" applyBorder="0" applyAlignment="0" applyProtection="0"/>
    <xf numFmtId="0" fontId="81" fillId="50" borderId="0" applyNumberFormat="0" applyBorder="0" applyAlignment="0" applyProtection="0"/>
    <xf numFmtId="0" fontId="81" fillId="50" borderId="0" applyNumberFormat="0" applyBorder="0" applyAlignment="0" applyProtection="0"/>
    <xf numFmtId="0" fontId="81" fillId="50" borderId="0" applyNumberFormat="0" applyBorder="0" applyAlignment="0" applyProtection="0"/>
    <xf numFmtId="0" fontId="81" fillId="50" borderId="0" applyNumberFormat="0" applyBorder="0" applyAlignment="0" applyProtection="0"/>
    <xf numFmtId="0" fontId="81" fillId="50" borderId="0" applyNumberFormat="0" applyBorder="0" applyAlignment="0" applyProtection="0"/>
    <xf numFmtId="0" fontId="81" fillId="50" borderId="0" applyNumberFormat="0" applyBorder="0" applyAlignment="0" applyProtection="0"/>
    <xf numFmtId="0" fontId="81" fillId="50" borderId="0" applyNumberFormat="0" applyBorder="0" applyAlignment="0" applyProtection="0"/>
    <xf numFmtId="0" fontId="81" fillId="50" borderId="0" applyNumberFormat="0" applyBorder="0" applyAlignment="0" applyProtection="0"/>
    <xf numFmtId="0" fontId="81" fillId="50" borderId="0" applyNumberFormat="0" applyBorder="0" applyAlignment="0" applyProtection="0"/>
    <xf numFmtId="0" fontId="81" fillId="50" borderId="0" applyNumberFormat="0" applyBorder="0" applyAlignment="0" applyProtection="0"/>
    <xf numFmtId="0" fontId="81" fillId="50" borderId="0" applyNumberFormat="0" applyBorder="0" applyAlignment="0" applyProtection="0"/>
    <xf numFmtId="0" fontId="81" fillId="50" borderId="0" applyNumberFormat="0" applyBorder="0" applyAlignment="0" applyProtection="0"/>
    <xf numFmtId="0" fontId="81" fillId="50" borderId="0" applyNumberFormat="0" applyBorder="0" applyAlignment="0" applyProtection="0"/>
    <xf numFmtId="0" fontId="81" fillId="50" borderId="0" applyNumberFormat="0" applyBorder="0" applyAlignment="0" applyProtection="0"/>
    <xf numFmtId="0" fontId="81" fillId="50" borderId="0" applyNumberFormat="0" applyBorder="0" applyAlignment="0" applyProtection="0"/>
    <xf numFmtId="0" fontId="81" fillId="40" borderId="0" applyNumberFormat="0" applyBorder="0" applyAlignment="0" applyProtection="0"/>
    <xf numFmtId="0" fontId="81" fillId="47" borderId="0" applyNumberFormat="0" applyBorder="0" applyAlignment="0" applyProtection="0"/>
    <xf numFmtId="0" fontId="81" fillId="47" borderId="0" applyNumberFormat="0" applyBorder="0" applyAlignment="0" applyProtection="0"/>
    <xf numFmtId="0" fontId="81" fillId="47" borderId="0" applyNumberFormat="0" applyBorder="0" applyAlignment="0" applyProtection="0"/>
    <xf numFmtId="0" fontId="81" fillId="47" borderId="0" applyNumberFormat="0" applyBorder="0" applyAlignment="0" applyProtection="0"/>
    <xf numFmtId="0" fontId="81" fillId="47" borderId="0" applyNumberFormat="0" applyBorder="0" applyAlignment="0" applyProtection="0"/>
    <xf numFmtId="0" fontId="81" fillId="47" borderId="0" applyNumberFormat="0" applyBorder="0" applyAlignment="0" applyProtection="0"/>
    <xf numFmtId="0" fontId="81" fillId="47" borderId="0" applyNumberFormat="0" applyBorder="0" applyAlignment="0" applyProtection="0"/>
    <xf numFmtId="0" fontId="81" fillId="47" borderId="0" applyNumberFormat="0" applyBorder="0" applyAlignment="0" applyProtection="0"/>
    <xf numFmtId="0" fontId="81" fillId="47" borderId="0" applyNumberFormat="0" applyBorder="0" applyAlignment="0" applyProtection="0"/>
    <xf numFmtId="0" fontId="81" fillId="47" borderId="0" applyNumberFormat="0" applyBorder="0" applyAlignment="0" applyProtection="0"/>
    <xf numFmtId="0" fontId="81" fillId="47" borderId="0" applyNumberFormat="0" applyBorder="0" applyAlignment="0" applyProtection="0"/>
    <xf numFmtId="0" fontId="81" fillId="47" borderId="0" applyNumberFormat="0" applyBorder="0" applyAlignment="0" applyProtection="0"/>
    <xf numFmtId="0" fontId="81" fillId="47" borderId="0" applyNumberFormat="0" applyBorder="0" applyAlignment="0" applyProtection="0"/>
    <xf numFmtId="0" fontId="81" fillId="47" borderId="0" applyNumberFormat="0" applyBorder="0" applyAlignment="0" applyProtection="0"/>
    <xf numFmtId="0" fontId="81" fillId="47" borderId="0" applyNumberFormat="0" applyBorder="0" applyAlignment="0" applyProtection="0"/>
    <xf numFmtId="0" fontId="81" fillId="47" borderId="0" applyNumberFormat="0" applyBorder="0" applyAlignment="0" applyProtection="0"/>
    <xf numFmtId="0" fontId="81" fillId="47" borderId="0" applyNumberFormat="0" applyBorder="0" applyAlignment="0" applyProtection="0"/>
    <xf numFmtId="0" fontId="81" fillId="48" borderId="0" applyNumberFormat="0" applyBorder="0" applyAlignment="0" applyProtection="0"/>
    <xf numFmtId="0" fontId="81" fillId="48" borderId="0" applyNumberFormat="0" applyBorder="0" applyAlignment="0" applyProtection="0"/>
    <xf numFmtId="0" fontId="81" fillId="48" borderId="0" applyNumberFormat="0" applyBorder="0" applyAlignment="0" applyProtection="0"/>
    <xf numFmtId="0" fontId="81" fillId="48" borderId="0" applyNumberFormat="0" applyBorder="0" applyAlignment="0" applyProtection="0"/>
    <xf numFmtId="0" fontId="81" fillId="48" borderId="0" applyNumberFormat="0" applyBorder="0" applyAlignment="0" applyProtection="0"/>
    <xf numFmtId="0" fontId="81" fillId="48" borderId="0" applyNumberFormat="0" applyBorder="0" applyAlignment="0" applyProtection="0"/>
    <xf numFmtId="0" fontId="81" fillId="48" borderId="0" applyNumberFormat="0" applyBorder="0" applyAlignment="0" applyProtection="0"/>
    <xf numFmtId="0" fontId="81" fillId="48" borderId="0" applyNumberFormat="0" applyBorder="0" applyAlignment="0" applyProtection="0"/>
    <xf numFmtId="0" fontId="81" fillId="48" borderId="0" applyNumberFormat="0" applyBorder="0" applyAlignment="0" applyProtection="0"/>
    <xf numFmtId="0" fontId="81" fillId="48" borderId="0" applyNumberFormat="0" applyBorder="0" applyAlignment="0" applyProtection="0"/>
    <xf numFmtId="0" fontId="81" fillId="48" borderId="0" applyNumberFormat="0" applyBorder="0" applyAlignment="0" applyProtection="0"/>
    <xf numFmtId="0" fontId="81" fillId="48" borderId="0" applyNumberFormat="0" applyBorder="0" applyAlignment="0" applyProtection="0"/>
    <xf numFmtId="0" fontId="81" fillId="48" borderId="0" applyNumberFormat="0" applyBorder="0" applyAlignment="0" applyProtection="0"/>
    <xf numFmtId="0" fontId="81" fillId="48" borderId="0" applyNumberFormat="0" applyBorder="0" applyAlignment="0" applyProtection="0"/>
    <xf numFmtId="0" fontId="81" fillId="48" borderId="0" applyNumberFormat="0" applyBorder="0" applyAlignment="0" applyProtection="0"/>
    <xf numFmtId="0" fontId="81" fillId="48" borderId="0" applyNumberFormat="0" applyBorder="0" applyAlignment="0" applyProtection="0"/>
    <xf numFmtId="0" fontId="81" fillId="106" borderId="0" applyNumberFormat="0" applyBorder="0" applyAlignment="0" applyProtection="0"/>
    <xf numFmtId="0" fontId="81" fillId="51" borderId="0" applyNumberFormat="0" applyBorder="0" applyAlignment="0" applyProtection="0"/>
    <xf numFmtId="0" fontId="81" fillId="51" borderId="0" applyNumberFormat="0" applyBorder="0" applyAlignment="0" applyProtection="0"/>
    <xf numFmtId="0" fontId="81" fillId="51" borderId="0" applyNumberFormat="0" applyBorder="0" applyAlignment="0" applyProtection="0"/>
    <xf numFmtId="0" fontId="81" fillId="51" borderId="0" applyNumberFormat="0" applyBorder="0" applyAlignment="0" applyProtection="0"/>
    <xf numFmtId="0" fontId="81" fillId="51" borderId="0" applyNumberFormat="0" applyBorder="0" applyAlignment="0" applyProtection="0"/>
    <xf numFmtId="0" fontId="81" fillId="51" borderId="0" applyNumberFormat="0" applyBorder="0" applyAlignment="0" applyProtection="0"/>
    <xf numFmtId="0" fontId="81" fillId="51" borderId="0" applyNumberFormat="0" applyBorder="0" applyAlignment="0" applyProtection="0"/>
    <xf numFmtId="0" fontId="81" fillId="51" borderId="0" applyNumberFormat="0" applyBorder="0" applyAlignment="0" applyProtection="0"/>
    <xf numFmtId="0" fontId="81" fillId="51" borderId="0" applyNumberFormat="0" applyBorder="0" applyAlignment="0" applyProtection="0"/>
    <xf numFmtId="0" fontId="81" fillId="51" borderId="0" applyNumberFormat="0" applyBorder="0" applyAlignment="0" applyProtection="0"/>
    <xf numFmtId="0" fontId="81" fillId="51" borderId="0" applyNumberFormat="0" applyBorder="0" applyAlignment="0" applyProtection="0"/>
    <xf numFmtId="0" fontId="81" fillId="51" borderId="0" applyNumberFormat="0" applyBorder="0" applyAlignment="0" applyProtection="0"/>
    <xf numFmtId="0" fontId="81" fillId="51" borderId="0" applyNumberFormat="0" applyBorder="0" applyAlignment="0" applyProtection="0"/>
    <xf numFmtId="0" fontId="81" fillId="51" borderId="0" applyNumberFormat="0" applyBorder="0" applyAlignment="0" applyProtection="0"/>
    <xf numFmtId="0" fontId="81" fillId="51" borderId="0" applyNumberFormat="0" applyBorder="0" applyAlignment="0" applyProtection="0"/>
    <xf numFmtId="0" fontId="81" fillId="51" borderId="0" applyNumberFormat="0" applyBorder="0" applyAlignment="0" applyProtection="0"/>
    <xf numFmtId="0" fontId="81" fillId="52" borderId="0" applyNumberFormat="0" applyBorder="0" applyAlignment="0" applyProtection="0"/>
    <xf numFmtId="0" fontId="81" fillId="52" borderId="0" applyNumberFormat="0" applyBorder="0" applyAlignment="0" applyProtection="0"/>
    <xf numFmtId="0" fontId="81" fillId="52" borderId="0" applyNumberFormat="0" applyBorder="0" applyAlignment="0" applyProtection="0"/>
    <xf numFmtId="0" fontId="81" fillId="52" borderId="0" applyNumberFormat="0" applyBorder="0" applyAlignment="0" applyProtection="0"/>
    <xf numFmtId="0" fontId="81" fillId="52" borderId="0" applyNumberFormat="0" applyBorder="0" applyAlignment="0" applyProtection="0"/>
    <xf numFmtId="0" fontId="81" fillId="52" borderId="0" applyNumberFormat="0" applyBorder="0" applyAlignment="0" applyProtection="0"/>
    <xf numFmtId="0" fontId="81" fillId="52" borderId="0" applyNumberFormat="0" applyBorder="0" applyAlignment="0" applyProtection="0"/>
    <xf numFmtId="0" fontId="81" fillId="52" borderId="0" applyNumberFormat="0" applyBorder="0" applyAlignment="0" applyProtection="0"/>
    <xf numFmtId="0" fontId="81" fillId="52" borderId="0" applyNumberFormat="0" applyBorder="0" applyAlignment="0" applyProtection="0"/>
    <xf numFmtId="0" fontId="81" fillId="52" borderId="0" applyNumberFormat="0" applyBorder="0" applyAlignment="0" applyProtection="0"/>
    <xf numFmtId="0" fontId="81" fillId="52" borderId="0" applyNumberFormat="0" applyBorder="0" applyAlignment="0" applyProtection="0"/>
    <xf numFmtId="0" fontId="81" fillId="52" borderId="0" applyNumberFormat="0" applyBorder="0" applyAlignment="0" applyProtection="0"/>
    <xf numFmtId="0" fontId="81" fillId="52" borderId="0" applyNumberFormat="0" applyBorder="0" applyAlignment="0" applyProtection="0"/>
    <xf numFmtId="0" fontId="81" fillId="52" borderId="0" applyNumberFormat="0" applyBorder="0" applyAlignment="0" applyProtection="0"/>
    <xf numFmtId="0" fontId="81" fillId="52" borderId="0" applyNumberFormat="0" applyBorder="0" applyAlignment="0" applyProtection="0"/>
    <xf numFmtId="0" fontId="81" fillId="52" borderId="0" applyNumberFormat="0" applyBorder="0" applyAlignment="0" applyProtection="0"/>
    <xf numFmtId="0" fontId="81" fillId="52" borderId="0" applyNumberFormat="0" applyBorder="0" applyAlignment="0" applyProtection="0"/>
    <xf numFmtId="0" fontId="81" fillId="45" borderId="0" applyNumberFormat="0" applyBorder="0" applyAlignment="0" applyProtection="0"/>
    <xf numFmtId="0" fontId="81" fillId="53" borderId="0" applyNumberFormat="0" applyBorder="0" applyAlignment="0" applyProtection="0"/>
    <xf numFmtId="0" fontId="81" fillId="53" borderId="0" applyNumberFormat="0" applyBorder="0" applyAlignment="0" applyProtection="0"/>
    <xf numFmtId="0" fontId="81" fillId="53" borderId="0" applyNumberFormat="0" applyBorder="0" applyAlignment="0" applyProtection="0"/>
    <xf numFmtId="0" fontId="81" fillId="53" borderId="0" applyNumberFormat="0" applyBorder="0" applyAlignment="0" applyProtection="0"/>
    <xf numFmtId="0" fontId="81" fillId="53" borderId="0" applyNumberFormat="0" applyBorder="0" applyAlignment="0" applyProtection="0"/>
    <xf numFmtId="0" fontId="81" fillId="53" borderId="0" applyNumberFormat="0" applyBorder="0" applyAlignment="0" applyProtection="0"/>
    <xf numFmtId="0" fontId="81" fillId="53" borderId="0" applyNumberFormat="0" applyBorder="0" applyAlignment="0" applyProtection="0"/>
    <xf numFmtId="0" fontId="81" fillId="53" borderId="0" applyNumberFormat="0" applyBorder="0" applyAlignment="0" applyProtection="0"/>
    <xf numFmtId="0" fontId="81" fillId="53" borderId="0" applyNumberFormat="0" applyBorder="0" applyAlignment="0" applyProtection="0"/>
    <xf numFmtId="0" fontId="81" fillId="53" borderId="0" applyNumberFormat="0" applyBorder="0" applyAlignment="0" applyProtection="0"/>
    <xf numFmtId="0" fontId="81" fillId="53" borderId="0" applyNumberFormat="0" applyBorder="0" applyAlignment="0" applyProtection="0"/>
    <xf numFmtId="0" fontId="81" fillId="53" borderId="0" applyNumberFormat="0" applyBorder="0" applyAlignment="0" applyProtection="0"/>
    <xf numFmtId="0" fontId="81" fillId="53" borderId="0" applyNumberFormat="0" applyBorder="0" applyAlignment="0" applyProtection="0"/>
    <xf numFmtId="0" fontId="81" fillId="53" borderId="0" applyNumberFormat="0" applyBorder="0" applyAlignment="0" applyProtection="0"/>
    <xf numFmtId="0" fontId="81" fillId="53" borderId="0" applyNumberFormat="0" applyBorder="0" applyAlignment="0" applyProtection="0"/>
    <xf numFmtId="0" fontId="81" fillId="53" borderId="0" applyNumberFormat="0" applyBorder="0" applyAlignment="0" applyProtection="0"/>
    <xf numFmtId="0" fontId="151" fillId="14" borderId="0" applyNumberFormat="0" applyBorder="0" applyAlignment="0" applyProtection="0"/>
    <xf numFmtId="0" fontId="50" fillId="14" borderId="0" applyNumberFormat="0" applyBorder="0" applyAlignment="0" applyProtection="0"/>
    <xf numFmtId="0" fontId="81" fillId="50" borderId="0" applyNumberFormat="0" applyBorder="0" applyAlignment="0" applyProtection="0"/>
    <xf numFmtId="0" fontId="151" fillId="14" borderId="0" applyNumberFormat="0" applyBorder="0" applyAlignment="0" applyProtection="0"/>
    <xf numFmtId="0" fontId="151" fillId="18" borderId="0" applyNumberFormat="0" applyBorder="0" applyAlignment="0" applyProtection="0"/>
    <xf numFmtId="0" fontId="50" fillId="18" borderId="0" applyNumberFormat="0" applyBorder="0" applyAlignment="0" applyProtection="0"/>
    <xf numFmtId="0" fontId="81" fillId="47" borderId="0" applyNumberFormat="0" applyBorder="0" applyAlignment="0" applyProtection="0"/>
    <xf numFmtId="0" fontId="151" fillId="18" borderId="0" applyNumberFormat="0" applyBorder="0" applyAlignment="0" applyProtection="0"/>
    <xf numFmtId="0" fontId="151" fillId="22" borderId="0" applyNumberFormat="0" applyBorder="0" applyAlignment="0" applyProtection="0"/>
    <xf numFmtId="0" fontId="50" fillId="22" borderId="0" applyNumberFormat="0" applyBorder="0" applyAlignment="0" applyProtection="0"/>
    <xf numFmtId="0" fontId="81" fillId="48" borderId="0" applyNumberFormat="0" applyBorder="0" applyAlignment="0" applyProtection="0"/>
    <xf numFmtId="0" fontId="151" fillId="22" borderId="0" applyNumberFormat="0" applyBorder="0" applyAlignment="0" applyProtection="0"/>
    <xf numFmtId="0" fontId="151" fillId="26" borderId="0" applyNumberFormat="0" applyBorder="0" applyAlignment="0" applyProtection="0"/>
    <xf numFmtId="0" fontId="50" fillId="26" borderId="0" applyNumberFormat="0" applyBorder="0" applyAlignment="0" applyProtection="0"/>
    <xf numFmtId="0" fontId="81" fillId="51" borderId="0" applyNumberFormat="0" applyBorder="0" applyAlignment="0" applyProtection="0"/>
    <xf numFmtId="0" fontId="151" fillId="26" borderId="0" applyNumberFormat="0" applyBorder="0" applyAlignment="0" applyProtection="0"/>
    <xf numFmtId="0" fontId="151" fillId="30" borderId="0" applyNumberFormat="0" applyBorder="0" applyAlignment="0" applyProtection="0"/>
    <xf numFmtId="0" fontId="50" fillId="30" borderId="0" applyNumberFormat="0" applyBorder="0" applyAlignment="0" applyProtection="0"/>
    <xf numFmtId="0" fontId="81" fillId="52" borderId="0" applyNumberFormat="0" applyBorder="0" applyAlignment="0" applyProtection="0"/>
    <xf numFmtId="0" fontId="151" fillId="30" borderId="0" applyNumberFormat="0" applyBorder="0" applyAlignment="0" applyProtection="0"/>
    <xf numFmtId="0" fontId="151" fillId="34" borderId="0" applyNumberFormat="0" applyBorder="0" applyAlignment="0" applyProtection="0"/>
    <xf numFmtId="0" fontId="50" fillId="34" borderId="0" applyNumberFormat="0" applyBorder="0" applyAlignment="0" applyProtection="0"/>
    <xf numFmtId="0" fontId="81" fillId="53" borderId="0" applyNumberFormat="0" applyBorder="0" applyAlignment="0" applyProtection="0"/>
    <xf numFmtId="0" fontId="151" fillId="34" borderId="0" applyNumberFormat="0" applyBorder="0" applyAlignment="0" applyProtection="0"/>
    <xf numFmtId="0" fontId="139" fillId="50" borderId="0" applyNumberFormat="0" applyBorder="0" applyAlignment="0" applyProtection="0"/>
    <xf numFmtId="0" fontId="139" fillId="47" borderId="0" applyNumberFormat="0" applyBorder="0" applyAlignment="0" applyProtection="0"/>
    <xf numFmtId="0" fontId="139" fillId="48" borderId="0" applyNumberFormat="0" applyBorder="0" applyAlignment="0" applyProtection="0"/>
    <xf numFmtId="0" fontId="139" fillId="51" borderId="0" applyNumberFormat="0" applyBorder="0" applyAlignment="0" applyProtection="0"/>
    <xf numFmtId="0" fontId="139" fillId="52" borderId="0" applyNumberFormat="0" applyBorder="0" applyAlignment="0" applyProtection="0"/>
    <xf numFmtId="0" fontId="139" fillId="53" borderId="0" applyNumberFormat="0" applyBorder="0" applyAlignment="0" applyProtection="0"/>
    <xf numFmtId="0" fontId="81" fillId="50" borderId="0" applyNumberFormat="0" applyBorder="0" applyAlignment="0" applyProtection="0"/>
    <xf numFmtId="0" fontId="81" fillId="47" borderId="0" applyNumberFormat="0" applyBorder="0" applyAlignment="0" applyProtection="0"/>
    <xf numFmtId="0" fontId="81" fillId="48" borderId="0" applyNumberFormat="0" applyBorder="0" applyAlignment="0" applyProtection="0"/>
    <xf numFmtId="0" fontId="81" fillId="51" borderId="0" applyNumberFormat="0" applyBorder="0" applyAlignment="0" applyProtection="0"/>
    <xf numFmtId="0" fontId="81" fillId="52" borderId="0" applyNumberFormat="0" applyBorder="0" applyAlignment="0" applyProtection="0"/>
    <xf numFmtId="0" fontId="81" fillId="53" borderId="0" applyNumberFormat="0" applyBorder="0" applyAlignment="0" applyProtection="0"/>
    <xf numFmtId="0" fontId="81" fillId="50" borderId="0" applyNumberFormat="0" applyBorder="0" applyAlignment="0" applyProtection="0"/>
    <xf numFmtId="0" fontId="81" fillId="47" borderId="0" applyNumberFormat="0" applyBorder="0" applyAlignment="0" applyProtection="0"/>
    <xf numFmtId="0" fontId="81" fillId="48" borderId="0" applyNumberFormat="0" applyBorder="0" applyAlignment="0" applyProtection="0"/>
    <xf numFmtId="0" fontId="81" fillId="51" borderId="0" applyNumberFormat="0" applyBorder="0" applyAlignment="0" applyProtection="0"/>
    <xf numFmtId="0" fontId="81" fillId="52" borderId="0" applyNumberFormat="0" applyBorder="0" applyAlignment="0" applyProtection="0"/>
    <xf numFmtId="0" fontId="81" fillId="53" borderId="0" applyNumberFormat="0" applyBorder="0" applyAlignment="0" applyProtection="0"/>
    <xf numFmtId="0" fontId="152" fillId="50" borderId="0" applyNumberFormat="0" applyBorder="0" applyAlignment="0" applyProtection="0">
      <alignment vertical="center"/>
    </xf>
    <xf numFmtId="0" fontId="152" fillId="47" borderId="0" applyNumberFormat="0" applyBorder="0" applyAlignment="0" applyProtection="0">
      <alignment vertical="center"/>
    </xf>
    <xf numFmtId="0" fontId="152" fillId="48" borderId="0" applyNumberFormat="0" applyBorder="0" applyAlignment="0" applyProtection="0">
      <alignment vertical="center"/>
    </xf>
    <xf numFmtId="0" fontId="152" fillId="51" borderId="0" applyNumberFormat="0" applyBorder="0" applyAlignment="0" applyProtection="0">
      <alignment vertical="center"/>
    </xf>
    <xf numFmtId="0" fontId="152" fillId="52" borderId="0" applyNumberFormat="0" applyBorder="0" applyAlignment="0" applyProtection="0">
      <alignment vertical="center"/>
    </xf>
    <xf numFmtId="0" fontId="152" fillId="53" borderId="0" applyNumberFormat="0" applyBorder="0" applyAlignment="0" applyProtection="0">
      <alignment vertical="center"/>
    </xf>
    <xf numFmtId="0" fontId="50" fillId="14" borderId="0" applyNumberFormat="0" applyBorder="0" applyAlignment="0" applyProtection="0">
      <alignment vertical="center"/>
    </xf>
    <xf numFmtId="0" fontId="50" fillId="18" borderId="0" applyNumberFormat="0" applyBorder="0" applyAlignment="0" applyProtection="0">
      <alignment vertical="center"/>
    </xf>
    <xf numFmtId="0" fontId="50" fillId="22" borderId="0" applyNumberFormat="0" applyBorder="0" applyAlignment="0" applyProtection="0">
      <alignment vertical="center"/>
    </xf>
    <xf numFmtId="0" fontId="50" fillId="26" borderId="0" applyNumberFormat="0" applyBorder="0" applyAlignment="0" applyProtection="0">
      <alignment vertical="center"/>
    </xf>
    <xf numFmtId="0" fontId="50" fillId="30" borderId="0" applyNumberFormat="0" applyBorder="0" applyAlignment="0" applyProtection="0">
      <alignment vertical="center"/>
    </xf>
    <xf numFmtId="0" fontId="50" fillId="34" borderId="0" applyNumberFormat="0" applyBorder="0" applyAlignment="0" applyProtection="0">
      <alignment vertical="center"/>
    </xf>
    <xf numFmtId="0" fontId="153" fillId="0" borderId="0"/>
    <xf numFmtId="0" fontId="153" fillId="0" borderId="0"/>
    <xf numFmtId="0" fontId="80" fillId="107" borderId="0" applyNumberFormat="0" applyBorder="0" applyAlignment="0" applyProtection="0"/>
    <xf numFmtId="0" fontId="80" fillId="55" borderId="0" applyNumberFormat="0" applyBorder="0" applyAlignment="0" applyProtection="0"/>
    <xf numFmtId="0" fontId="81" fillId="108" borderId="0" applyNumberFormat="0" applyBorder="0" applyAlignment="0" applyProtection="0"/>
    <xf numFmtId="0" fontId="50" fillId="11" borderId="0" applyNumberFormat="0" applyBorder="0" applyAlignment="0" applyProtection="0"/>
    <xf numFmtId="0" fontId="50" fillId="11" borderId="0" applyNumberFormat="0" applyBorder="0" applyAlignment="0" applyProtection="0"/>
    <xf numFmtId="0" fontId="50" fillId="11" borderId="0" applyNumberFormat="0" applyBorder="0" applyAlignment="0" applyProtection="0"/>
    <xf numFmtId="0" fontId="50" fillId="11" borderId="0" applyNumberFormat="0" applyBorder="0" applyAlignment="0" applyProtection="0"/>
    <xf numFmtId="0" fontId="50" fillId="11" borderId="0" applyNumberFormat="0" applyBorder="0" applyAlignment="0" applyProtection="0"/>
    <xf numFmtId="0" fontId="151" fillId="11" borderId="0" applyNumberFormat="0" applyBorder="0" applyAlignment="0" applyProtection="0"/>
    <xf numFmtId="0" fontId="151" fillId="11" borderId="0" applyNumberFormat="0" applyBorder="0" applyAlignment="0" applyProtection="0"/>
    <xf numFmtId="0" fontId="151" fillId="11" borderId="0" applyNumberFormat="0" applyBorder="0" applyAlignment="0" applyProtection="0"/>
    <xf numFmtId="0" fontId="151" fillId="11" borderId="0" applyNumberFormat="0" applyBorder="0" applyAlignment="0" applyProtection="0"/>
    <xf numFmtId="0" fontId="151" fillId="11" borderId="0" applyNumberFormat="0" applyBorder="0" applyAlignment="0" applyProtection="0"/>
    <xf numFmtId="0" fontId="151" fillId="11" borderId="0" applyNumberFormat="0" applyBorder="0" applyAlignment="0" applyProtection="0"/>
    <xf numFmtId="0" fontId="81" fillId="57" borderId="0" applyNumberFormat="0" applyBorder="0" applyAlignment="0" applyProtection="0"/>
    <xf numFmtId="0" fontId="81" fillId="57" borderId="0" applyNumberFormat="0" applyBorder="0" applyAlignment="0" applyProtection="0"/>
    <xf numFmtId="0" fontId="81" fillId="57" borderId="0" applyNumberFormat="0" applyBorder="0" applyAlignment="0" applyProtection="0"/>
    <xf numFmtId="0" fontId="81" fillId="57" borderId="0" applyNumberFormat="0" applyBorder="0" applyAlignment="0" applyProtection="0"/>
    <xf numFmtId="0" fontId="81" fillId="57" borderId="0" applyNumberFormat="0" applyBorder="0" applyAlignment="0" applyProtection="0"/>
    <xf numFmtId="0" fontId="81" fillId="57" borderId="0" applyNumberFormat="0" applyBorder="0" applyAlignment="0" applyProtection="0"/>
    <xf numFmtId="0" fontId="151" fillId="11" borderId="0" applyNumberFormat="0" applyBorder="0" applyAlignment="0" applyProtection="0"/>
    <xf numFmtId="0" fontId="151" fillId="11" borderId="0" applyNumberFormat="0" applyBorder="0" applyAlignment="0" applyProtection="0"/>
    <xf numFmtId="0" fontId="151" fillId="11" borderId="0" applyNumberFormat="0" applyBorder="0" applyAlignment="0" applyProtection="0"/>
    <xf numFmtId="0" fontId="151" fillId="11" borderId="0" applyNumberFormat="0" applyBorder="0" applyAlignment="0" applyProtection="0"/>
    <xf numFmtId="0" fontId="151" fillId="11" borderId="0" applyNumberFormat="0" applyBorder="0" applyAlignment="0" applyProtection="0"/>
    <xf numFmtId="0" fontId="50" fillId="11" borderId="0" applyNumberFormat="0" applyBorder="0" applyAlignment="0" applyProtection="0"/>
    <xf numFmtId="0" fontId="81" fillId="57" borderId="0" applyNumberFormat="0" applyBorder="0" applyAlignment="0" applyProtection="0"/>
    <xf numFmtId="0" fontId="81" fillId="57" borderId="0" applyNumberFormat="0" applyBorder="0" applyAlignment="0" applyProtection="0"/>
    <xf numFmtId="0" fontId="81" fillId="57" borderId="0" applyNumberFormat="0" applyBorder="0" applyAlignment="0" applyProtection="0"/>
    <xf numFmtId="0" fontId="81" fillId="57" borderId="0" applyNumberFormat="0" applyBorder="0" applyAlignment="0" applyProtection="0"/>
    <xf numFmtId="0" fontId="81" fillId="57" borderId="0" applyNumberFormat="0" applyBorder="0" applyAlignment="0" applyProtection="0"/>
    <xf numFmtId="0" fontId="81" fillId="57" borderId="0" applyNumberFormat="0" applyBorder="0" applyAlignment="0" applyProtection="0"/>
    <xf numFmtId="0" fontId="81" fillId="57" borderId="0" applyNumberFormat="0" applyBorder="0" applyAlignment="0" applyProtection="0"/>
    <xf numFmtId="0" fontId="81" fillId="57" borderId="0" applyNumberFormat="0" applyBorder="0" applyAlignment="0" applyProtection="0"/>
    <xf numFmtId="0" fontId="81" fillId="57" borderId="0" applyNumberFormat="0" applyBorder="0" applyAlignment="0" applyProtection="0"/>
    <xf numFmtId="0" fontId="50" fillId="11" borderId="0" applyNumberFormat="0" applyBorder="0" applyAlignment="0" applyProtection="0"/>
    <xf numFmtId="0" fontId="50" fillId="11" borderId="0" applyNumberFormat="0" applyBorder="0" applyAlignment="0" applyProtection="0"/>
    <xf numFmtId="0" fontId="80" fillId="109" borderId="0" applyNumberFormat="0" applyBorder="0" applyAlignment="0" applyProtection="0"/>
    <xf numFmtId="0" fontId="80" fillId="110" borderId="0" applyNumberFormat="0" applyBorder="0" applyAlignment="0" applyProtection="0"/>
    <xf numFmtId="0" fontId="81" fillId="58" borderId="0" applyNumberFormat="0" applyBorder="0" applyAlignment="0" applyProtection="0"/>
    <xf numFmtId="0" fontId="50" fillId="15" borderId="0" applyNumberFormat="0" applyBorder="0" applyAlignment="0" applyProtection="0"/>
    <xf numFmtId="0" fontId="50" fillId="15" borderId="0" applyNumberFormat="0" applyBorder="0" applyAlignment="0" applyProtection="0"/>
    <xf numFmtId="0" fontId="50" fillId="15" borderId="0" applyNumberFormat="0" applyBorder="0" applyAlignment="0" applyProtection="0"/>
    <xf numFmtId="0" fontId="50" fillId="15" borderId="0" applyNumberFormat="0" applyBorder="0" applyAlignment="0" applyProtection="0"/>
    <xf numFmtId="0" fontId="50" fillId="15" borderId="0" applyNumberFormat="0" applyBorder="0" applyAlignment="0" applyProtection="0"/>
    <xf numFmtId="0" fontId="151" fillId="15" borderId="0" applyNumberFormat="0" applyBorder="0" applyAlignment="0" applyProtection="0"/>
    <xf numFmtId="0" fontId="151" fillId="15" borderId="0" applyNumberFormat="0" applyBorder="0" applyAlignment="0" applyProtection="0"/>
    <xf numFmtId="0" fontId="151" fillId="15" borderId="0" applyNumberFormat="0" applyBorder="0" applyAlignment="0" applyProtection="0"/>
    <xf numFmtId="0" fontId="151" fillId="15" borderId="0" applyNumberFormat="0" applyBorder="0" applyAlignment="0" applyProtection="0"/>
    <xf numFmtId="0" fontId="151" fillId="15" borderId="0" applyNumberFormat="0" applyBorder="0" applyAlignment="0" applyProtection="0"/>
    <xf numFmtId="0" fontId="151" fillId="15" borderId="0" applyNumberFormat="0" applyBorder="0" applyAlignment="0" applyProtection="0"/>
    <xf numFmtId="0" fontId="81" fillId="60" borderId="0" applyNumberFormat="0" applyBorder="0" applyAlignment="0" applyProtection="0"/>
    <xf numFmtId="0" fontId="81" fillId="60" borderId="0" applyNumberFormat="0" applyBorder="0" applyAlignment="0" applyProtection="0"/>
    <xf numFmtId="0" fontId="81" fillId="60" borderId="0" applyNumberFormat="0" applyBorder="0" applyAlignment="0" applyProtection="0"/>
    <xf numFmtId="0" fontId="81" fillId="60" borderId="0" applyNumberFormat="0" applyBorder="0" applyAlignment="0" applyProtection="0"/>
    <xf numFmtId="0" fontId="81" fillId="60" borderId="0" applyNumberFormat="0" applyBorder="0" applyAlignment="0" applyProtection="0"/>
    <xf numFmtId="0" fontId="81" fillId="60" borderId="0" applyNumberFormat="0" applyBorder="0" applyAlignment="0" applyProtection="0"/>
    <xf numFmtId="0" fontId="151" fillId="15" borderId="0" applyNumberFormat="0" applyBorder="0" applyAlignment="0" applyProtection="0"/>
    <xf numFmtId="0" fontId="151" fillId="15" borderId="0" applyNumberFormat="0" applyBorder="0" applyAlignment="0" applyProtection="0"/>
    <xf numFmtId="0" fontId="151" fillId="15" borderId="0" applyNumberFormat="0" applyBorder="0" applyAlignment="0" applyProtection="0"/>
    <xf numFmtId="0" fontId="151" fillId="15" borderId="0" applyNumberFormat="0" applyBorder="0" applyAlignment="0" applyProtection="0"/>
    <xf numFmtId="0" fontId="151" fillId="15" borderId="0" applyNumberFormat="0" applyBorder="0" applyAlignment="0" applyProtection="0"/>
    <xf numFmtId="0" fontId="50" fillId="15" borderId="0" applyNumberFormat="0" applyBorder="0" applyAlignment="0" applyProtection="0"/>
    <xf numFmtId="0" fontId="81" fillId="60" borderId="0" applyNumberFormat="0" applyBorder="0" applyAlignment="0" applyProtection="0"/>
    <xf numFmtId="0" fontId="81" fillId="60" borderId="0" applyNumberFormat="0" applyBorder="0" applyAlignment="0" applyProtection="0"/>
    <xf numFmtId="0" fontId="81" fillId="60" borderId="0" applyNumberFormat="0" applyBorder="0" applyAlignment="0" applyProtection="0"/>
    <xf numFmtId="0" fontId="81" fillId="60" borderId="0" applyNumberFormat="0" applyBorder="0" applyAlignment="0" applyProtection="0"/>
    <xf numFmtId="0" fontId="81" fillId="60" borderId="0" applyNumberFormat="0" applyBorder="0" applyAlignment="0" applyProtection="0"/>
    <xf numFmtId="0" fontId="81" fillId="60" borderId="0" applyNumberFormat="0" applyBorder="0" applyAlignment="0" applyProtection="0"/>
    <xf numFmtId="0" fontId="81" fillId="60" borderId="0" applyNumberFormat="0" applyBorder="0" applyAlignment="0" applyProtection="0"/>
    <xf numFmtId="0" fontId="81" fillId="60" borderId="0" applyNumberFormat="0" applyBorder="0" applyAlignment="0" applyProtection="0"/>
    <xf numFmtId="0" fontId="81" fillId="60" borderId="0" applyNumberFormat="0" applyBorder="0" applyAlignment="0" applyProtection="0"/>
    <xf numFmtId="0" fontId="50" fillId="15" borderId="0" applyNumberFormat="0" applyBorder="0" applyAlignment="0" applyProtection="0"/>
    <xf numFmtId="0" fontId="50" fillId="15" borderId="0" applyNumberFormat="0" applyBorder="0" applyAlignment="0" applyProtection="0"/>
    <xf numFmtId="0" fontId="80" fillId="111" borderId="0" applyNumberFormat="0" applyBorder="0" applyAlignment="0" applyProtection="0"/>
    <xf numFmtId="0" fontId="80" fillId="62" borderId="0" applyNumberFormat="0" applyBorder="0" applyAlignment="0" applyProtection="0"/>
    <xf numFmtId="0" fontId="81" fillId="112" borderId="0" applyNumberFormat="0" applyBorder="0" applyAlignment="0" applyProtection="0"/>
    <xf numFmtId="0" fontId="50" fillId="19" borderId="0" applyNumberFormat="0" applyBorder="0" applyAlignment="0" applyProtection="0"/>
    <xf numFmtId="0" fontId="50" fillId="19" borderId="0" applyNumberFormat="0" applyBorder="0" applyAlignment="0" applyProtection="0"/>
    <xf numFmtId="0" fontId="50" fillId="19" borderId="0" applyNumberFormat="0" applyBorder="0" applyAlignment="0" applyProtection="0"/>
    <xf numFmtId="0" fontId="50" fillId="19" borderId="0" applyNumberFormat="0" applyBorder="0" applyAlignment="0" applyProtection="0"/>
    <xf numFmtId="0" fontId="50" fillId="19" borderId="0" applyNumberFormat="0" applyBorder="0" applyAlignment="0" applyProtection="0"/>
    <xf numFmtId="0" fontId="151" fillId="19" borderId="0" applyNumberFormat="0" applyBorder="0" applyAlignment="0" applyProtection="0"/>
    <xf numFmtId="0" fontId="151" fillId="19" borderId="0" applyNumberFormat="0" applyBorder="0" applyAlignment="0" applyProtection="0"/>
    <xf numFmtId="0" fontId="151" fillId="19" borderId="0" applyNumberFormat="0" applyBorder="0" applyAlignment="0" applyProtection="0"/>
    <xf numFmtId="0" fontId="151" fillId="19" borderId="0" applyNumberFormat="0" applyBorder="0" applyAlignment="0" applyProtection="0"/>
    <xf numFmtId="0" fontId="151" fillId="19" borderId="0" applyNumberFormat="0" applyBorder="0" applyAlignment="0" applyProtection="0"/>
    <xf numFmtId="0" fontId="151" fillId="19" borderId="0" applyNumberFormat="0" applyBorder="0" applyAlignment="0" applyProtection="0"/>
    <xf numFmtId="0" fontId="81" fillId="63" borderId="0" applyNumberFormat="0" applyBorder="0" applyAlignment="0" applyProtection="0"/>
    <xf numFmtId="0" fontId="81" fillId="63" borderId="0" applyNumberFormat="0" applyBorder="0" applyAlignment="0" applyProtection="0"/>
    <xf numFmtId="0" fontId="81" fillId="63" borderId="0" applyNumberFormat="0" applyBorder="0" applyAlignment="0" applyProtection="0"/>
    <xf numFmtId="0" fontId="81" fillId="63" borderId="0" applyNumberFormat="0" applyBorder="0" applyAlignment="0" applyProtection="0"/>
    <xf numFmtId="0" fontId="81" fillId="63" borderId="0" applyNumberFormat="0" applyBorder="0" applyAlignment="0" applyProtection="0"/>
    <xf numFmtId="0" fontId="81" fillId="63" borderId="0" applyNumberFormat="0" applyBorder="0" applyAlignment="0" applyProtection="0"/>
    <xf numFmtId="0" fontId="151" fillId="19" borderId="0" applyNumberFormat="0" applyBorder="0" applyAlignment="0" applyProtection="0"/>
    <xf numFmtId="0" fontId="151" fillId="19" borderId="0" applyNumberFormat="0" applyBorder="0" applyAlignment="0" applyProtection="0"/>
    <xf numFmtId="0" fontId="151" fillId="19" borderId="0" applyNumberFormat="0" applyBorder="0" applyAlignment="0" applyProtection="0"/>
    <xf numFmtId="0" fontId="151" fillId="19" borderId="0" applyNumberFormat="0" applyBorder="0" applyAlignment="0" applyProtection="0"/>
    <xf numFmtId="0" fontId="151" fillId="19" borderId="0" applyNumberFormat="0" applyBorder="0" applyAlignment="0" applyProtection="0"/>
    <xf numFmtId="0" fontId="50" fillId="19" borderId="0" applyNumberFormat="0" applyBorder="0" applyAlignment="0" applyProtection="0"/>
    <xf numFmtId="0" fontId="81" fillId="63" borderId="0" applyNumberFormat="0" applyBorder="0" applyAlignment="0" applyProtection="0"/>
    <xf numFmtId="0" fontId="81" fillId="63" borderId="0" applyNumberFormat="0" applyBorder="0" applyAlignment="0" applyProtection="0"/>
    <xf numFmtId="0" fontId="81" fillId="63" borderId="0" applyNumberFormat="0" applyBorder="0" applyAlignment="0" applyProtection="0"/>
    <xf numFmtId="0" fontId="81" fillId="63" borderId="0" applyNumberFormat="0" applyBorder="0" applyAlignment="0" applyProtection="0"/>
    <xf numFmtId="0" fontId="81" fillId="63" borderId="0" applyNumberFormat="0" applyBorder="0" applyAlignment="0" applyProtection="0"/>
    <xf numFmtId="0" fontId="81" fillId="63" borderId="0" applyNumberFormat="0" applyBorder="0" applyAlignment="0" applyProtection="0"/>
    <xf numFmtId="0" fontId="81" fillId="63" borderId="0" applyNumberFormat="0" applyBorder="0" applyAlignment="0" applyProtection="0"/>
    <xf numFmtId="0" fontId="81" fillId="63" borderId="0" applyNumberFormat="0" applyBorder="0" applyAlignment="0" applyProtection="0"/>
    <xf numFmtId="0" fontId="81" fillId="63" borderId="0" applyNumberFormat="0" applyBorder="0" applyAlignment="0" applyProtection="0"/>
    <xf numFmtId="0" fontId="50" fillId="19" borderId="0" applyNumberFormat="0" applyBorder="0" applyAlignment="0" applyProtection="0"/>
    <xf numFmtId="0" fontId="50" fillId="19" borderId="0" applyNumberFormat="0" applyBorder="0" applyAlignment="0" applyProtection="0"/>
    <xf numFmtId="0" fontId="80" fillId="109" borderId="0" applyNumberFormat="0" applyBorder="0" applyAlignment="0" applyProtection="0"/>
    <xf numFmtId="0" fontId="80" fillId="113" borderId="0" applyNumberFormat="0" applyBorder="0" applyAlignment="0" applyProtection="0"/>
    <xf numFmtId="0" fontId="81" fillId="110" borderId="0" applyNumberFormat="0" applyBorder="0" applyAlignment="0" applyProtection="0"/>
    <xf numFmtId="0" fontId="50" fillId="23" borderId="0" applyNumberFormat="0" applyBorder="0" applyAlignment="0" applyProtection="0"/>
    <xf numFmtId="0" fontId="50" fillId="23" borderId="0" applyNumberFormat="0" applyBorder="0" applyAlignment="0" applyProtection="0"/>
    <xf numFmtId="0" fontId="50" fillId="23" borderId="0" applyNumberFormat="0" applyBorder="0" applyAlignment="0" applyProtection="0"/>
    <xf numFmtId="0" fontId="50" fillId="23" borderId="0" applyNumberFormat="0" applyBorder="0" applyAlignment="0" applyProtection="0"/>
    <xf numFmtId="0" fontId="50" fillId="23" borderId="0" applyNumberFormat="0" applyBorder="0" applyAlignment="0" applyProtection="0"/>
    <xf numFmtId="0" fontId="151" fillId="23" borderId="0" applyNumberFormat="0" applyBorder="0" applyAlignment="0" applyProtection="0"/>
    <xf numFmtId="0" fontId="151" fillId="23" borderId="0" applyNumberFormat="0" applyBorder="0" applyAlignment="0" applyProtection="0"/>
    <xf numFmtId="0" fontId="151" fillId="23" borderId="0" applyNumberFormat="0" applyBorder="0" applyAlignment="0" applyProtection="0"/>
    <xf numFmtId="0" fontId="151" fillId="23" borderId="0" applyNumberFormat="0" applyBorder="0" applyAlignment="0" applyProtection="0"/>
    <xf numFmtId="0" fontId="151" fillId="23" borderId="0" applyNumberFormat="0" applyBorder="0" applyAlignment="0" applyProtection="0"/>
    <xf numFmtId="0" fontId="151" fillId="23" borderId="0" applyNumberFormat="0" applyBorder="0" applyAlignment="0" applyProtection="0"/>
    <xf numFmtId="0" fontId="81" fillId="51" borderId="0" applyNumberFormat="0" applyBorder="0" applyAlignment="0" applyProtection="0"/>
    <xf numFmtId="0" fontId="81" fillId="51" borderId="0" applyNumberFormat="0" applyBorder="0" applyAlignment="0" applyProtection="0"/>
    <xf numFmtId="0" fontId="81" fillId="51" borderId="0" applyNumberFormat="0" applyBorder="0" applyAlignment="0" applyProtection="0"/>
    <xf numFmtId="0" fontId="81" fillId="51" borderId="0" applyNumberFormat="0" applyBorder="0" applyAlignment="0" applyProtection="0"/>
    <xf numFmtId="0" fontId="81" fillId="51" borderId="0" applyNumberFormat="0" applyBorder="0" applyAlignment="0" applyProtection="0"/>
    <xf numFmtId="0" fontId="81" fillId="51" borderId="0" applyNumberFormat="0" applyBorder="0" applyAlignment="0" applyProtection="0"/>
    <xf numFmtId="0" fontId="151" fillId="23" borderId="0" applyNumberFormat="0" applyBorder="0" applyAlignment="0" applyProtection="0"/>
    <xf numFmtId="0" fontId="151" fillId="23" borderId="0" applyNumberFormat="0" applyBorder="0" applyAlignment="0" applyProtection="0"/>
    <xf numFmtId="0" fontId="151" fillId="23" borderId="0" applyNumberFormat="0" applyBorder="0" applyAlignment="0" applyProtection="0"/>
    <xf numFmtId="0" fontId="151" fillId="23" borderId="0" applyNumberFormat="0" applyBorder="0" applyAlignment="0" applyProtection="0"/>
    <xf numFmtId="0" fontId="151" fillId="23" borderId="0" applyNumberFormat="0" applyBorder="0" applyAlignment="0" applyProtection="0"/>
    <xf numFmtId="0" fontId="50" fillId="23" borderId="0" applyNumberFormat="0" applyBorder="0" applyAlignment="0" applyProtection="0"/>
    <xf numFmtId="0" fontId="81" fillId="51" borderId="0" applyNumberFormat="0" applyBorder="0" applyAlignment="0" applyProtection="0"/>
    <xf numFmtId="0" fontId="81" fillId="51" borderId="0" applyNumberFormat="0" applyBorder="0" applyAlignment="0" applyProtection="0"/>
    <xf numFmtId="0" fontId="81" fillId="51" borderId="0" applyNumberFormat="0" applyBorder="0" applyAlignment="0" applyProtection="0"/>
    <xf numFmtId="0" fontId="81" fillId="51" borderId="0" applyNumberFormat="0" applyBorder="0" applyAlignment="0" applyProtection="0"/>
    <xf numFmtId="0" fontId="81" fillId="51" borderId="0" applyNumberFormat="0" applyBorder="0" applyAlignment="0" applyProtection="0"/>
    <xf numFmtId="0" fontId="81" fillId="51" borderId="0" applyNumberFormat="0" applyBorder="0" applyAlignment="0" applyProtection="0"/>
    <xf numFmtId="0" fontId="81" fillId="51" borderId="0" applyNumberFormat="0" applyBorder="0" applyAlignment="0" applyProtection="0"/>
    <xf numFmtId="0" fontId="81" fillId="51" borderId="0" applyNumberFormat="0" applyBorder="0" applyAlignment="0" applyProtection="0"/>
    <xf numFmtId="0" fontId="81" fillId="51" borderId="0" applyNumberFormat="0" applyBorder="0" applyAlignment="0" applyProtection="0"/>
    <xf numFmtId="0" fontId="50" fillId="23" borderId="0" applyNumberFormat="0" applyBorder="0" applyAlignment="0" applyProtection="0"/>
    <xf numFmtId="0" fontId="50" fillId="23" borderId="0" applyNumberFormat="0" applyBorder="0" applyAlignment="0" applyProtection="0"/>
    <xf numFmtId="0" fontId="80" fillId="114" borderId="0" applyNumberFormat="0" applyBorder="0" applyAlignment="0" applyProtection="0"/>
    <xf numFmtId="0" fontId="80" fillId="115" borderId="0" applyNumberFormat="0" applyBorder="0" applyAlignment="0" applyProtection="0"/>
    <xf numFmtId="0" fontId="81" fillId="108" borderId="0" applyNumberFormat="0" applyBorder="0" applyAlignment="0" applyProtection="0"/>
    <xf numFmtId="0" fontId="50" fillId="27" borderId="0" applyNumberFormat="0" applyBorder="0" applyAlignment="0" applyProtection="0"/>
    <xf numFmtId="0" fontId="50" fillId="27" borderId="0" applyNumberFormat="0" applyBorder="0" applyAlignment="0" applyProtection="0"/>
    <xf numFmtId="0" fontId="50" fillId="27" borderId="0" applyNumberFormat="0" applyBorder="0" applyAlignment="0" applyProtection="0"/>
    <xf numFmtId="0" fontId="50" fillId="27" borderId="0" applyNumberFormat="0" applyBorder="0" applyAlignment="0" applyProtection="0"/>
    <xf numFmtId="0" fontId="50" fillId="27" borderId="0" applyNumberFormat="0" applyBorder="0" applyAlignment="0" applyProtection="0"/>
    <xf numFmtId="0" fontId="151" fillId="27" borderId="0" applyNumberFormat="0" applyBorder="0" applyAlignment="0" applyProtection="0"/>
    <xf numFmtId="0" fontId="151" fillId="27" borderId="0" applyNumberFormat="0" applyBorder="0" applyAlignment="0" applyProtection="0"/>
    <xf numFmtId="0" fontId="151" fillId="27" borderId="0" applyNumberFormat="0" applyBorder="0" applyAlignment="0" applyProtection="0"/>
    <xf numFmtId="0" fontId="151" fillId="27" borderId="0" applyNumberFormat="0" applyBorder="0" applyAlignment="0" applyProtection="0"/>
    <xf numFmtId="0" fontId="151" fillId="27" borderId="0" applyNumberFormat="0" applyBorder="0" applyAlignment="0" applyProtection="0"/>
    <xf numFmtId="0" fontId="151" fillId="27" borderId="0" applyNumberFormat="0" applyBorder="0" applyAlignment="0" applyProtection="0"/>
    <xf numFmtId="0" fontId="81" fillId="52" borderId="0" applyNumberFormat="0" applyBorder="0" applyAlignment="0" applyProtection="0"/>
    <xf numFmtId="0" fontId="81" fillId="52" borderId="0" applyNumberFormat="0" applyBorder="0" applyAlignment="0" applyProtection="0"/>
    <xf numFmtId="0" fontId="81" fillId="52" borderId="0" applyNumberFormat="0" applyBorder="0" applyAlignment="0" applyProtection="0"/>
    <xf numFmtId="0" fontId="81" fillId="52" borderId="0" applyNumberFormat="0" applyBorder="0" applyAlignment="0" applyProtection="0"/>
    <xf numFmtId="0" fontId="81" fillId="52" borderId="0" applyNumberFormat="0" applyBorder="0" applyAlignment="0" applyProtection="0"/>
    <xf numFmtId="0" fontId="81" fillId="52" borderId="0" applyNumberFormat="0" applyBorder="0" applyAlignment="0" applyProtection="0"/>
    <xf numFmtId="0" fontId="151" fillId="27" borderId="0" applyNumberFormat="0" applyBorder="0" applyAlignment="0" applyProtection="0"/>
    <xf numFmtId="0" fontId="151" fillId="27" borderId="0" applyNumberFormat="0" applyBorder="0" applyAlignment="0" applyProtection="0"/>
    <xf numFmtId="0" fontId="151" fillId="27" borderId="0" applyNumberFormat="0" applyBorder="0" applyAlignment="0" applyProtection="0"/>
    <xf numFmtId="0" fontId="151" fillId="27" borderId="0" applyNumberFormat="0" applyBorder="0" applyAlignment="0" applyProtection="0"/>
    <xf numFmtId="0" fontId="151" fillId="27" borderId="0" applyNumberFormat="0" applyBorder="0" applyAlignment="0" applyProtection="0"/>
    <xf numFmtId="0" fontId="50" fillId="27" borderId="0" applyNumberFormat="0" applyBorder="0" applyAlignment="0" applyProtection="0"/>
    <xf numFmtId="0" fontId="81" fillId="52" borderId="0" applyNumberFormat="0" applyBorder="0" applyAlignment="0" applyProtection="0"/>
    <xf numFmtId="0" fontId="81" fillId="52" borderId="0" applyNumberFormat="0" applyBorder="0" applyAlignment="0" applyProtection="0"/>
    <xf numFmtId="0" fontId="81" fillId="52" borderId="0" applyNumberFormat="0" applyBorder="0" applyAlignment="0" applyProtection="0"/>
    <xf numFmtId="0" fontId="81" fillId="52" borderId="0" applyNumberFormat="0" applyBorder="0" applyAlignment="0" applyProtection="0"/>
    <xf numFmtId="0" fontId="81" fillId="52" borderId="0" applyNumberFormat="0" applyBorder="0" applyAlignment="0" applyProtection="0"/>
    <xf numFmtId="0" fontId="81" fillId="52" borderId="0" applyNumberFormat="0" applyBorder="0" applyAlignment="0" applyProtection="0"/>
    <xf numFmtId="0" fontId="81" fillId="52" borderId="0" applyNumberFormat="0" applyBorder="0" applyAlignment="0" applyProtection="0"/>
    <xf numFmtId="0" fontId="81" fillId="52" borderId="0" applyNumberFormat="0" applyBorder="0" applyAlignment="0" applyProtection="0"/>
    <xf numFmtId="0" fontId="81" fillId="52" borderId="0" applyNumberFormat="0" applyBorder="0" applyAlignment="0" applyProtection="0"/>
    <xf numFmtId="0" fontId="50" fillId="27" borderId="0" applyNumberFormat="0" applyBorder="0" applyAlignment="0" applyProtection="0"/>
    <xf numFmtId="0" fontId="50" fillId="27" borderId="0" applyNumberFormat="0" applyBorder="0" applyAlignment="0" applyProtection="0"/>
    <xf numFmtId="0" fontId="80" fillId="61" borderId="0" applyNumberFormat="0" applyBorder="0" applyAlignment="0" applyProtection="0"/>
    <xf numFmtId="0" fontId="80" fillId="67" borderId="0" applyNumberFormat="0" applyBorder="0" applyAlignment="0" applyProtection="0"/>
    <xf numFmtId="0" fontId="81" fillId="68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151" fillId="31" borderId="0" applyNumberFormat="0" applyBorder="0" applyAlignment="0" applyProtection="0"/>
    <xf numFmtId="0" fontId="151" fillId="31" borderId="0" applyNumberFormat="0" applyBorder="0" applyAlignment="0" applyProtection="0"/>
    <xf numFmtId="0" fontId="151" fillId="31" borderId="0" applyNumberFormat="0" applyBorder="0" applyAlignment="0" applyProtection="0"/>
    <xf numFmtId="0" fontId="151" fillId="31" borderId="0" applyNumberFormat="0" applyBorder="0" applyAlignment="0" applyProtection="0"/>
    <xf numFmtId="0" fontId="151" fillId="31" borderId="0" applyNumberFormat="0" applyBorder="0" applyAlignment="0" applyProtection="0"/>
    <xf numFmtId="0" fontId="151" fillId="31" borderId="0" applyNumberFormat="0" applyBorder="0" applyAlignment="0" applyProtection="0"/>
    <xf numFmtId="0" fontId="81" fillId="70" borderId="0" applyNumberFormat="0" applyBorder="0" applyAlignment="0" applyProtection="0"/>
    <xf numFmtId="0" fontId="81" fillId="70" borderId="0" applyNumberFormat="0" applyBorder="0" applyAlignment="0" applyProtection="0"/>
    <xf numFmtId="0" fontId="81" fillId="70" borderId="0" applyNumberFormat="0" applyBorder="0" applyAlignment="0" applyProtection="0"/>
    <xf numFmtId="0" fontId="81" fillId="70" borderId="0" applyNumberFormat="0" applyBorder="0" applyAlignment="0" applyProtection="0"/>
    <xf numFmtId="0" fontId="81" fillId="70" borderId="0" applyNumberFormat="0" applyBorder="0" applyAlignment="0" applyProtection="0"/>
    <xf numFmtId="0" fontId="81" fillId="70" borderId="0" applyNumberFormat="0" applyBorder="0" applyAlignment="0" applyProtection="0"/>
    <xf numFmtId="0" fontId="151" fillId="31" borderId="0" applyNumberFormat="0" applyBorder="0" applyAlignment="0" applyProtection="0"/>
    <xf numFmtId="0" fontId="151" fillId="31" borderId="0" applyNumberFormat="0" applyBorder="0" applyAlignment="0" applyProtection="0"/>
    <xf numFmtId="0" fontId="151" fillId="31" borderId="0" applyNumberFormat="0" applyBorder="0" applyAlignment="0" applyProtection="0"/>
    <xf numFmtId="0" fontId="151" fillId="31" borderId="0" applyNumberFormat="0" applyBorder="0" applyAlignment="0" applyProtection="0"/>
    <xf numFmtId="0" fontId="151" fillId="31" borderId="0" applyNumberFormat="0" applyBorder="0" applyAlignment="0" applyProtection="0"/>
    <xf numFmtId="0" fontId="50" fillId="31" borderId="0" applyNumberFormat="0" applyBorder="0" applyAlignment="0" applyProtection="0"/>
    <xf numFmtId="0" fontId="81" fillId="70" borderId="0" applyNumberFormat="0" applyBorder="0" applyAlignment="0" applyProtection="0"/>
    <xf numFmtId="0" fontId="81" fillId="70" borderId="0" applyNumberFormat="0" applyBorder="0" applyAlignment="0" applyProtection="0"/>
    <xf numFmtId="0" fontId="81" fillId="70" borderId="0" applyNumberFormat="0" applyBorder="0" applyAlignment="0" applyProtection="0"/>
    <xf numFmtId="0" fontId="81" fillId="70" borderId="0" applyNumberFormat="0" applyBorder="0" applyAlignment="0" applyProtection="0"/>
    <xf numFmtId="0" fontId="81" fillId="70" borderId="0" applyNumberFormat="0" applyBorder="0" applyAlignment="0" applyProtection="0"/>
    <xf numFmtId="0" fontId="81" fillId="70" borderId="0" applyNumberFormat="0" applyBorder="0" applyAlignment="0" applyProtection="0"/>
    <xf numFmtId="0" fontId="81" fillId="70" borderId="0" applyNumberFormat="0" applyBorder="0" applyAlignment="0" applyProtection="0"/>
    <xf numFmtId="0" fontId="81" fillId="70" borderId="0" applyNumberFormat="0" applyBorder="0" applyAlignment="0" applyProtection="0"/>
    <xf numFmtId="0" fontId="81" fillId="70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170" fontId="25" fillId="0" borderId="0" applyFont="0" applyFill="0" applyBorder="0" applyAlignment="0" applyProtection="0"/>
    <xf numFmtId="170" fontId="25" fillId="0" borderId="0" applyFont="0" applyFill="0" applyBorder="0" applyAlignment="0" applyProtection="0"/>
    <xf numFmtId="248" fontId="57" fillId="0" borderId="0" applyFont="0" applyFill="0" applyBorder="0" applyAlignment="0">
      <alignment vertical="center"/>
    </xf>
    <xf numFmtId="0" fontId="53" fillId="0" borderId="0" applyNumberFormat="0" applyAlignment="0"/>
    <xf numFmtId="0" fontId="154" fillId="0" borderId="0" applyNumberFormat="0" applyFill="0" applyBorder="0" applyAlignment="0" applyProtection="0"/>
    <xf numFmtId="0" fontId="58" fillId="0" borderId="0"/>
    <xf numFmtId="0" fontId="139" fillId="57" borderId="0" applyNumberFormat="0" applyBorder="0" applyAlignment="0" applyProtection="0"/>
    <xf numFmtId="0" fontId="139" fillId="60" borderId="0" applyNumberFormat="0" applyBorder="0" applyAlignment="0" applyProtection="0"/>
    <xf numFmtId="0" fontId="139" fillId="63" borderId="0" applyNumberFormat="0" applyBorder="0" applyAlignment="0" applyProtection="0"/>
    <xf numFmtId="0" fontId="139" fillId="51" borderId="0" applyNumberFormat="0" applyBorder="0" applyAlignment="0" applyProtection="0"/>
    <xf numFmtId="0" fontId="139" fillId="52" borderId="0" applyNumberFormat="0" applyBorder="0" applyAlignment="0" applyProtection="0"/>
    <xf numFmtId="0" fontId="139" fillId="70" borderId="0" applyNumberFormat="0" applyBorder="0" applyAlignment="0" applyProtection="0"/>
    <xf numFmtId="0" fontId="25" fillId="0" borderId="0" applyNumberFormat="0" applyFill="0" applyBorder="0" applyAlignment="0" applyProtection="0"/>
    <xf numFmtId="3" fontId="155" fillId="0" borderId="0">
      <alignment horizontal="center"/>
    </xf>
    <xf numFmtId="299" fontId="156" fillId="0" borderId="0"/>
    <xf numFmtId="0" fontId="25" fillId="80" borderId="44" applyNumberFormat="0" applyFont="0" applyAlignment="0" applyProtection="0"/>
    <xf numFmtId="0" fontId="25" fillId="80" borderId="44" applyNumberFormat="0" applyFont="0" applyAlignment="0" applyProtection="0"/>
    <xf numFmtId="0" fontId="61" fillId="0" borderId="45" applyNumberFormat="0" applyFont="0" applyFill="0" applyAlignment="0" applyProtection="0"/>
    <xf numFmtId="0" fontId="113" fillId="0" borderId="0">
      <alignment horizontal="center" wrapText="1"/>
      <protection locked="0"/>
    </xf>
    <xf numFmtId="0" fontId="25" fillId="0" borderId="0" applyNumberFormat="0" applyFill="0" applyBorder="0" applyAlignment="0" applyProtection="0"/>
    <xf numFmtId="0" fontId="137" fillId="0" borderId="0" applyNumberFormat="0" applyFill="0" applyBorder="0" applyAlignment="0" applyProtection="0"/>
    <xf numFmtId="49" fontId="157" fillId="0" borderId="0">
      <alignment horizontal="left" vertical="center"/>
    </xf>
    <xf numFmtId="49" fontId="157" fillId="0" borderId="0">
      <alignment horizontal="left" vertical="center"/>
    </xf>
    <xf numFmtId="49" fontId="158" fillId="0" borderId="0">
      <alignment horizontal="left" vertical="center"/>
    </xf>
    <xf numFmtId="37" fontId="8" fillId="82" borderId="41"/>
    <xf numFmtId="0" fontId="159" fillId="72" borderId="46" applyNumberFormat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53" fillId="0" borderId="0">
      <alignment horizontal="left"/>
    </xf>
    <xf numFmtId="0" fontId="53" fillId="0" borderId="0">
      <alignment horizontal="left"/>
    </xf>
    <xf numFmtId="0" fontId="160" fillId="7" borderId="0" applyNumberFormat="0" applyBorder="0" applyAlignment="0" applyProtection="0"/>
    <xf numFmtId="0" fontId="48" fillId="7" borderId="0" applyNumberFormat="0" applyBorder="0" applyAlignment="0" applyProtection="0"/>
    <xf numFmtId="0" fontId="82" fillId="41" borderId="0" applyNumberFormat="0" applyBorder="0" applyAlignment="0" applyProtection="0"/>
    <xf numFmtId="0" fontId="160" fillId="7" borderId="0" applyNumberFormat="0" applyBorder="0" applyAlignment="0" applyProtection="0"/>
    <xf numFmtId="0" fontId="59" fillId="35" borderId="23" applyNumberFormat="0" applyAlignment="0" applyProtection="0"/>
    <xf numFmtId="0" fontId="59" fillId="35" borderId="23" applyNumberFormat="0" applyAlignment="0" applyProtection="0"/>
    <xf numFmtId="0" fontId="59" fillId="35" borderId="23" applyNumberFormat="0" applyAlignment="0" applyProtection="0"/>
    <xf numFmtId="0" fontId="59" fillId="35" borderId="23" applyNumberFormat="0" applyAlignment="0" applyProtection="0"/>
    <xf numFmtId="0" fontId="59" fillId="35" borderId="23" applyNumberFormat="0" applyAlignment="0" applyProtection="0"/>
    <xf numFmtId="0" fontId="59" fillId="35" borderId="23" applyNumberFormat="0" applyAlignment="0" applyProtection="0"/>
    <xf numFmtId="0" fontId="59" fillId="35" borderId="23" applyNumberFormat="0" applyAlignment="0" applyProtection="0"/>
    <xf numFmtId="0" fontId="59" fillId="35" borderId="23" applyNumberFormat="0" applyAlignment="0" applyProtection="0"/>
    <xf numFmtId="0" fontId="59" fillId="35" borderId="23" applyNumberFormat="0" applyAlignment="0" applyProtection="0"/>
    <xf numFmtId="0" fontId="59" fillId="35" borderId="23" applyNumberFormat="0" applyAlignment="0" applyProtection="0"/>
    <xf numFmtId="0" fontId="60" fillId="35" borderId="23" applyNumberFormat="0" applyAlignment="0" applyProtection="0"/>
    <xf numFmtId="0" fontId="59" fillId="35" borderId="23" applyNumberFormat="0" applyAlignment="0" applyProtection="0"/>
    <xf numFmtId="0" fontId="59" fillId="35" borderId="23" applyNumberFormat="0" applyAlignment="0" applyProtection="0"/>
    <xf numFmtId="0" fontId="59" fillId="35" borderId="23" applyNumberFormat="0" applyAlignment="0" applyProtection="0"/>
    <xf numFmtId="0" fontId="59" fillId="35" borderId="23" applyNumberFormat="0" applyAlignment="0" applyProtection="0"/>
    <xf numFmtId="0" fontId="59" fillId="35" borderId="23" applyNumberFormat="0" applyAlignment="0" applyProtection="0"/>
    <xf numFmtId="0" fontId="59" fillId="35" borderId="23" applyNumberFormat="0" applyAlignment="0" applyProtection="0"/>
    <xf numFmtId="0" fontId="59" fillId="35" borderId="23" applyNumberFormat="0" applyAlignment="0" applyProtection="0"/>
    <xf numFmtId="0" fontId="59" fillId="35" borderId="23" applyNumberFormat="0" applyAlignment="0" applyProtection="0"/>
    <xf numFmtId="0" fontId="59" fillId="35" borderId="23" applyNumberFormat="0" applyAlignment="0" applyProtection="0"/>
    <xf numFmtId="0" fontId="59" fillId="35" borderId="23" applyNumberFormat="0" applyAlignment="0" applyProtection="0"/>
    <xf numFmtId="0" fontId="59" fillId="35" borderId="23" applyNumberFormat="0" applyAlignment="0" applyProtection="0"/>
    <xf numFmtId="0" fontId="59" fillId="35" borderId="23" applyNumberFormat="0" applyAlignment="0" applyProtection="0"/>
    <xf numFmtId="0" fontId="59" fillId="35" borderId="23" applyNumberFormat="0" applyAlignment="0" applyProtection="0"/>
    <xf numFmtId="0" fontId="59" fillId="35" borderId="23" applyNumberFormat="0" applyAlignment="0" applyProtection="0"/>
    <xf numFmtId="0" fontId="25" fillId="80" borderId="44" applyNumberFormat="0" applyFont="0" applyAlignment="0" applyProtection="0"/>
    <xf numFmtId="0" fontId="25" fillId="80" borderId="44" applyNumberFormat="0" applyFont="0" applyAlignment="0" applyProtection="0"/>
    <xf numFmtId="0" fontId="25" fillId="80" borderId="44" applyNumberFormat="0" applyFont="0" applyAlignment="0" applyProtection="0"/>
    <xf numFmtId="0" fontId="25" fillId="80" borderId="44" applyNumberFormat="0" applyFont="0" applyAlignment="0" applyProtection="0"/>
    <xf numFmtId="0" fontId="89" fillId="72" borderId="38" applyNumberFormat="0" applyAlignment="0" applyProtection="0"/>
    <xf numFmtId="0" fontId="161" fillId="72" borderId="38" applyNumberFormat="0" applyAlignment="0" applyProtection="0"/>
    <xf numFmtId="0" fontId="161" fillId="72" borderId="38" applyNumberFormat="0" applyAlignment="0" applyProtection="0"/>
    <xf numFmtId="0" fontId="89" fillId="72" borderId="38" applyNumberFormat="0" applyAlignment="0" applyProtection="0"/>
    <xf numFmtId="0" fontId="89" fillId="72" borderId="38" applyNumberFormat="0" applyAlignment="0" applyProtection="0"/>
    <xf numFmtId="0" fontId="162" fillId="0" borderId="0" applyNumberFormat="0" applyFill="0" applyBorder="0" applyAlignment="0" applyProtection="0">
      <alignment vertical="top"/>
      <protection locked="0"/>
    </xf>
    <xf numFmtId="0" fontId="84" fillId="71" borderId="0" applyNumberFormat="0" applyBorder="0" applyAlignment="0" applyProtection="0"/>
    <xf numFmtId="0" fontId="163" fillId="0" borderId="0" applyNumberFormat="0" applyFill="0" applyBorder="0" applyAlignment="0" applyProtection="0"/>
    <xf numFmtId="0" fontId="60" fillId="35" borderId="47">
      <alignment horizontal="center"/>
    </xf>
    <xf numFmtId="0" fontId="60" fillId="35" borderId="47">
      <alignment horizontal="center"/>
    </xf>
    <xf numFmtId="37" fontId="164" fillId="0" borderId="0" applyFill="0" applyBorder="0" applyProtection="0"/>
    <xf numFmtId="0" fontId="107" fillId="0" borderId="0"/>
    <xf numFmtId="0" fontId="137" fillId="0" borderId="48">
      <alignment horizontal="center"/>
    </xf>
    <xf numFmtId="0" fontId="25" fillId="0" borderId="48">
      <alignment horizontal="center"/>
    </xf>
    <xf numFmtId="0" fontId="51" fillId="0" borderId="48">
      <alignment horizontal="center"/>
    </xf>
    <xf numFmtId="0" fontId="53" fillId="0" borderId="48">
      <alignment horizontal="center"/>
    </xf>
    <xf numFmtId="300" fontId="165" fillId="0" borderId="0" applyNumberFormat="0" applyFill="0" applyBorder="0" applyAlignment="0"/>
    <xf numFmtId="0" fontId="166" fillId="0" borderId="4" applyNumberFormat="0" applyFill="0" applyAlignment="0" applyProtection="0"/>
    <xf numFmtId="0" fontId="51" fillId="105" borderId="0">
      <alignment horizontal="center"/>
    </xf>
    <xf numFmtId="0" fontId="51" fillId="105" borderId="0">
      <alignment horizontal="left"/>
    </xf>
    <xf numFmtId="0" fontId="51" fillId="105" borderId="0">
      <alignment horizontal="right"/>
    </xf>
    <xf numFmtId="172" fontId="66" fillId="0" borderId="23" applyNumberFormat="0" applyFont="0" applyFill="0" applyAlignment="0">
      <alignment vertical="center"/>
    </xf>
    <xf numFmtId="172" fontId="66" fillId="0" borderId="23" applyNumberFormat="0" applyFont="0" applyFill="0" applyAlignment="0">
      <alignment vertical="center"/>
    </xf>
    <xf numFmtId="172" fontId="66" fillId="0" borderId="23" applyNumberFormat="0" applyFont="0" applyFill="0" applyAlignment="0">
      <alignment vertical="center"/>
    </xf>
    <xf numFmtId="172" fontId="66" fillId="0" borderId="23" applyNumberFormat="0" applyFont="0" applyFill="0" applyAlignment="0">
      <alignment vertical="center"/>
    </xf>
    <xf numFmtId="172" fontId="66" fillId="0" borderId="23" applyNumberFormat="0" applyFont="0" applyFill="0" applyAlignment="0">
      <alignment vertical="center"/>
    </xf>
    <xf numFmtId="172" fontId="66" fillId="0" borderId="23" applyNumberFormat="0" applyFont="0" applyFill="0" applyAlignment="0">
      <alignment vertical="center"/>
    </xf>
    <xf numFmtId="172" fontId="66" fillId="0" borderId="23" applyNumberFormat="0" applyFont="0" applyFill="0" applyAlignment="0">
      <alignment vertical="center"/>
    </xf>
    <xf numFmtId="172" fontId="66" fillId="0" borderId="23" applyNumberFormat="0" applyFont="0" applyFill="0" applyAlignment="0">
      <alignment vertical="center"/>
    </xf>
    <xf numFmtId="172" fontId="66" fillId="0" borderId="23" applyNumberFormat="0" applyFont="0" applyFill="0" applyAlignment="0">
      <alignment vertical="center"/>
    </xf>
    <xf numFmtId="172" fontId="66" fillId="0" borderId="23" applyNumberFormat="0" applyFont="0" applyFill="0" applyAlignment="0">
      <alignment vertical="center"/>
    </xf>
    <xf numFmtId="172" fontId="57" fillId="0" borderId="23" applyNumberFormat="0" applyFont="0" applyFill="0" applyAlignment="0">
      <alignment vertical="center"/>
    </xf>
    <xf numFmtId="172" fontId="66" fillId="0" borderId="23" applyNumberFormat="0" applyFont="0" applyFill="0" applyAlignment="0">
      <alignment vertical="center"/>
    </xf>
    <xf numFmtId="172" fontId="66" fillId="0" borderId="23" applyNumberFormat="0" applyFont="0" applyFill="0" applyAlignment="0">
      <alignment vertical="center"/>
    </xf>
    <xf numFmtId="172" fontId="66" fillId="0" borderId="23" applyNumberFormat="0" applyFont="0" applyFill="0" applyAlignment="0">
      <alignment vertical="center"/>
    </xf>
    <xf numFmtId="172" fontId="66" fillId="0" borderId="23" applyNumberFormat="0" applyFont="0" applyFill="0" applyAlignment="0">
      <alignment vertical="center"/>
    </xf>
    <xf numFmtId="172" fontId="66" fillId="0" borderId="23" applyNumberFormat="0" applyFont="0" applyFill="0" applyAlignment="0">
      <alignment vertical="center"/>
    </xf>
    <xf numFmtId="172" fontId="66" fillId="0" borderId="23" applyNumberFormat="0" applyFont="0" applyFill="0" applyAlignment="0">
      <alignment vertical="center"/>
    </xf>
    <xf numFmtId="172" fontId="66" fillId="0" borderId="23" applyNumberFormat="0" applyFont="0" applyFill="0" applyAlignment="0">
      <alignment vertical="center"/>
    </xf>
    <xf numFmtId="172" fontId="66" fillId="0" borderId="23" applyNumberFormat="0" applyFont="0" applyFill="0" applyAlignment="0">
      <alignment vertical="center"/>
    </xf>
    <xf numFmtId="172" fontId="66" fillId="0" borderId="23" applyNumberFormat="0" applyFont="0" applyFill="0" applyAlignment="0">
      <alignment vertical="center"/>
    </xf>
    <xf numFmtId="172" fontId="66" fillId="0" borderId="23" applyNumberFormat="0" applyFont="0" applyFill="0" applyAlignment="0">
      <alignment vertical="center"/>
    </xf>
    <xf numFmtId="172" fontId="66" fillId="0" borderId="23" applyNumberFormat="0" applyFont="0" applyFill="0" applyAlignment="0">
      <alignment vertical="center"/>
    </xf>
    <xf numFmtId="172" fontId="66" fillId="0" borderId="23" applyNumberFormat="0" applyFont="0" applyFill="0" applyAlignment="0">
      <alignment vertical="center"/>
    </xf>
    <xf numFmtId="172" fontId="66" fillId="0" borderId="23" applyNumberFormat="0" applyFont="0" applyFill="0" applyAlignment="0">
      <alignment vertical="center"/>
    </xf>
    <xf numFmtId="172" fontId="66" fillId="0" borderId="23" applyNumberFormat="0" applyFont="0" applyFill="0" applyAlignment="0">
      <alignment vertical="center"/>
    </xf>
    <xf numFmtId="0" fontId="113" fillId="0" borderId="6" applyNumberFormat="0" applyFont="0" applyFill="0" applyAlignment="0" applyProtection="0"/>
    <xf numFmtId="236" fontId="25" fillId="0" borderId="49" applyNumberFormat="0" applyFill="0" applyAlignment="0" applyProtection="0"/>
    <xf numFmtId="177" fontId="167" fillId="0" borderId="50" applyNumberFormat="0" applyFont="0" applyFill="0" applyAlignment="0" applyProtection="0">
      <alignment vertical="center"/>
    </xf>
    <xf numFmtId="0" fontId="25" fillId="0" borderId="45" applyNumberFormat="0" applyFont="0" applyFill="0" applyAlignment="0" applyProtection="0"/>
    <xf numFmtId="0" fontId="25" fillId="105" borderId="6">
      <alignment horizontal="left"/>
    </xf>
    <xf numFmtId="0" fontId="25" fillId="105" borderId="6">
      <alignment horizontal="left"/>
    </xf>
    <xf numFmtId="0" fontId="25" fillId="105" borderId="6">
      <alignment horizontal="left"/>
    </xf>
    <xf numFmtId="0" fontId="25" fillId="105" borderId="6">
      <alignment horizontal="left"/>
    </xf>
    <xf numFmtId="0" fontId="25" fillId="105" borderId="6">
      <alignment horizontal="left"/>
    </xf>
    <xf numFmtId="0" fontId="168" fillId="0" borderId="51" applyFill="0" applyProtection="0">
      <alignment horizontal="right"/>
    </xf>
    <xf numFmtId="1" fontId="169" fillId="0" borderId="0">
      <alignment vertical="top"/>
    </xf>
    <xf numFmtId="0" fontId="51" fillId="95" borderId="52">
      <alignment horizontal="center" vertical="center"/>
    </xf>
    <xf numFmtId="0" fontId="51" fillId="95" borderId="3">
      <alignment horizontal="center" vertical="center"/>
    </xf>
    <xf numFmtId="204" fontId="25" fillId="0" borderId="53" applyBorder="0"/>
    <xf numFmtId="204" fontId="25" fillId="0" borderId="53" applyBorder="0"/>
    <xf numFmtId="204" fontId="25" fillId="0" borderId="53" applyBorder="0"/>
    <xf numFmtId="204" fontId="25" fillId="0" borderId="53" applyBorder="0"/>
    <xf numFmtId="204" fontId="25" fillId="0" borderId="53" applyBorder="0"/>
    <xf numFmtId="204" fontId="25" fillId="0" borderId="53" applyBorder="0"/>
    <xf numFmtId="204" fontId="25" fillId="0" borderId="53" applyBorder="0"/>
    <xf numFmtId="0" fontId="51" fillId="95" borderId="13">
      <alignment horizontal="centerContinuous" vertical="center"/>
    </xf>
    <xf numFmtId="0" fontId="51" fillId="95" borderId="54">
      <alignment horizontal="center" vertical="center"/>
    </xf>
    <xf numFmtId="0" fontId="98" fillId="42" borderId="0" applyNumberFormat="0" applyBorder="0" applyAlignment="0" applyProtection="0"/>
    <xf numFmtId="301" fontId="170" fillId="0" borderId="0" applyFont="0" applyFill="0" applyBorder="0" applyAlignment="0" applyProtection="0"/>
    <xf numFmtId="302" fontId="52" fillId="0" borderId="0" applyFont="0" applyFill="0" applyBorder="0" applyAlignment="0" applyProtection="0"/>
    <xf numFmtId="302" fontId="52" fillId="0" borderId="0" applyFont="0" applyFill="0" applyBorder="0" applyAlignment="0" applyProtection="0"/>
    <xf numFmtId="0" fontId="171" fillId="0" borderId="0"/>
    <xf numFmtId="0" fontId="171" fillId="0" borderId="0"/>
    <xf numFmtId="0" fontId="171" fillId="0" borderId="0"/>
    <xf numFmtId="0" fontId="171" fillId="0" borderId="0"/>
    <xf numFmtId="0" fontId="171" fillId="0" borderId="0"/>
    <xf numFmtId="0" fontId="171" fillId="0" borderId="0"/>
    <xf numFmtId="0" fontId="171" fillId="0" borderId="0"/>
    <xf numFmtId="0" fontId="171" fillId="0" borderId="0"/>
    <xf numFmtId="0" fontId="171" fillId="0" borderId="0"/>
    <xf numFmtId="0" fontId="171" fillId="0" borderId="0"/>
    <xf numFmtId="0" fontId="171" fillId="0" borderId="0"/>
    <xf numFmtId="0" fontId="171" fillId="0" borderId="0"/>
    <xf numFmtId="0" fontId="172" fillId="0" borderId="0"/>
    <xf numFmtId="0" fontId="173" fillId="0" borderId="0">
      <alignment horizontal="right"/>
    </xf>
    <xf numFmtId="0" fontId="174" fillId="0" borderId="0"/>
    <xf numFmtId="0" fontId="175" fillId="0" borderId="0"/>
    <xf numFmtId="0" fontId="176" fillId="0" borderId="0"/>
    <xf numFmtId="0" fontId="177" fillId="0" borderId="55" applyNumberFormat="0" applyAlignment="0"/>
    <xf numFmtId="0" fontId="54" fillId="0" borderId="0" applyAlignment="0">
      <alignment horizontal="left"/>
    </xf>
    <xf numFmtId="0" fontId="54" fillId="0" borderId="0">
      <alignment horizontal="right"/>
    </xf>
    <xf numFmtId="167" fontId="54" fillId="0" borderId="0">
      <alignment horizontal="right"/>
    </xf>
    <xf numFmtId="250" fontId="178" fillId="0" borderId="0">
      <alignment horizontal="right"/>
    </xf>
    <xf numFmtId="0" fontId="179" fillId="0" borderId="0"/>
    <xf numFmtId="0" fontId="25" fillId="0" borderId="0" applyFill="0" applyBorder="0" applyAlignment="0"/>
    <xf numFmtId="0" fontId="25" fillId="0" borderId="0" applyFill="0" applyBorder="0" applyAlignment="0"/>
    <xf numFmtId="0" fontId="180" fillId="0" borderId="0" applyFill="0" applyBorder="0" applyAlignment="0"/>
    <xf numFmtId="0" fontId="180" fillId="0" borderId="0" applyFill="0" applyBorder="0" applyAlignment="0"/>
    <xf numFmtId="236" fontId="52" fillId="0" borderId="0" applyFill="0" applyBorder="0" applyAlignment="0"/>
    <xf numFmtId="303" fontId="52" fillId="0" borderId="0" applyFill="0" applyBorder="0" applyAlignment="0"/>
    <xf numFmtId="0" fontId="180" fillId="0" borderId="0" applyFill="0" applyBorder="0" applyAlignment="0"/>
    <xf numFmtId="0" fontId="180" fillId="0" borderId="0" applyFill="0" applyBorder="0" applyAlignment="0"/>
    <xf numFmtId="0" fontId="180" fillId="0" borderId="0" applyFill="0" applyBorder="0" applyAlignment="0"/>
    <xf numFmtId="0" fontId="89" fillId="72" borderId="25" applyNumberFormat="0" applyAlignment="0" applyProtection="0"/>
    <xf numFmtId="0" fontId="89" fillId="72" borderId="25" applyNumberFormat="0" applyAlignment="0" applyProtection="0"/>
    <xf numFmtId="0" fontId="89" fillId="72" borderId="25" applyNumberFormat="0" applyAlignment="0" applyProtection="0"/>
    <xf numFmtId="178" fontId="89" fillId="72" borderId="25" applyNumberFormat="0" applyAlignment="0" applyProtection="0"/>
    <xf numFmtId="304" fontId="25" fillId="36" borderId="3">
      <alignment vertical="center"/>
    </xf>
    <xf numFmtId="0" fontId="89" fillId="72" borderId="38" applyNumberFormat="0" applyAlignment="0" applyProtection="0"/>
    <xf numFmtId="0" fontId="89" fillId="97" borderId="38" applyNumberFormat="0" applyAlignment="0" applyProtection="0"/>
    <xf numFmtId="0" fontId="181" fillId="116" borderId="0"/>
    <xf numFmtId="167" fontId="8" fillId="87" borderId="41"/>
    <xf numFmtId="3" fontId="8" fillId="87" borderId="41"/>
    <xf numFmtId="167" fontId="8" fillId="87" borderId="41"/>
    <xf numFmtId="10" fontId="175" fillId="0" borderId="56">
      <alignment horizontal="right" vertical="center" indent="1"/>
    </xf>
    <xf numFmtId="170" fontId="53" fillId="0" borderId="56">
      <alignment horizontal="right" vertical="center" indent="1"/>
    </xf>
    <xf numFmtId="218" fontId="175" fillId="0" borderId="56">
      <alignment horizontal="right" vertical="center" indent="1"/>
    </xf>
    <xf numFmtId="1" fontId="175" fillId="105" borderId="56">
      <alignment horizontal="right" vertical="center" indent="1"/>
    </xf>
    <xf numFmtId="2" fontId="53" fillId="0" borderId="56">
      <alignment horizontal="right" vertical="center" indent="1"/>
    </xf>
    <xf numFmtId="305" fontId="53" fillId="0" borderId="56">
      <alignment horizontal="right" vertical="center" indent="1"/>
    </xf>
    <xf numFmtId="306" fontId="53" fillId="0" borderId="57">
      <alignment horizontal="right" vertical="center" indent="1"/>
    </xf>
    <xf numFmtId="0" fontId="53" fillId="0" borderId="56">
      <alignment horizontal="right" vertical="center" indent="1"/>
    </xf>
    <xf numFmtId="0" fontId="89" fillId="72" borderId="38" applyNumberFormat="0" applyAlignment="0" applyProtection="0"/>
    <xf numFmtId="0" fontId="182" fillId="9" borderId="10" applyNumberFormat="0" applyAlignment="0" applyProtection="0"/>
    <xf numFmtId="307" fontId="25" fillId="0" borderId="0" applyFont="0" applyFill="0" applyBorder="0"/>
    <xf numFmtId="0" fontId="183" fillId="0" borderId="58" applyFont="0" applyFill="0" applyAlignment="0"/>
    <xf numFmtId="308" fontId="145" fillId="0" borderId="0" applyFont="0" applyFill="0" applyBorder="0" applyAlignment="0" applyProtection="0"/>
    <xf numFmtId="309" fontId="145" fillId="0" borderId="0" applyFont="0" applyFill="0" applyBorder="0" applyAlignment="0" applyProtection="0"/>
    <xf numFmtId="310" fontId="1" fillId="105" borderId="0"/>
    <xf numFmtId="0" fontId="184" fillId="0" borderId="0"/>
    <xf numFmtId="0" fontId="185" fillId="0" borderId="59" applyNumberFormat="0" applyFill="0" applyAlignment="0" applyProtection="0"/>
    <xf numFmtId="0" fontId="90" fillId="0" borderId="26" applyNumberFormat="0" applyFill="0" applyAlignment="0" applyProtection="0"/>
    <xf numFmtId="178" fontId="90" fillId="0" borderId="26" applyNumberFormat="0" applyFill="0" applyAlignment="0" applyProtection="0"/>
    <xf numFmtId="0" fontId="90" fillId="0" borderId="26" applyNumberFormat="0" applyFill="0" applyAlignment="0" applyProtection="0"/>
    <xf numFmtId="0" fontId="91" fillId="73" borderId="27" applyNumberFormat="0" applyAlignment="0" applyProtection="0"/>
    <xf numFmtId="178" fontId="91" fillId="73" borderId="27" applyNumberFormat="0" applyAlignment="0" applyProtection="0"/>
    <xf numFmtId="0" fontId="91" fillId="73" borderId="27" applyNumberFormat="0" applyAlignment="0" applyProtection="0"/>
    <xf numFmtId="0" fontId="90" fillId="0" borderId="26" applyNumberFormat="0" applyFill="0" applyAlignment="0" applyProtection="0"/>
    <xf numFmtId="3" fontId="158" fillId="0" borderId="0">
      <alignment horizontal="right" vertical="top"/>
    </xf>
    <xf numFmtId="3" fontId="158" fillId="36" borderId="0">
      <alignment horizontal="right" vertical="top"/>
    </xf>
    <xf numFmtId="3" fontId="157" fillId="0" borderId="0">
      <alignment horizontal="right" vertical="center"/>
    </xf>
    <xf numFmtId="0" fontId="25" fillId="0" borderId="0" applyNumberFormat="0" applyFont="0" applyFill="0" applyBorder="0" applyProtection="0">
      <alignment horizontal="centerContinuous"/>
    </xf>
    <xf numFmtId="0" fontId="25" fillId="0" borderId="0" applyNumberFormat="0" applyFont="0" applyFill="0" applyBorder="0" applyProtection="0">
      <alignment horizontal="centerContinuous"/>
    </xf>
    <xf numFmtId="0" fontId="25" fillId="0" borderId="0" applyNumberFormat="0" applyFont="0" applyFill="0" applyBorder="0" applyProtection="0">
      <alignment horizontal="centerContinuous"/>
    </xf>
    <xf numFmtId="0" fontId="25" fillId="0" borderId="0" applyNumberFormat="0" applyFont="0" applyFill="0" applyBorder="0" applyProtection="0">
      <alignment horizontal="centerContinuous"/>
    </xf>
    <xf numFmtId="0" fontId="25" fillId="0" borderId="0" applyNumberFormat="0" applyFont="0" applyFill="0" applyBorder="0" applyProtection="0">
      <alignment horizontal="centerContinuous"/>
    </xf>
    <xf numFmtId="0" fontId="25" fillId="0" borderId="0" applyNumberFormat="0" applyFont="0" applyFill="0" applyBorder="0" applyProtection="0">
      <alignment horizontal="centerContinuous"/>
    </xf>
    <xf numFmtId="242" fontId="25" fillId="0" borderId="42" applyFont="0" applyFill="0" applyBorder="0" applyProtection="0">
      <alignment horizontal="right"/>
    </xf>
    <xf numFmtId="0" fontId="77" fillId="0" borderId="0"/>
    <xf numFmtId="1" fontId="186" fillId="0" borderId="0"/>
    <xf numFmtId="0" fontId="187" fillId="10" borderId="12" applyNumberFormat="0" applyAlignment="0" applyProtection="0"/>
    <xf numFmtId="0" fontId="49" fillId="10" borderId="12" applyNumberFormat="0" applyAlignment="0" applyProtection="0"/>
    <xf numFmtId="0" fontId="91" fillId="73" borderId="27" applyNumberFormat="0" applyAlignment="0" applyProtection="0"/>
    <xf numFmtId="0" fontId="187" fillId="10" borderId="12" applyNumberFormat="0" applyAlignment="0" applyProtection="0"/>
    <xf numFmtId="0" fontId="188" fillId="41" borderId="0" applyNumberFormat="0" applyBorder="0" applyAlignment="0" applyProtection="0"/>
    <xf numFmtId="49" fontId="158" fillId="0" borderId="0">
      <alignment horizontal="left" vertical="center"/>
    </xf>
    <xf numFmtId="311" fontId="189" fillId="0" borderId="0"/>
    <xf numFmtId="0" fontId="53" fillId="0" borderId="0" applyNumberFormat="0" applyFill="0" applyBorder="0" applyAlignment="0" applyProtection="0"/>
    <xf numFmtId="0" fontId="190" fillId="0" borderId="0" applyNumberFormat="0" applyFill="0" applyBorder="0" applyAlignment="0" applyProtection="0"/>
    <xf numFmtId="312" fontId="108" fillId="0" borderId="0" applyFont="0" applyFill="0" applyBorder="0">
      <alignment horizontal="right"/>
    </xf>
    <xf numFmtId="0" fontId="25" fillId="0" borderId="0">
      <alignment horizontal="center" wrapText="1"/>
      <protection hidden="1"/>
    </xf>
    <xf numFmtId="0" fontId="191" fillId="0" borderId="0" applyNumberFormat="0" applyFill="0" applyBorder="0" applyAlignment="0" applyProtection="0">
      <alignment vertical="top"/>
      <protection locked="0"/>
    </xf>
    <xf numFmtId="0" fontId="192" fillId="0" borderId="0" applyNumberFormat="0" applyFill="0" applyBorder="0" applyAlignment="0" applyProtection="0"/>
    <xf numFmtId="169" fontId="193" fillId="103" borderId="0">
      <protection locked="0"/>
    </xf>
    <xf numFmtId="169" fontId="194" fillId="0" borderId="60" applyBorder="0">
      <protection locked="0"/>
    </xf>
    <xf numFmtId="0" fontId="81" fillId="57" borderId="0" applyNumberFormat="0" applyBorder="0" applyAlignment="0" applyProtection="0"/>
    <xf numFmtId="0" fontId="81" fillId="60" borderId="0" applyNumberFormat="0" applyBorder="0" applyAlignment="0" applyProtection="0"/>
    <xf numFmtId="0" fontId="81" fillId="63" borderId="0" applyNumberFormat="0" applyBorder="0" applyAlignment="0" applyProtection="0"/>
    <xf numFmtId="0" fontId="81" fillId="51" borderId="0" applyNumberFormat="0" applyBorder="0" applyAlignment="0" applyProtection="0"/>
    <xf numFmtId="0" fontId="81" fillId="52" borderId="0" applyNumberFormat="0" applyBorder="0" applyAlignment="0" applyProtection="0"/>
    <xf numFmtId="0" fontId="81" fillId="70" borderId="0" applyNumberFormat="0" applyBorder="0" applyAlignment="0" applyProtection="0"/>
    <xf numFmtId="0" fontId="195" fillId="0" borderId="6">
      <alignment horizontal="center"/>
    </xf>
    <xf numFmtId="204" fontId="25" fillId="0" borderId="61" applyBorder="0">
      <alignment horizontal="center"/>
    </xf>
    <xf numFmtId="204" fontId="25" fillId="0" borderId="61" applyBorder="0">
      <alignment horizontal="center"/>
    </xf>
    <xf numFmtId="204" fontId="25" fillId="0" borderId="61" applyBorder="0">
      <alignment horizontal="center"/>
    </xf>
    <xf numFmtId="204" fontId="25" fillId="0" borderId="61" applyBorder="0">
      <alignment horizontal="center"/>
    </xf>
    <xf numFmtId="204" fontId="25" fillId="0" borderId="61" applyBorder="0">
      <alignment horizontal="center"/>
    </xf>
    <xf numFmtId="204" fontId="25" fillId="0" borderId="61" applyBorder="0">
      <alignment horizontal="center"/>
    </xf>
    <xf numFmtId="204" fontId="25" fillId="0" borderId="61" applyBorder="0">
      <alignment horizontal="center"/>
    </xf>
    <xf numFmtId="0" fontId="61" fillId="0" borderId="41">
      <alignment horizontal="left" wrapText="1"/>
    </xf>
    <xf numFmtId="313" fontId="25" fillId="0" borderId="0"/>
    <xf numFmtId="313" fontId="25" fillId="0" borderId="0"/>
    <xf numFmtId="313" fontId="25" fillId="0" borderId="0"/>
    <xf numFmtId="313" fontId="25" fillId="0" borderId="0"/>
    <xf numFmtId="313" fontId="25" fillId="0" borderId="0"/>
    <xf numFmtId="313" fontId="25" fillId="0" borderId="0"/>
    <xf numFmtId="313" fontId="25" fillId="0" borderId="0"/>
    <xf numFmtId="313" fontId="25" fillId="0" borderId="0"/>
    <xf numFmtId="0" fontId="180" fillId="0" borderId="0" applyFont="0" applyFill="0" applyBorder="0" applyAlignment="0" applyProtection="0"/>
    <xf numFmtId="252" fontId="67" fillId="0" borderId="0" applyFont="0" applyFill="0" applyBorder="0" applyAlignment="0" applyProtection="0">
      <alignment horizontal="right"/>
    </xf>
    <xf numFmtId="253" fontId="67" fillId="0" borderId="0" applyFont="0" applyFill="0" applyBorder="0" applyAlignment="0" applyProtection="0"/>
    <xf numFmtId="314" fontId="68" fillId="0" borderId="0" applyFill="0" applyBorder="0" applyProtection="0"/>
    <xf numFmtId="214" fontId="25" fillId="0" borderId="0" applyFont="0" applyFill="0" applyBorder="0" applyAlignment="0" applyProtection="0"/>
    <xf numFmtId="214" fontId="25" fillId="0" borderId="0" applyFont="0" applyFill="0" applyBorder="0" applyAlignment="0" applyProtection="0"/>
    <xf numFmtId="214" fontId="196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315" fontId="68" fillId="0" borderId="0" applyFont="0" applyFill="0" applyBorder="0" applyAlignment="0" applyProtection="0">
      <alignment horizontal="right"/>
    </xf>
    <xf numFmtId="315" fontId="68" fillId="0" borderId="0" applyFont="0" applyFill="0" applyBorder="0" applyAlignment="0" applyProtection="0">
      <alignment horizontal="right"/>
    </xf>
    <xf numFmtId="315" fontId="68" fillId="0" borderId="0" applyFont="0" applyFill="0" applyBorder="0" applyAlignment="0" applyProtection="0">
      <alignment horizontal="right"/>
    </xf>
    <xf numFmtId="315" fontId="68" fillId="0" borderId="0" applyFont="0" applyFill="0" applyBorder="0" applyAlignment="0" applyProtection="0">
      <alignment horizontal="right"/>
    </xf>
    <xf numFmtId="315" fontId="68" fillId="0" borderId="0" applyFont="0" applyFill="0" applyBorder="0" applyAlignment="0" applyProtection="0">
      <alignment horizontal="right"/>
    </xf>
    <xf numFmtId="315" fontId="68" fillId="0" borderId="0" applyFont="0" applyFill="0" applyBorder="0" applyAlignment="0" applyProtection="0">
      <alignment horizontal="right"/>
    </xf>
    <xf numFmtId="315" fontId="68" fillId="0" borderId="0" applyFont="0" applyFill="0" applyBorder="0" applyAlignment="0" applyProtection="0">
      <alignment horizontal="right"/>
    </xf>
    <xf numFmtId="315" fontId="68" fillId="0" borderId="0" applyFont="0" applyFill="0" applyBorder="0" applyAlignment="0" applyProtection="0">
      <alignment horizontal="right"/>
    </xf>
    <xf numFmtId="315" fontId="68" fillId="0" borderId="0" applyFont="0" applyFill="0" applyBorder="0" applyAlignment="0" applyProtection="0">
      <alignment horizontal="right"/>
    </xf>
    <xf numFmtId="315" fontId="68" fillId="0" borderId="0" applyFont="0" applyFill="0" applyBorder="0" applyAlignment="0" applyProtection="0">
      <alignment horizontal="right"/>
    </xf>
    <xf numFmtId="315" fontId="67" fillId="0" borderId="0" applyFont="0" applyFill="0" applyBorder="0" applyAlignment="0" applyProtection="0">
      <alignment horizontal="right"/>
    </xf>
    <xf numFmtId="315" fontId="68" fillId="0" borderId="0" applyFont="0" applyFill="0" applyBorder="0" applyAlignment="0" applyProtection="0">
      <alignment horizontal="right"/>
    </xf>
    <xf numFmtId="315" fontId="68" fillId="0" borderId="0" applyFont="0" applyFill="0" applyBorder="0" applyAlignment="0" applyProtection="0">
      <alignment horizontal="right"/>
    </xf>
    <xf numFmtId="315" fontId="68" fillId="0" borderId="0" applyFont="0" applyFill="0" applyBorder="0" applyAlignment="0" applyProtection="0">
      <alignment horizontal="right"/>
    </xf>
    <xf numFmtId="315" fontId="68" fillId="0" borderId="0" applyFont="0" applyFill="0" applyBorder="0" applyAlignment="0" applyProtection="0">
      <alignment horizontal="right"/>
    </xf>
    <xf numFmtId="315" fontId="68" fillId="0" borderId="0" applyFont="0" applyFill="0" applyBorder="0" applyAlignment="0" applyProtection="0">
      <alignment horizontal="right"/>
    </xf>
    <xf numFmtId="315" fontId="68" fillId="0" borderId="0" applyFont="0" applyFill="0" applyBorder="0" applyAlignment="0" applyProtection="0">
      <alignment horizontal="right"/>
    </xf>
    <xf numFmtId="315" fontId="68" fillId="0" borderId="0" applyFont="0" applyFill="0" applyBorder="0" applyAlignment="0" applyProtection="0">
      <alignment horizontal="right"/>
    </xf>
    <xf numFmtId="315" fontId="68" fillId="0" borderId="0" applyFont="0" applyFill="0" applyBorder="0" applyAlignment="0" applyProtection="0">
      <alignment horizontal="right"/>
    </xf>
    <xf numFmtId="315" fontId="68" fillId="0" borderId="0" applyFont="0" applyFill="0" applyBorder="0" applyAlignment="0" applyProtection="0">
      <alignment horizontal="right"/>
    </xf>
    <xf numFmtId="315" fontId="68" fillId="0" borderId="0" applyFont="0" applyFill="0" applyBorder="0" applyAlignment="0" applyProtection="0">
      <alignment horizontal="right"/>
    </xf>
    <xf numFmtId="315" fontId="68" fillId="0" borderId="0" applyFont="0" applyFill="0" applyBorder="0" applyAlignment="0" applyProtection="0">
      <alignment horizontal="right"/>
    </xf>
    <xf numFmtId="316" fontId="25" fillId="0" borderId="0" applyFont="0" applyFill="0" applyBorder="0" applyAlignment="0" applyProtection="0"/>
    <xf numFmtId="214" fontId="25" fillId="0" borderId="0" applyFont="0" applyFill="0" applyBorder="0" applyAlignment="0" applyProtection="0"/>
    <xf numFmtId="315" fontId="68" fillId="0" borderId="0" applyFont="0" applyFill="0" applyBorder="0" applyAlignment="0" applyProtection="0">
      <alignment horizontal="right"/>
    </xf>
    <xf numFmtId="315" fontId="68" fillId="0" borderId="0" applyFont="0" applyFill="0" applyBorder="0" applyAlignment="0" applyProtection="0">
      <alignment horizontal="right"/>
    </xf>
    <xf numFmtId="315" fontId="68" fillId="0" borderId="0" applyFont="0" applyFill="0" applyBorder="0" applyAlignment="0" applyProtection="0">
      <alignment horizontal="right"/>
    </xf>
    <xf numFmtId="315" fontId="68" fillId="0" borderId="0" applyFont="0" applyFill="0" applyBorder="0" applyAlignment="0" applyProtection="0">
      <alignment horizontal="right"/>
    </xf>
    <xf numFmtId="315" fontId="68" fillId="0" borderId="0" applyFont="0" applyFill="0" applyBorder="0" applyAlignment="0" applyProtection="0">
      <alignment horizontal="right"/>
    </xf>
    <xf numFmtId="315" fontId="68" fillId="0" borderId="0" applyFont="0" applyFill="0" applyBorder="0" applyAlignment="0" applyProtection="0">
      <alignment horizontal="right"/>
    </xf>
    <xf numFmtId="315" fontId="68" fillId="0" borderId="0" applyFont="0" applyFill="0" applyBorder="0" applyAlignment="0" applyProtection="0">
      <alignment horizontal="right"/>
    </xf>
    <xf numFmtId="315" fontId="68" fillId="0" borderId="0" applyFont="0" applyFill="0" applyBorder="0" applyAlignment="0" applyProtection="0">
      <alignment horizontal="right"/>
    </xf>
    <xf numFmtId="315" fontId="68" fillId="0" borderId="0" applyFont="0" applyFill="0" applyBorder="0" applyAlignment="0" applyProtection="0">
      <alignment horizontal="right"/>
    </xf>
    <xf numFmtId="315" fontId="68" fillId="0" borderId="0" applyFont="0" applyFill="0" applyBorder="0" applyAlignment="0" applyProtection="0">
      <alignment horizontal="right"/>
    </xf>
    <xf numFmtId="214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315" fontId="68" fillId="0" borderId="0" applyFont="0" applyFill="0" applyBorder="0" applyAlignment="0" applyProtection="0">
      <alignment horizontal="right"/>
    </xf>
    <xf numFmtId="315" fontId="68" fillId="0" borderId="0" applyFont="0" applyFill="0" applyBorder="0" applyAlignment="0" applyProtection="0">
      <alignment horizontal="right"/>
    </xf>
    <xf numFmtId="315" fontId="68" fillId="0" borderId="0" applyFont="0" applyFill="0" applyBorder="0" applyAlignment="0" applyProtection="0">
      <alignment horizontal="right"/>
    </xf>
    <xf numFmtId="315" fontId="68" fillId="0" borderId="0" applyFont="0" applyFill="0" applyBorder="0" applyAlignment="0" applyProtection="0">
      <alignment horizontal="right"/>
    </xf>
    <xf numFmtId="315" fontId="68" fillId="0" borderId="0" applyFont="0" applyFill="0" applyBorder="0" applyAlignment="0" applyProtection="0">
      <alignment horizontal="right"/>
    </xf>
    <xf numFmtId="315" fontId="68" fillId="0" borderId="0" applyFont="0" applyFill="0" applyBorder="0" applyAlignment="0" applyProtection="0">
      <alignment horizontal="right"/>
    </xf>
    <xf numFmtId="315" fontId="68" fillId="0" borderId="0" applyFont="0" applyFill="0" applyBorder="0" applyAlignment="0" applyProtection="0">
      <alignment horizontal="right"/>
    </xf>
    <xf numFmtId="315" fontId="68" fillId="0" borderId="0" applyFont="0" applyFill="0" applyBorder="0" applyAlignment="0" applyProtection="0">
      <alignment horizontal="right"/>
    </xf>
    <xf numFmtId="315" fontId="68" fillId="0" borderId="0" applyFont="0" applyFill="0" applyBorder="0" applyAlignment="0" applyProtection="0">
      <alignment horizontal="right"/>
    </xf>
    <xf numFmtId="315" fontId="68" fillId="0" borderId="0" applyFont="0" applyFill="0" applyBorder="0" applyAlignment="0" applyProtection="0">
      <alignment horizontal="right"/>
    </xf>
    <xf numFmtId="214" fontId="20" fillId="0" borderId="0" applyFont="0" applyFill="0" applyBorder="0" applyAlignment="0" applyProtection="0"/>
    <xf numFmtId="315" fontId="68" fillId="0" borderId="0" applyFont="0" applyFill="0" applyBorder="0" applyAlignment="0" applyProtection="0">
      <alignment horizontal="right"/>
    </xf>
    <xf numFmtId="315" fontId="68" fillId="0" borderId="0" applyFont="0" applyFill="0" applyBorder="0" applyAlignment="0" applyProtection="0">
      <alignment horizontal="right"/>
    </xf>
    <xf numFmtId="315" fontId="68" fillId="0" borderId="0" applyFont="0" applyFill="0" applyBorder="0" applyAlignment="0" applyProtection="0">
      <alignment horizontal="right"/>
    </xf>
    <xf numFmtId="315" fontId="68" fillId="0" borderId="0" applyFont="0" applyFill="0" applyBorder="0" applyAlignment="0" applyProtection="0">
      <alignment horizontal="right"/>
    </xf>
    <xf numFmtId="315" fontId="68" fillId="0" borderId="0" applyFont="0" applyFill="0" applyBorder="0" applyAlignment="0" applyProtection="0">
      <alignment horizontal="right"/>
    </xf>
    <xf numFmtId="315" fontId="68" fillId="0" borderId="0" applyFont="0" applyFill="0" applyBorder="0" applyAlignment="0" applyProtection="0">
      <alignment horizontal="right"/>
    </xf>
    <xf numFmtId="315" fontId="68" fillId="0" borderId="0" applyFont="0" applyFill="0" applyBorder="0" applyAlignment="0" applyProtection="0">
      <alignment horizontal="right"/>
    </xf>
    <xf numFmtId="315" fontId="68" fillId="0" borderId="0" applyFont="0" applyFill="0" applyBorder="0" applyAlignment="0" applyProtection="0">
      <alignment horizontal="right"/>
    </xf>
    <xf numFmtId="315" fontId="68" fillId="0" borderId="0" applyFont="0" applyFill="0" applyBorder="0" applyAlignment="0" applyProtection="0">
      <alignment horizontal="right"/>
    </xf>
    <xf numFmtId="315" fontId="68" fillId="0" borderId="0" applyFont="0" applyFill="0" applyBorder="0" applyAlignment="0" applyProtection="0">
      <alignment horizontal="right"/>
    </xf>
    <xf numFmtId="315" fontId="68" fillId="0" borderId="0" applyFont="0" applyFill="0" applyBorder="0" applyAlignment="0" applyProtection="0">
      <alignment horizontal="right"/>
    </xf>
    <xf numFmtId="315" fontId="68" fillId="0" borderId="0" applyFont="0" applyFill="0" applyBorder="0" applyAlignment="0" applyProtection="0">
      <alignment horizontal="right"/>
    </xf>
    <xf numFmtId="315" fontId="68" fillId="0" borderId="0" applyFont="0" applyFill="0" applyBorder="0" applyAlignment="0" applyProtection="0">
      <alignment horizontal="right"/>
    </xf>
    <xf numFmtId="315" fontId="68" fillId="0" borderId="0" applyFont="0" applyFill="0" applyBorder="0" applyAlignment="0" applyProtection="0">
      <alignment horizontal="right"/>
    </xf>
    <xf numFmtId="315" fontId="68" fillId="0" borderId="0" applyFont="0" applyFill="0" applyBorder="0" applyAlignment="0" applyProtection="0">
      <alignment horizontal="right"/>
    </xf>
    <xf numFmtId="315" fontId="68" fillId="0" borderId="0" applyFont="0" applyFill="0" applyBorder="0" applyAlignment="0" applyProtection="0">
      <alignment horizontal="right"/>
    </xf>
    <xf numFmtId="315" fontId="68" fillId="0" borderId="0" applyFont="0" applyFill="0" applyBorder="0" applyAlignment="0" applyProtection="0">
      <alignment horizontal="right"/>
    </xf>
    <xf numFmtId="315" fontId="68" fillId="0" borderId="0" applyFont="0" applyFill="0" applyBorder="0" applyAlignment="0" applyProtection="0">
      <alignment horizontal="right"/>
    </xf>
    <xf numFmtId="315" fontId="68" fillId="0" borderId="0" applyFont="0" applyFill="0" applyBorder="0" applyAlignment="0" applyProtection="0">
      <alignment horizontal="right"/>
    </xf>
    <xf numFmtId="315" fontId="68" fillId="0" borderId="0" applyFont="0" applyFill="0" applyBorder="0" applyAlignment="0" applyProtection="0">
      <alignment horizontal="right"/>
    </xf>
    <xf numFmtId="315" fontId="68" fillId="0" borderId="0" applyFont="0" applyFill="0" applyBorder="0" applyAlignment="0" applyProtection="0">
      <alignment horizontal="right"/>
    </xf>
    <xf numFmtId="43" fontId="25" fillId="0" borderId="0" applyFont="0" applyFill="0" applyBorder="0" applyAlignment="0" applyProtection="0"/>
    <xf numFmtId="317" fontId="25" fillId="0" borderId="0" applyFill="0" applyBorder="0" applyAlignment="0" applyProtection="0"/>
    <xf numFmtId="317" fontId="25" fillId="0" borderId="0" applyFill="0" applyBorder="0" applyAlignment="0" applyProtection="0"/>
    <xf numFmtId="317" fontId="25" fillId="0" borderId="0" applyFill="0" applyBorder="0" applyAlignment="0" applyProtection="0"/>
    <xf numFmtId="317" fontId="25" fillId="0" borderId="0" applyFill="0" applyBorder="0" applyAlignment="0" applyProtection="0"/>
    <xf numFmtId="214" fontId="137" fillId="0" borderId="0" applyFont="0" applyFill="0" applyBorder="0" applyAlignment="0" applyProtection="0"/>
    <xf numFmtId="214" fontId="137" fillId="0" borderId="0" applyFont="0" applyFill="0" applyBorder="0" applyAlignment="0" applyProtection="0"/>
    <xf numFmtId="214" fontId="137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214" fontId="20" fillId="0" borderId="0" applyFont="0" applyFill="0" applyBorder="0" applyAlignment="0" applyProtection="0"/>
    <xf numFmtId="316" fontId="25" fillId="0" borderId="0" applyFont="0" applyFill="0" applyBorder="0" applyAlignment="0" applyProtection="0"/>
    <xf numFmtId="0" fontId="67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316" fontId="25" fillId="0" borderId="0" applyFont="0" applyFill="0" applyBorder="0" applyAlignment="0" applyProtection="0"/>
    <xf numFmtId="316" fontId="25" fillId="0" borderId="0" applyFont="0" applyFill="0" applyBorder="0" applyAlignment="0" applyProtection="0"/>
    <xf numFmtId="316" fontId="25" fillId="0" borderId="0" applyFont="0" applyFill="0" applyBorder="0" applyAlignment="0" applyProtection="0"/>
    <xf numFmtId="316" fontId="25" fillId="0" borderId="0" applyFont="0" applyFill="0" applyBorder="0" applyAlignment="0" applyProtection="0"/>
    <xf numFmtId="316" fontId="25" fillId="0" borderId="0" applyFont="0" applyFill="0" applyBorder="0" applyAlignment="0" applyProtection="0"/>
    <xf numFmtId="214" fontId="25" fillId="0" borderId="0" applyFont="0" applyFill="0" applyBorder="0" applyAlignment="0" applyProtection="0"/>
    <xf numFmtId="214" fontId="25" fillId="0" borderId="0" applyFont="0" applyFill="0" applyBorder="0" applyAlignment="0" applyProtection="0"/>
    <xf numFmtId="316" fontId="25" fillId="0" borderId="0" applyFont="0" applyFill="0" applyBorder="0" applyAlignment="0" applyProtection="0"/>
    <xf numFmtId="316" fontId="25" fillId="0" borderId="0" applyFont="0" applyFill="0" applyBorder="0" applyAlignment="0" applyProtection="0"/>
    <xf numFmtId="316" fontId="25" fillId="0" borderId="0" applyFont="0" applyFill="0" applyBorder="0" applyAlignment="0" applyProtection="0"/>
    <xf numFmtId="316" fontId="25" fillId="0" borderId="0" applyFont="0" applyFill="0" applyBorder="0" applyAlignment="0" applyProtection="0"/>
    <xf numFmtId="316" fontId="25" fillId="0" borderId="0" applyFont="0" applyFill="0" applyBorder="0" applyAlignment="0" applyProtection="0"/>
    <xf numFmtId="316" fontId="25" fillId="0" borderId="0" applyFont="0" applyFill="0" applyBorder="0" applyAlignment="0" applyProtection="0"/>
    <xf numFmtId="214" fontId="25" fillId="0" borderId="0" applyFont="0" applyFill="0" applyBorder="0" applyAlignment="0" applyProtection="0"/>
    <xf numFmtId="214" fontId="25" fillId="0" borderId="0" applyFont="0" applyFill="0" applyBorder="0" applyAlignment="0" applyProtection="0"/>
    <xf numFmtId="214" fontId="25" fillId="0" borderId="0" applyFont="0" applyFill="0" applyBorder="0" applyAlignment="0" applyProtection="0"/>
    <xf numFmtId="214" fontId="25" fillId="0" borderId="0" applyFont="0" applyFill="0" applyBorder="0" applyAlignment="0" applyProtection="0"/>
    <xf numFmtId="214" fontId="25" fillId="0" borderId="0" applyFont="0" applyFill="0" applyBorder="0" applyAlignment="0" applyProtection="0"/>
    <xf numFmtId="214" fontId="25" fillId="0" borderId="0" applyFont="0" applyFill="0" applyBorder="0" applyAlignment="0" applyProtection="0"/>
    <xf numFmtId="214" fontId="25" fillId="0" borderId="0" applyFont="0" applyFill="0" applyBorder="0" applyAlignment="0" applyProtection="0"/>
    <xf numFmtId="214" fontId="25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14" fontId="20" fillId="0" borderId="0" applyFont="0" applyFill="0" applyBorder="0" applyAlignment="0" applyProtection="0"/>
    <xf numFmtId="214" fontId="20" fillId="0" borderId="0" applyFont="0" applyFill="0" applyBorder="0" applyAlignment="0" applyProtection="0"/>
    <xf numFmtId="214" fontId="20" fillId="0" borderId="0" applyFont="0" applyFill="0" applyBorder="0" applyAlignment="0" applyProtection="0"/>
    <xf numFmtId="214" fontId="20" fillId="0" borderId="0" applyFont="0" applyFill="0" applyBorder="0" applyAlignment="0" applyProtection="0"/>
    <xf numFmtId="214" fontId="20" fillId="0" borderId="0" applyFont="0" applyFill="0" applyBorder="0" applyAlignment="0" applyProtection="0"/>
    <xf numFmtId="214" fontId="25" fillId="0" borderId="0" applyFont="0" applyFill="0" applyBorder="0" applyAlignment="0" applyProtection="0"/>
    <xf numFmtId="214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0" fontId="25" fillId="0" borderId="0" applyFont="0" applyFill="0" applyBorder="0" applyProtection="0">
      <alignment horizontal="right"/>
    </xf>
    <xf numFmtId="169" fontId="107" fillId="0" borderId="0"/>
    <xf numFmtId="318" fontId="153" fillId="0" borderId="0"/>
    <xf numFmtId="0" fontId="197" fillId="0" borderId="0"/>
    <xf numFmtId="0" fontId="180" fillId="0" borderId="0"/>
    <xf numFmtId="0" fontId="197" fillId="0" borderId="0"/>
    <xf numFmtId="0" fontId="180" fillId="0" borderId="0"/>
    <xf numFmtId="319" fontId="25" fillId="0" borderId="0" applyFont="0" applyFill="0" applyBorder="0" applyAlignment="0" applyProtection="0"/>
    <xf numFmtId="319" fontId="25" fillId="0" borderId="0" applyFont="0" applyFill="0" applyBorder="0" applyAlignment="0" applyProtection="0"/>
    <xf numFmtId="319" fontId="25" fillId="0" borderId="0" applyFont="0" applyFill="0" applyBorder="0" applyAlignment="0" applyProtection="0"/>
    <xf numFmtId="319" fontId="25" fillId="0" borderId="0" applyFont="0" applyFill="0" applyBorder="0" applyAlignment="0" applyProtection="0"/>
    <xf numFmtId="319" fontId="25" fillId="0" borderId="0" applyFont="0" applyFill="0" applyBorder="0" applyAlignment="0" applyProtection="0"/>
    <xf numFmtId="319" fontId="25" fillId="0" borderId="0" applyFont="0" applyFill="0" applyBorder="0" applyAlignment="0" applyProtection="0"/>
    <xf numFmtId="319" fontId="25" fillId="0" borderId="0" applyFont="0" applyFill="0" applyBorder="0" applyAlignment="0" applyProtection="0"/>
    <xf numFmtId="0" fontId="198" fillId="0" borderId="0">
      <alignment horizontal="left" vertical="center" indent="1"/>
    </xf>
    <xf numFmtId="0" fontId="199" fillId="117" borderId="0">
      <alignment horizontal="center" vertical="center" wrapText="1"/>
    </xf>
    <xf numFmtId="320" fontId="57" fillId="0" borderId="0"/>
    <xf numFmtId="320" fontId="57" fillId="0" borderId="0"/>
    <xf numFmtId="0" fontId="61" fillId="0" borderId="0" applyNumberFormat="0" applyFill="0" applyBorder="0" applyAlignment="0" applyProtection="0"/>
    <xf numFmtId="189" fontId="25" fillId="0" borderId="0">
      <alignment vertical="center"/>
    </xf>
    <xf numFmtId="0" fontId="91" fillId="73" borderId="27" applyNumberFormat="0" applyAlignment="0" applyProtection="0"/>
    <xf numFmtId="204" fontId="25" fillId="0" borderId="6">
      <alignment horizontal="left"/>
    </xf>
    <xf numFmtId="204" fontId="25" fillId="0" borderId="6">
      <alignment horizontal="left"/>
    </xf>
    <xf numFmtId="204" fontId="25" fillId="0" borderId="6">
      <alignment horizontal="left"/>
    </xf>
    <xf numFmtId="204" fontId="25" fillId="0" borderId="6">
      <alignment horizontal="left"/>
    </xf>
    <xf numFmtId="204" fontId="25" fillId="0" borderId="6">
      <alignment horizontal="left"/>
    </xf>
    <xf numFmtId="204" fontId="25" fillId="0" borderId="6">
      <alignment horizontal="left"/>
    </xf>
    <xf numFmtId="204" fontId="25" fillId="0" borderId="6">
      <alignment horizontal="left"/>
    </xf>
    <xf numFmtId="0" fontId="200" fillId="0" borderId="0">
      <alignment horizontal="left"/>
    </xf>
    <xf numFmtId="0" fontId="201" fillId="0" borderId="0"/>
    <xf numFmtId="0" fontId="202" fillId="0" borderId="0">
      <alignment horizontal="left"/>
    </xf>
    <xf numFmtId="164" fontId="55" fillId="0" borderId="41"/>
    <xf numFmtId="318" fontId="203" fillId="0" borderId="0" applyFill="0">
      <alignment horizontal="right"/>
      <protection locked="0"/>
    </xf>
    <xf numFmtId="0" fontId="180" fillId="0" borderId="0" applyFont="0" applyFill="0" applyBorder="0" applyAlignment="0" applyProtection="0"/>
    <xf numFmtId="321" fontId="25" fillId="0" borderId="0" applyFont="0" applyFill="0" applyBorder="0" applyAlignment="0"/>
    <xf numFmtId="242" fontId="165" fillId="0" borderId="0" applyBorder="0"/>
    <xf numFmtId="322" fontId="165" fillId="0" borderId="0"/>
    <xf numFmtId="254" fontId="67" fillId="0" borderId="0" applyFont="0" applyFill="0" applyBorder="0" applyAlignment="0" applyProtection="0">
      <alignment horizontal="right"/>
    </xf>
    <xf numFmtId="255" fontId="67" fillId="0" borderId="0" applyFont="0" applyFill="0" applyBorder="0" applyAlignment="0" applyProtection="0">
      <alignment horizontal="right"/>
    </xf>
    <xf numFmtId="323" fontId="25" fillId="0" borderId="0" applyFont="0" applyFill="0" applyBorder="0" applyAlignment="0" applyProtection="0"/>
    <xf numFmtId="323" fontId="25" fillId="0" borderId="0" applyFont="0" applyFill="0" applyBorder="0" applyAlignment="0" applyProtection="0"/>
    <xf numFmtId="323" fontId="25" fillId="0" borderId="0" applyFont="0" applyFill="0" applyBorder="0" applyAlignment="0" applyProtection="0"/>
    <xf numFmtId="323" fontId="25" fillId="0" borderId="0" applyFont="0" applyFill="0" applyBorder="0" applyAlignment="0" applyProtection="0"/>
    <xf numFmtId="242" fontId="25" fillId="105" borderId="0" applyFont="0" applyFill="0" applyBorder="0" applyAlignment="0" applyProtection="0"/>
    <xf numFmtId="324" fontId="165" fillId="0" borderId="0"/>
    <xf numFmtId="325" fontId="153" fillId="0" borderId="0"/>
    <xf numFmtId="326" fontId="25" fillId="0" borderId="0" applyFont="0" applyFill="0" applyBorder="0" applyAlignment="0" applyProtection="0"/>
    <xf numFmtId="326" fontId="25" fillId="0" borderId="0" applyFont="0" applyFill="0" applyBorder="0" applyAlignment="0" applyProtection="0"/>
    <xf numFmtId="326" fontId="25" fillId="0" borderId="0" applyFont="0" applyFill="0" applyBorder="0" applyAlignment="0" applyProtection="0"/>
    <xf numFmtId="326" fontId="25" fillId="0" borderId="0" applyFont="0" applyFill="0" applyBorder="0" applyAlignment="0" applyProtection="0"/>
    <xf numFmtId="326" fontId="25" fillId="0" borderId="0" applyFont="0" applyFill="0" applyBorder="0" applyAlignment="0" applyProtection="0"/>
    <xf numFmtId="326" fontId="25" fillId="0" borderId="0" applyFont="0" applyFill="0" applyBorder="0" applyAlignment="0" applyProtection="0"/>
    <xf numFmtId="326" fontId="25" fillId="0" borderId="0" applyFont="0" applyFill="0" applyBorder="0" applyAlignment="0" applyProtection="0"/>
    <xf numFmtId="49" fontId="53" fillId="0" borderId="56">
      <alignment horizontal="center" vertical="center" wrapText="1"/>
    </xf>
    <xf numFmtId="0" fontId="82" fillId="41" borderId="0" applyNumberFormat="0" applyBorder="0" applyAlignment="0" applyProtection="0"/>
    <xf numFmtId="327" fontId="52" fillId="0" borderId="0" applyFont="0" applyFill="0" applyBorder="0" applyAlignment="0" applyProtection="0"/>
    <xf numFmtId="327" fontId="52" fillId="0" borderId="0" applyFont="0" applyFill="0" applyBorder="0" applyAlignment="0" applyProtection="0"/>
    <xf numFmtId="14" fontId="204" fillId="0" borderId="0"/>
    <xf numFmtId="261" fontId="57" fillId="0" borderId="0">
      <alignment horizontal="right"/>
      <protection locked="0"/>
    </xf>
    <xf numFmtId="261" fontId="57" fillId="105" borderId="0">
      <alignment horizontal="right"/>
    </xf>
    <xf numFmtId="171" fontId="57" fillId="0" borderId="0">
      <protection locked="0"/>
    </xf>
    <xf numFmtId="328" fontId="57" fillId="0" borderId="41"/>
    <xf numFmtId="0" fontId="205" fillId="105" borderId="0">
      <alignment horizontal="right"/>
    </xf>
    <xf numFmtId="251" fontId="57" fillId="0" borderId="0"/>
    <xf numFmtId="329" fontId="165" fillId="0" borderId="0" applyFont="0" applyFill="0" applyBorder="0" applyAlignment="0" applyProtection="0"/>
    <xf numFmtId="15" fontId="51" fillId="0" borderId="0" applyFill="0" applyBorder="0" applyAlignment="0"/>
    <xf numFmtId="330" fontId="206" fillId="0" borderId="0">
      <protection locked="0"/>
    </xf>
    <xf numFmtId="256" fontId="67" fillId="0" borderId="0" applyFont="0" applyFill="0" applyBorder="0" applyAlignment="0" applyProtection="0"/>
    <xf numFmtId="236" fontId="113" fillId="0" borderId="0" applyFont="0" applyFill="0" applyBorder="0" applyProtection="0">
      <alignment horizontal="right"/>
    </xf>
    <xf numFmtId="331" fontId="107" fillId="0" borderId="0"/>
    <xf numFmtId="332" fontId="25" fillId="0" borderId="0" applyFont="0" applyFill="0" applyBorder="0" applyAlignment="0" applyProtection="0">
      <protection locked="0"/>
    </xf>
    <xf numFmtId="332" fontId="25" fillId="0" borderId="0" applyFont="0" applyFill="0" applyBorder="0" applyAlignment="0" applyProtection="0">
      <protection locked="0"/>
    </xf>
    <xf numFmtId="332" fontId="25" fillId="0" borderId="0" applyFont="0" applyFill="0" applyBorder="0" applyAlignment="0" applyProtection="0">
      <protection locked="0"/>
    </xf>
    <xf numFmtId="332" fontId="25" fillId="0" borderId="0" applyFont="0" applyFill="0" applyBorder="0" applyAlignment="0" applyProtection="0">
      <protection locked="0"/>
    </xf>
    <xf numFmtId="332" fontId="25" fillId="0" borderId="0" applyFont="0" applyFill="0" applyBorder="0" applyAlignment="0" applyProtection="0">
      <protection locked="0"/>
    </xf>
    <xf numFmtId="332" fontId="25" fillId="0" borderId="0" applyFont="0" applyFill="0" applyBorder="0" applyAlignment="0" applyProtection="0">
      <protection locked="0"/>
    </xf>
    <xf numFmtId="332" fontId="25" fillId="0" borderId="0" applyFont="0" applyFill="0" applyBorder="0" applyAlignment="0" applyProtection="0">
      <protection locked="0"/>
    </xf>
    <xf numFmtId="39" fontId="180" fillId="0" borderId="0" applyFont="0" applyFill="0" applyBorder="0" applyAlignment="0" applyProtection="0"/>
    <xf numFmtId="333" fontId="165" fillId="0" borderId="0" applyFont="0" applyFill="0" applyBorder="0" applyAlignment="0"/>
    <xf numFmtId="0" fontId="57" fillId="0" borderId="0"/>
    <xf numFmtId="38" fontId="55" fillId="0" borderId="0" applyFont="0" applyFill="0" applyBorder="0" applyAlignment="0" applyProtection="0"/>
    <xf numFmtId="334" fontId="207" fillId="0" borderId="0"/>
    <xf numFmtId="335" fontId="165" fillId="0" borderId="0"/>
    <xf numFmtId="336" fontId="153" fillId="0" borderId="0"/>
    <xf numFmtId="337" fontId="165" fillId="0" borderId="0" applyFont="0" applyFill="0" applyBorder="0" applyAlignment="0" applyProtection="0"/>
    <xf numFmtId="257" fontId="67" fillId="0" borderId="28" applyNumberFormat="0" applyFont="0" applyFill="0" applyAlignment="0" applyProtection="0"/>
    <xf numFmtId="338" fontId="208" fillId="0" borderId="0" applyFill="0" applyBorder="0" applyAlignment="0" applyProtection="0"/>
    <xf numFmtId="261" fontId="57" fillId="0" borderId="62">
      <alignment horizontal="right"/>
    </xf>
    <xf numFmtId="261" fontId="57" fillId="0" borderId="62">
      <alignment horizontal="right"/>
    </xf>
    <xf numFmtId="261" fontId="57" fillId="0" borderId="62">
      <alignment horizontal="right"/>
    </xf>
    <xf numFmtId="261" fontId="57" fillId="0" borderId="62">
      <alignment horizontal="right"/>
    </xf>
    <xf numFmtId="261" fontId="57" fillId="105" borderId="63">
      <alignment horizontal="right"/>
    </xf>
    <xf numFmtId="261" fontId="57" fillId="105" borderId="63">
      <alignment horizontal="right"/>
    </xf>
    <xf numFmtId="178" fontId="95" fillId="74" borderId="0" applyNumberFormat="0" applyBorder="0" applyAlignment="0" applyProtection="0"/>
    <xf numFmtId="178" fontId="95" fillId="75" borderId="0" applyNumberFormat="0" applyBorder="0" applyAlignment="0" applyProtection="0"/>
    <xf numFmtId="178" fontId="95" fillId="76" borderId="0" applyNumberFormat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258" fontId="57" fillId="0" borderId="0" applyFont="0" applyFill="0" applyBorder="0" applyAlignment="0">
      <alignment vertical="center"/>
    </xf>
    <xf numFmtId="0" fontId="209" fillId="0" borderId="0" applyNumberFormat="0" applyFill="0" applyBorder="0" applyAlignment="0" applyProtection="0"/>
    <xf numFmtId="3" fontId="210" fillId="0" borderId="0" applyNumberFormat="0" applyFont="0" applyFill="0" applyBorder="0" applyAlignment="0" applyProtection="0">
      <alignment horizontal="left"/>
    </xf>
    <xf numFmtId="2" fontId="137" fillId="0" borderId="0" applyProtection="0"/>
    <xf numFmtId="0" fontId="211" fillId="0" borderId="0"/>
    <xf numFmtId="339" fontId="206" fillId="0" borderId="0">
      <protection locked="0"/>
    </xf>
    <xf numFmtId="339" fontId="206" fillId="0" borderId="0">
      <protection locked="0"/>
    </xf>
    <xf numFmtId="2" fontId="137" fillId="0" borderId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340" fontId="212" fillId="0" borderId="16" applyNumberFormat="0" applyFill="0" applyBorder="0" applyAlignment="0" applyProtection="0"/>
    <xf numFmtId="0" fontId="90" fillId="0" borderId="26" applyNumberFormat="0" applyFill="0" applyAlignment="0" applyProtection="0"/>
    <xf numFmtId="0" fontId="55" fillId="118" borderId="64" applyNumberFormat="0" applyFont="0" applyAlignment="0" applyProtection="0"/>
    <xf numFmtId="0" fontId="98" fillId="42" borderId="0" applyNumberFormat="0" applyBorder="0" applyAlignment="0" applyProtection="0"/>
    <xf numFmtId="0" fontId="213" fillId="6" borderId="0" applyNumberFormat="0" applyBorder="0" applyAlignment="0" applyProtection="0"/>
    <xf numFmtId="39" fontId="74" fillId="77" borderId="0" applyNumberFormat="0" applyBorder="0" applyAlignment="0" applyProtection="0"/>
    <xf numFmtId="38" fontId="74" fillId="78" borderId="0" applyNumberFormat="0" applyFont="0" applyBorder="0" applyAlignment="0" applyProtection="0"/>
    <xf numFmtId="39" fontId="76" fillId="77" borderId="0" applyNumberFormat="0" applyBorder="0" applyAlignment="0" applyProtection="0"/>
    <xf numFmtId="259" fontId="67" fillId="0" borderId="0" applyFont="0" applyFill="0" applyBorder="0" applyAlignment="0" applyProtection="0">
      <alignment horizontal="right"/>
    </xf>
    <xf numFmtId="0" fontId="214" fillId="0" borderId="65" applyNumberFormat="0" applyAlignment="0" applyProtection="0">
      <alignment horizontal="left" vertical="center"/>
    </xf>
    <xf numFmtId="0" fontId="214" fillId="0" borderId="65" applyNumberFormat="0" applyAlignment="0" applyProtection="0">
      <alignment horizontal="left" vertical="center"/>
    </xf>
    <xf numFmtId="0" fontId="214" fillId="0" borderId="65" applyNumberFormat="0" applyAlignment="0" applyProtection="0">
      <alignment horizontal="left" vertical="center"/>
    </xf>
    <xf numFmtId="0" fontId="214" fillId="0" borderId="65" applyNumberFormat="0" applyAlignment="0" applyProtection="0">
      <alignment horizontal="left" vertical="center"/>
    </xf>
    <xf numFmtId="0" fontId="214" fillId="0" borderId="65" applyNumberFormat="0" applyAlignment="0" applyProtection="0">
      <alignment horizontal="left" vertical="center"/>
    </xf>
    <xf numFmtId="0" fontId="214" fillId="0" borderId="65" applyNumberFormat="0" applyAlignment="0" applyProtection="0">
      <alignment horizontal="left" vertical="center"/>
    </xf>
    <xf numFmtId="0" fontId="214" fillId="0" borderId="65" applyNumberFormat="0" applyAlignment="0" applyProtection="0">
      <alignment horizontal="left" vertical="center"/>
    </xf>
    <xf numFmtId="0" fontId="214" fillId="0" borderId="65" applyNumberFormat="0" applyAlignment="0" applyProtection="0">
      <alignment horizontal="left" vertical="center"/>
    </xf>
    <xf numFmtId="0" fontId="214" fillId="0" borderId="65" applyNumberFormat="0" applyAlignment="0" applyProtection="0">
      <alignment horizontal="left" vertical="center"/>
    </xf>
    <xf numFmtId="0" fontId="214" fillId="0" borderId="65" applyNumberFormat="0" applyAlignment="0" applyProtection="0">
      <alignment horizontal="left" vertical="center"/>
    </xf>
    <xf numFmtId="0" fontId="214" fillId="0" borderId="65" applyNumberFormat="0" applyAlignment="0" applyProtection="0">
      <alignment horizontal="left" vertical="center"/>
    </xf>
    <xf numFmtId="0" fontId="214" fillId="0" borderId="65" applyNumberFormat="0" applyAlignment="0" applyProtection="0">
      <alignment horizontal="left" vertical="center"/>
    </xf>
    <xf numFmtId="0" fontId="214" fillId="0" borderId="65" applyNumberFormat="0" applyAlignment="0" applyProtection="0">
      <alignment horizontal="left" vertical="center"/>
    </xf>
    <xf numFmtId="0" fontId="214" fillId="0" borderId="65" applyNumberFormat="0" applyAlignment="0" applyProtection="0">
      <alignment horizontal="left" vertical="center"/>
    </xf>
    <xf numFmtId="0" fontId="214" fillId="0" borderId="65" applyNumberFormat="0" applyAlignment="0" applyProtection="0">
      <alignment horizontal="left" vertical="center"/>
    </xf>
    <xf numFmtId="0" fontId="214" fillId="0" borderId="65" applyNumberFormat="0" applyAlignment="0" applyProtection="0">
      <alignment horizontal="left" vertical="center"/>
    </xf>
    <xf numFmtId="0" fontId="214" fillId="0" borderId="65" applyNumberFormat="0" applyAlignment="0" applyProtection="0">
      <alignment horizontal="left" vertical="center"/>
    </xf>
    <xf numFmtId="0" fontId="214" fillId="0" borderId="65" applyNumberFormat="0" applyAlignment="0" applyProtection="0">
      <alignment horizontal="left" vertical="center"/>
    </xf>
    <xf numFmtId="0" fontId="214" fillId="0" borderId="65" applyNumberFormat="0" applyAlignment="0" applyProtection="0">
      <alignment horizontal="left" vertical="center"/>
    </xf>
    <xf numFmtId="0" fontId="214" fillId="0" borderId="65" applyNumberFormat="0" applyAlignment="0" applyProtection="0">
      <alignment horizontal="left" vertical="center"/>
    </xf>
    <xf numFmtId="0" fontId="214" fillId="0" borderId="65" applyNumberFormat="0" applyAlignment="0" applyProtection="0">
      <alignment horizontal="left" vertical="center"/>
    </xf>
    <xf numFmtId="0" fontId="214" fillId="0" borderId="65" applyNumberFormat="0" applyAlignment="0" applyProtection="0">
      <alignment horizontal="left" vertical="center"/>
    </xf>
    <xf numFmtId="0" fontId="214" fillId="0" borderId="65" applyNumberFormat="0" applyAlignment="0" applyProtection="0">
      <alignment horizontal="left" vertical="center"/>
    </xf>
    <xf numFmtId="0" fontId="214" fillId="0" borderId="65" applyNumberFormat="0" applyAlignment="0" applyProtection="0">
      <alignment horizontal="left" vertical="center"/>
    </xf>
    <xf numFmtId="0" fontId="214" fillId="0" borderId="65" applyNumberFormat="0" applyAlignment="0" applyProtection="0">
      <alignment horizontal="left" vertical="center"/>
    </xf>
    <xf numFmtId="0" fontId="214" fillId="0" borderId="65" applyNumberFormat="0" applyAlignment="0" applyProtection="0">
      <alignment horizontal="left" vertical="center"/>
    </xf>
    <xf numFmtId="0" fontId="214" fillId="0" borderId="65" applyNumberFormat="0" applyAlignment="0" applyProtection="0">
      <alignment horizontal="left" vertical="center"/>
    </xf>
    <xf numFmtId="0" fontId="214" fillId="0" borderId="65" applyNumberFormat="0" applyAlignment="0" applyProtection="0">
      <alignment horizontal="left" vertical="center"/>
    </xf>
    <xf numFmtId="0" fontId="214" fillId="0" borderId="65" applyNumberFormat="0" applyAlignment="0" applyProtection="0">
      <alignment horizontal="left" vertical="center"/>
    </xf>
    <xf numFmtId="0" fontId="214" fillId="0" borderId="65" applyNumberFormat="0" applyAlignment="0" applyProtection="0">
      <alignment horizontal="left" vertical="center"/>
    </xf>
    <xf numFmtId="0" fontId="214" fillId="0" borderId="65" applyNumberFormat="0" applyAlignment="0" applyProtection="0">
      <alignment horizontal="left" vertical="center"/>
    </xf>
    <xf numFmtId="0" fontId="214" fillId="0" borderId="65" applyNumberFormat="0" applyAlignment="0" applyProtection="0">
      <alignment horizontal="left" vertical="center"/>
    </xf>
    <xf numFmtId="0" fontId="214" fillId="0" borderId="65" applyNumberFormat="0" applyAlignment="0" applyProtection="0">
      <alignment horizontal="left" vertical="center"/>
    </xf>
    <xf numFmtId="0" fontId="214" fillId="0" borderId="65" applyNumberFormat="0" applyAlignment="0" applyProtection="0">
      <alignment horizontal="left" vertical="center"/>
    </xf>
    <xf numFmtId="0" fontId="214" fillId="0" borderId="65" applyNumberFormat="0" applyAlignment="0" applyProtection="0">
      <alignment horizontal="left" vertical="center"/>
    </xf>
    <xf numFmtId="0" fontId="214" fillId="0" borderId="65" applyNumberFormat="0" applyAlignment="0" applyProtection="0">
      <alignment horizontal="left" vertical="center"/>
    </xf>
    <xf numFmtId="0" fontId="214" fillId="0" borderId="65" applyNumberFormat="0" applyAlignment="0" applyProtection="0">
      <alignment horizontal="left" vertical="center"/>
    </xf>
    <xf numFmtId="0" fontId="214" fillId="0" borderId="65" applyNumberFormat="0" applyAlignment="0" applyProtection="0">
      <alignment horizontal="left" vertical="center"/>
    </xf>
    <xf numFmtId="0" fontId="214" fillId="0" borderId="65" applyNumberFormat="0" applyAlignment="0" applyProtection="0">
      <alignment horizontal="left" vertical="center"/>
    </xf>
    <xf numFmtId="0" fontId="214" fillId="0" borderId="65" applyNumberFormat="0" applyAlignment="0" applyProtection="0">
      <alignment horizontal="left" vertical="center"/>
    </xf>
    <xf numFmtId="0" fontId="214" fillId="0" borderId="65" applyNumberFormat="0" applyAlignment="0" applyProtection="0">
      <alignment horizontal="left" vertical="center"/>
    </xf>
    <xf numFmtId="0" fontId="214" fillId="0" borderId="65" applyNumberFormat="0" applyAlignment="0" applyProtection="0">
      <alignment horizontal="left" vertical="center"/>
    </xf>
    <xf numFmtId="0" fontId="214" fillId="0" borderId="65" applyNumberFormat="0" applyAlignment="0" applyProtection="0">
      <alignment horizontal="left" vertical="center"/>
    </xf>
    <xf numFmtId="0" fontId="214" fillId="0" borderId="65" applyNumberFormat="0" applyAlignment="0" applyProtection="0">
      <alignment horizontal="left" vertical="center"/>
    </xf>
    <xf numFmtId="0" fontId="214" fillId="0" borderId="65" applyNumberFormat="0" applyAlignment="0" applyProtection="0">
      <alignment horizontal="left" vertical="center"/>
    </xf>
    <xf numFmtId="0" fontId="214" fillId="0" borderId="65" applyNumberFormat="0" applyAlignment="0" applyProtection="0">
      <alignment horizontal="left" vertical="center"/>
    </xf>
    <xf numFmtId="0" fontId="214" fillId="0" borderId="65" applyNumberFormat="0" applyAlignment="0" applyProtection="0">
      <alignment horizontal="left" vertical="center"/>
    </xf>
    <xf numFmtId="0" fontId="214" fillId="0" borderId="65" applyNumberFormat="0" applyAlignment="0" applyProtection="0">
      <alignment horizontal="left" vertical="center"/>
    </xf>
    <xf numFmtId="0" fontId="214" fillId="0" borderId="65" applyNumberFormat="0" applyAlignment="0" applyProtection="0">
      <alignment horizontal="left" vertical="center"/>
    </xf>
    <xf numFmtId="0" fontId="214" fillId="0" borderId="65" applyNumberFormat="0" applyAlignment="0" applyProtection="0">
      <alignment horizontal="left" vertical="center"/>
    </xf>
    <xf numFmtId="0" fontId="214" fillId="0" borderId="65" applyNumberFormat="0" applyAlignment="0" applyProtection="0">
      <alignment horizontal="left" vertical="center"/>
    </xf>
    <xf numFmtId="0" fontId="214" fillId="0" borderId="65" applyNumberFormat="0" applyAlignment="0" applyProtection="0">
      <alignment horizontal="left" vertical="center"/>
    </xf>
    <xf numFmtId="0" fontId="214" fillId="0" borderId="65" applyNumberFormat="0" applyAlignment="0" applyProtection="0">
      <alignment horizontal="left" vertical="center"/>
    </xf>
    <xf numFmtId="0" fontId="214" fillId="0" borderId="65" applyNumberFormat="0" applyAlignment="0" applyProtection="0">
      <alignment horizontal="left" vertical="center"/>
    </xf>
    <xf numFmtId="0" fontId="214" fillId="0" borderId="65" applyNumberFormat="0" applyAlignment="0" applyProtection="0">
      <alignment horizontal="left" vertical="center"/>
    </xf>
    <xf numFmtId="0" fontId="214" fillId="0" borderId="65" applyNumberFormat="0" applyAlignment="0" applyProtection="0">
      <alignment horizontal="left" vertical="center"/>
    </xf>
    <xf numFmtId="0" fontId="214" fillId="0" borderId="43">
      <alignment horizontal="left" vertical="center"/>
    </xf>
    <xf numFmtId="0" fontId="214" fillId="0" borderId="43">
      <alignment horizontal="left" vertical="center"/>
    </xf>
    <xf numFmtId="0" fontId="214" fillId="0" borderId="43">
      <alignment horizontal="left" vertical="center"/>
    </xf>
    <xf numFmtId="0" fontId="214" fillId="0" borderId="43">
      <alignment horizontal="left" vertical="center"/>
    </xf>
    <xf numFmtId="0" fontId="184" fillId="0" borderId="0"/>
    <xf numFmtId="0" fontId="61" fillId="0" borderId="0">
      <alignment horizontal="left"/>
    </xf>
    <xf numFmtId="0" fontId="215" fillId="0" borderId="7" applyNumberFormat="0" applyFill="0" applyAlignment="0" applyProtection="0"/>
    <xf numFmtId="0" fontId="216" fillId="0" borderId="8" applyNumberFormat="0" applyFill="0" applyAlignment="0" applyProtection="0"/>
    <xf numFmtId="0" fontId="217" fillId="0" borderId="9" applyNumberFormat="0" applyFill="0" applyAlignment="0" applyProtection="0"/>
    <xf numFmtId="0" fontId="217" fillId="0" borderId="0" applyNumberFormat="0" applyFill="0" applyBorder="0" applyAlignment="0" applyProtection="0"/>
    <xf numFmtId="0" fontId="61" fillId="0" borderId="0">
      <alignment horizontal="left"/>
    </xf>
    <xf numFmtId="0" fontId="218" fillId="0" borderId="0" applyProtection="0"/>
    <xf numFmtId="341" fontId="219" fillId="0" borderId="0">
      <protection locked="0"/>
    </xf>
    <xf numFmtId="0" fontId="214" fillId="0" borderId="0" applyProtection="0"/>
    <xf numFmtId="341" fontId="219" fillId="0" borderId="0">
      <protection locked="0"/>
    </xf>
    <xf numFmtId="0" fontId="220" fillId="0" borderId="0"/>
    <xf numFmtId="0" fontId="221" fillId="0" borderId="0">
      <alignment horizontal="left"/>
    </xf>
    <xf numFmtId="0" fontId="222" fillId="0" borderId="0" applyNumberFormat="0" applyFill="0" applyBorder="0" applyAlignment="0" applyProtection="0">
      <alignment horizontal="center" vertical="top" wrapText="1"/>
    </xf>
    <xf numFmtId="0" fontId="223" fillId="0" borderId="0" applyNumberFormat="0" applyFill="0" applyBorder="0" applyAlignment="0" applyProtection="0"/>
    <xf numFmtId="204" fontId="74" fillId="79" borderId="0" applyNumberFormat="0" applyBorder="0" applyAlignment="0" applyProtection="0"/>
    <xf numFmtId="0" fontId="224" fillId="0" borderId="0" applyNumberFormat="0" applyFill="0" applyBorder="0" applyAlignment="0" applyProtection="0">
      <alignment vertical="top"/>
      <protection locked="0"/>
    </xf>
    <xf numFmtId="167" fontId="225" fillId="0" borderId="15" applyFill="0" applyBorder="0" applyAlignment="0">
      <alignment horizontal="center"/>
      <protection locked="0"/>
    </xf>
    <xf numFmtId="218" fontId="175" fillId="37" borderId="66">
      <alignment horizontal="right" vertical="center" indent="1"/>
    </xf>
    <xf numFmtId="170" fontId="175" fillId="37" borderId="66">
      <alignment horizontal="right" vertical="center"/>
    </xf>
    <xf numFmtId="1" fontId="175" fillId="37" borderId="66">
      <alignment horizontal="right" vertical="center" indent="1"/>
    </xf>
    <xf numFmtId="342" fontId="175" fillId="37" borderId="66">
      <alignment horizontal="right" vertical="center" indent="1"/>
    </xf>
    <xf numFmtId="343" fontId="175" fillId="37" borderId="66">
      <alignment horizontal="right" vertical="center" indent="1"/>
    </xf>
    <xf numFmtId="10" fontId="53" fillId="37" borderId="41" applyNumberFormat="0" applyBorder="0" applyAlignment="0" applyProtection="0"/>
    <xf numFmtId="10" fontId="53" fillId="105" borderId="41" applyNumberFormat="0" applyBorder="0" applyAlignment="0" applyProtection="0"/>
    <xf numFmtId="332" fontId="25" fillId="0" borderId="0" applyFill="0" applyBorder="0" applyAlignment="0">
      <protection locked="0"/>
    </xf>
    <xf numFmtId="332" fontId="25" fillId="0" borderId="0" applyFill="0" applyBorder="0" applyAlignment="0">
      <protection locked="0"/>
    </xf>
    <xf numFmtId="332" fontId="25" fillId="0" borderId="0" applyFill="0" applyBorder="0" applyAlignment="0">
      <protection locked="0"/>
    </xf>
    <xf numFmtId="332" fontId="25" fillId="0" borderId="0" applyFill="0" applyBorder="0" applyAlignment="0">
      <protection locked="0"/>
    </xf>
    <xf numFmtId="332" fontId="25" fillId="0" borderId="0" applyFill="0" applyBorder="0" applyAlignment="0">
      <protection locked="0"/>
    </xf>
    <xf numFmtId="332" fontId="25" fillId="0" borderId="0" applyFill="0" applyBorder="0" applyAlignment="0">
      <protection locked="0"/>
    </xf>
    <xf numFmtId="332" fontId="25" fillId="0" borderId="0" applyFill="0" applyBorder="0" applyAlignment="0">
      <protection locked="0"/>
    </xf>
    <xf numFmtId="172" fontId="66" fillId="105" borderId="23" applyNumberFormat="0" applyFont="0" applyAlignment="0">
      <alignment vertical="center"/>
    </xf>
    <xf numFmtId="172" fontId="66" fillId="105" borderId="23" applyNumberFormat="0" applyFont="0" applyAlignment="0">
      <alignment vertical="center"/>
    </xf>
    <xf numFmtId="172" fontId="66" fillId="105" borderId="23" applyNumberFormat="0" applyFont="0" applyAlignment="0">
      <alignment vertical="center"/>
    </xf>
    <xf numFmtId="172" fontId="66" fillId="105" borderId="23" applyNumberFormat="0" applyFont="0" applyAlignment="0">
      <alignment vertical="center"/>
    </xf>
    <xf numFmtId="172" fontId="66" fillId="105" borderId="23" applyNumberFormat="0" applyFont="0" applyAlignment="0">
      <alignment vertical="center"/>
    </xf>
    <xf numFmtId="172" fontId="66" fillId="105" borderId="23" applyNumberFormat="0" applyFont="0" applyAlignment="0">
      <alignment vertical="center"/>
    </xf>
    <xf numFmtId="172" fontId="66" fillId="105" borderId="23" applyNumberFormat="0" applyFont="0" applyAlignment="0">
      <alignment vertical="center"/>
    </xf>
    <xf numFmtId="172" fontId="66" fillId="105" borderId="23" applyNumberFormat="0" applyFont="0" applyAlignment="0">
      <alignment vertical="center"/>
    </xf>
    <xf numFmtId="172" fontId="66" fillId="105" borderId="23" applyNumberFormat="0" applyFont="0" applyAlignment="0">
      <alignment vertical="center"/>
    </xf>
    <xf numFmtId="172" fontId="66" fillId="105" borderId="23" applyNumberFormat="0" applyFont="0" applyAlignment="0">
      <alignment vertical="center"/>
    </xf>
    <xf numFmtId="172" fontId="66" fillId="105" borderId="23" applyNumberFormat="0" applyFont="0" applyAlignment="0">
      <alignment vertical="center"/>
    </xf>
    <xf numFmtId="172" fontId="66" fillId="105" borderId="23" applyNumberFormat="0" applyFont="0" applyAlignment="0">
      <alignment vertical="center"/>
    </xf>
    <xf numFmtId="172" fontId="66" fillId="105" borderId="23" applyNumberFormat="0" applyFont="0" applyAlignment="0">
      <alignment vertical="center"/>
    </xf>
    <xf numFmtId="172" fontId="66" fillId="105" borderId="23" applyNumberFormat="0" applyFont="0" applyAlignment="0">
      <alignment vertical="center"/>
    </xf>
    <xf numFmtId="172" fontId="66" fillId="105" borderId="23" applyNumberFormat="0" applyFont="0" applyAlignment="0">
      <alignment vertical="center"/>
    </xf>
    <xf numFmtId="172" fontId="66" fillId="105" borderId="23" applyNumberFormat="0" applyFont="0" applyAlignment="0">
      <alignment vertical="center"/>
    </xf>
    <xf numFmtId="172" fontId="66" fillId="105" borderId="23" applyNumberFormat="0" applyFont="0" applyAlignment="0">
      <alignment vertical="center"/>
    </xf>
    <xf numFmtId="178" fontId="104" fillId="45" borderId="38" applyNumberFormat="0" applyAlignment="0" applyProtection="0"/>
    <xf numFmtId="178" fontId="104" fillId="45" borderId="38" applyNumberFormat="0" applyAlignment="0" applyProtection="0"/>
    <xf numFmtId="178" fontId="104" fillId="45" borderId="38" applyNumberFormat="0" applyAlignment="0" applyProtection="0"/>
    <xf numFmtId="172" fontId="66" fillId="105" borderId="23" applyNumberFormat="0" applyFont="0" applyAlignment="0">
      <alignment vertical="center"/>
    </xf>
    <xf numFmtId="178" fontId="104" fillId="45" borderId="38" applyNumberFormat="0" applyAlignment="0" applyProtection="0"/>
    <xf numFmtId="178" fontId="104" fillId="45" borderId="38" applyNumberFormat="0" applyAlignment="0" applyProtection="0"/>
    <xf numFmtId="172" fontId="66" fillId="105" borderId="23" applyNumberFormat="0" applyFont="0" applyAlignment="0">
      <alignment vertical="center"/>
    </xf>
    <xf numFmtId="172" fontId="66" fillId="105" borderId="23" applyNumberFormat="0" applyFont="0" applyAlignment="0">
      <alignment vertical="center"/>
    </xf>
    <xf numFmtId="172" fontId="66" fillId="105" borderId="23" applyNumberFormat="0" applyFont="0" applyAlignment="0">
      <alignment vertical="center"/>
    </xf>
    <xf numFmtId="172" fontId="66" fillId="105" borderId="23" applyNumberFormat="0" applyFont="0" applyAlignment="0">
      <alignment vertical="center"/>
    </xf>
    <xf numFmtId="172" fontId="66" fillId="105" borderId="23" applyNumberFormat="0" applyFont="0" applyAlignment="0">
      <alignment vertical="center"/>
    </xf>
    <xf numFmtId="172" fontId="66" fillId="105" borderId="23" applyNumberFormat="0" applyFont="0" applyAlignment="0">
      <alignment vertical="center"/>
    </xf>
    <xf numFmtId="333" fontId="165" fillId="0" borderId="0" applyFill="0" applyBorder="0" applyAlignment="0" applyProtection="0">
      <protection locked="0"/>
    </xf>
    <xf numFmtId="172" fontId="66" fillId="105" borderId="23" applyNumberFormat="0" applyFont="0" applyAlignment="0">
      <alignment vertical="center"/>
    </xf>
    <xf numFmtId="172" fontId="66" fillId="105" borderId="23" applyNumberFormat="0" applyFont="0" applyAlignment="0">
      <alignment vertical="center"/>
    </xf>
    <xf numFmtId="172" fontId="66" fillId="105" borderId="23" applyNumberFormat="0" applyFont="0" applyAlignment="0">
      <alignment vertical="center"/>
    </xf>
    <xf numFmtId="172" fontId="66" fillId="105" borderId="23" applyNumberFormat="0" applyFont="0" applyAlignment="0">
      <alignment vertical="center"/>
    </xf>
    <xf numFmtId="172" fontId="66" fillId="105" borderId="23" applyNumberFormat="0" applyFont="0" applyAlignment="0">
      <alignment vertical="center"/>
    </xf>
    <xf numFmtId="172" fontId="66" fillId="105" borderId="23" applyNumberFormat="0" applyFont="0" applyAlignment="0">
      <alignment vertical="center"/>
    </xf>
    <xf numFmtId="172" fontId="66" fillId="105" borderId="23" applyNumberFormat="0" applyFont="0" applyAlignment="0">
      <alignment vertical="center"/>
    </xf>
    <xf numFmtId="172" fontId="66" fillId="105" borderId="23" applyNumberFormat="0" applyFont="0" applyAlignment="0">
      <alignment vertical="center"/>
    </xf>
    <xf numFmtId="172" fontId="66" fillId="105" borderId="23" applyNumberFormat="0" applyFont="0" applyAlignment="0">
      <alignment vertical="center"/>
    </xf>
    <xf numFmtId="172" fontId="66" fillId="105" borderId="23" applyNumberFormat="0" applyFont="0" applyAlignment="0">
      <alignment vertical="center"/>
    </xf>
    <xf numFmtId="172" fontId="66" fillId="105" borderId="23" applyNumberFormat="0" applyFont="0" applyAlignment="0">
      <alignment vertical="center"/>
    </xf>
    <xf numFmtId="172" fontId="66" fillId="105" borderId="23" applyNumberFormat="0" applyFont="0" applyAlignment="0">
      <alignment vertical="center"/>
    </xf>
    <xf numFmtId="172" fontId="66" fillId="105" borderId="23" applyNumberFormat="0" applyFont="0" applyAlignment="0">
      <alignment vertical="center"/>
    </xf>
    <xf numFmtId="172" fontId="66" fillId="105" borderId="23" applyNumberFormat="0" applyFont="0" applyAlignment="0">
      <alignment vertical="center"/>
    </xf>
    <xf numFmtId="172" fontId="66" fillId="105" borderId="23" applyNumberFormat="0" applyFont="0" applyAlignment="0">
      <alignment vertical="center"/>
    </xf>
    <xf numFmtId="172" fontId="66" fillId="105" borderId="23" applyNumberFormat="0" applyFont="0" applyAlignment="0">
      <alignment vertical="center"/>
    </xf>
    <xf numFmtId="172" fontId="66" fillId="105" borderId="23" applyNumberFormat="0" applyFont="0" applyAlignment="0">
      <alignment vertical="center"/>
    </xf>
    <xf numFmtId="172" fontId="66" fillId="105" borderId="23" applyNumberFormat="0" applyFont="0" applyAlignment="0">
      <alignment vertical="center"/>
    </xf>
    <xf numFmtId="172" fontId="66" fillId="105" borderId="23" applyNumberFormat="0" applyFont="0" applyAlignment="0">
      <alignment vertical="center"/>
    </xf>
    <xf numFmtId="172" fontId="66" fillId="105" borderId="23" applyNumberFormat="0" applyFont="0" applyAlignment="0">
      <alignment vertical="center"/>
    </xf>
    <xf numFmtId="172" fontId="66" fillId="105" borderId="23" applyNumberFormat="0" applyFont="0" applyAlignment="0">
      <alignment vertical="center"/>
    </xf>
    <xf numFmtId="172" fontId="66" fillId="105" borderId="23" applyNumberFormat="0" applyFont="0" applyAlignment="0">
      <alignment vertical="center"/>
    </xf>
    <xf numFmtId="172" fontId="66" fillId="105" borderId="23" applyNumberFormat="0" applyFont="0" applyAlignment="0">
      <alignment vertical="center"/>
    </xf>
    <xf numFmtId="172" fontId="66" fillId="105" borderId="23" applyNumberFormat="0" applyFont="0" applyAlignment="0">
      <alignment vertical="center"/>
    </xf>
    <xf numFmtId="172" fontId="66" fillId="105" borderId="23" applyNumberFormat="0" applyFont="0" applyAlignment="0">
      <alignment vertical="center"/>
    </xf>
    <xf numFmtId="172" fontId="66" fillId="105" borderId="23" applyNumberFormat="0" applyFont="0" applyAlignment="0">
      <alignment vertical="center"/>
    </xf>
    <xf numFmtId="172" fontId="66" fillId="105" borderId="23" applyNumberFormat="0" applyFont="0" applyAlignment="0">
      <alignment vertical="center"/>
    </xf>
    <xf numFmtId="172" fontId="66" fillId="105" borderId="23" applyNumberFormat="0" applyFont="0" applyAlignment="0">
      <alignment vertical="center"/>
    </xf>
    <xf numFmtId="172" fontId="66" fillId="105" borderId="23" applyNumberFormat="0" applyFont="0" applyAlignment="0">
      <alignment vertical="center"/>
    </xf>
    <xf numFmtId="172" fontId="66" fillId="105" borderId="23" applyNumberFormat="0" applyFont="0" applyAlignment="0">
      <alignment vertical="center"/>
    </xf>
    <xf numFmtId="172" fontId="66" fillId="105" borderId="23" applyNumberFormat="0" applyFont="0" applyAlignment="0">
      <alignment vertical="center"/>
    </xf>
    <xf numFmtId="172" fontId="66" fillId="105" borderId="23" applyNumberFormat="0" applyFont="0" applyAlignment="0">
      <alignment vertical="center"/>
    </xf>
    <xf numFmtId="172" fontId="66" fillId="105" borderId="23" applyNumberFormat="0" applyFont="0" applyAlignment="0">
      <alignment vertical="center"/>
    </xf>
    <xf numFmtId="172" fontId="66" fillId="105" borderId="23" applyNumberFormat="0" applyFont="0" applyAlignment="0">
      <alignment vertical="center"/>
    </xf>
    <xf numFmtId="172" fontId="66" fillId="105" borderId="23" applyNumberFormat="0" applyFont="0" applyAlignment="0">
      <alignment vertical="center"/>
    </xf>
    <xf numFmtId="172" fontId="66" fillId="105" borderId="23" applyNumberFormat="0" applyFont="0" applyAlignment="0">
      <alignment vertical="center"/>
    </xf>
    <xf numFmtId="172" fontId="66" fillId="105" borderId="23" applyNumberFormat="0" applyFont="0" applyAlignment="0">
      <alignment vertical="center"/>
    </xf>
    <xf numFmtId="172" fontId="66" fillId="105" borderId="23" applyNumberFormat="0" applyFont="0" applyAlignment="0">
      <alignment vertical="center"/>
    </xf>
    <xf numFmtId="172" fontId="66" fillId="105" borderId="23" applyNumberFormat="0" applyFont="0" applyAlignment="0">
      <alignment vertical="center"/>
    </xf>
    <xf numFmtId="172" fontId="66" fillId="105" borderId="23" applyNumberFormat="0" applyFont="0" applyAlignment="0">
      <alignment vertical="center"/>
    </xf>
    <xf numFmtId="172" fontId="66" fillId="105" borderId="23" applyNumberFormat="0" applyFont="0" applyAlignment="0">
      <alignment vertical="center"/>
    </xf>
    <xf numFmtId="172" fontId="66" fillId="105" borderId="23" applyNumberFormat="0" applyFont="0" applyAlignment="0">
      <alignment vertical="center"/>
    </xf>
    <xf numFmtId="172" fontId="66" fillId="105" borderId="23" applyNumberFormat="0" applyFont="0" applyAlignment="0">
      <alignment vertical="center"/>
    </xf>
    <xf numFmtId="172" fontId="66" fillId="105" borderId="23" applyNumberFormat="0" applyFont="0" applyAlignment="0">
      <alignment vertical="center"/>
    </xf>
    <xf numFmtId="172" fontId="66" fillId="105" borderId="23" applyNumberFormat="0" applyFont="0" applyAlignment="0">
      <alignment vertical="center"/>
    </xf>
    <xf numFmtId="172" fontId="66" fillId="105" borderId="23" applyNumberFormat="0" applyFont="0" applyAlignment="0">
      <alignment vertical="center"/>
    </xf>
    <xf numFmtId="172" fontId="66" fillId="105" borderId="23" applyNumberFormat="0" applyFont="0" applyAlignment="0">
      <alignment vertical="center"/>
    </xf>
    <xf numFmtId="172" fontId="66" fillId="105" borderId="23" applyNumberFormat="0" applyFont="0" applyAlignment="0">
      <alignment vertical="center"/>
    </xf>
    <xf numFmtId="172" fontId="66" fillId="105" borderId="23" applyNumberFormat="0" applyFont="0" applyAlignment="0">
      <alignment vertical="center"/>
    </xf>
    <xf numFmtId="172" fontId="66" fillId="105" borderId="23" applyNumberFormat="0" applyFont="0" applyAlignment="0">
      <alignment vertical="center"/>
    </xf>
    <xf numFmtId="172" fontId="66" fillId="105" borderId="23" applyNumberFormat="0" applyFont="0" applyAlignment="0">
      <alignment vertical="center"/>
    </xf>
    <xf numFmtId="172" fontId="66" fillId="105" borderId="23" applyNumberFormat="0" applyFont="0" applyAlignment="0">
      <alignment vertical="center"/>
    </xf>
    <xf numFmtId="172" fontId="66" fillId="105" borderId="23" applyNumberFormat="0" applyFont="0" applyAlignment="0">
      <alignment vertical="center"/>
    </xf>
    <xf numFmtId="172" fontId="66" fillId="105" borderId="23" applyNumberFormat="0" applyFont="0" applyAlignment="0">
      <alignment vertical="center"/>
    </xf>
    <xf numFmtId="172" fontId="66" fillId="105" borderId="23" applyNumberFormat="0" applyFont="0" applyAlignment="0">
      <alignment vertical="center"/>
    </xf>
    <xf numFmtId="172" fontId="66" fillId="105" borderId="23" applyNumberFormat="0" applyFont="0" applyAlignment="0">
      <alignment vertical="center"/>
    </xf>
    <xf numFmtId="172" fontId="66" fillId="105" borderId="23" applyNumberFormat="0" applyFont="0" applyAlignment="0">
      <alignment vertical="center"/>
    </xf>
    <xf numFmtId="172" fontId="66" fillId="105" borderId="23" applyNumberFormat="0" applyFont="0" applyAlignment="0">
      <alignment vertical="center"/>
    </xf>
    <xf numFmtId="172" fontId="66" fillId="105" borderId="23" applyNumberFormat="0" applyFont="0" applyAlignment="0">
      <alignment vertical="center"/>
    </xf>
    <xf numFmtId="172" fontId="66" fillId="105" borderId="23" applyNumberFormat="0" applyFont="0" applyAlignment="0">
      <alignment vertical="center"/>
    </xf>
    <xf numFmtId="172" fontId="66" fillId="105" borderId="23" applyNumberFormat="0" applyFont="0" applyAlignment="0">
      <alignment vertical="center"/>
    </xf>
    <xf numFmtId="172" fontId="66" fillId="105" borderId="23" applyNumberFormat="0" applyFont="0" applyAlignment="0">
      <alignment vertical="center"/>
    </xf>
    <xf numFmtId="172" fontId="66" fillId="105" borderId="23" applyNumberFormat="0" applyFont="0" applyAlignment="0">
      <alignment vertical="center"/>
    </xf>
    <xf numFmtId="172" fontId="66" fillId="105" borderId="23" applyNumberFormat="0" applyFont="0" applyAlignment="0">
      <alignment vertical="center"/>
    </xf>
    <xf numFmtId="172" fontId="66" fillId="105" borderId="23" applyNumberFormat="0" applyFont="0" applyAlignment="0">
      <alignment vertical="center"/>
    </xf>
    <xf numFmtId="172" fontId="66" fillId="105" borderId="23" applyNumberFormat="0" applyFont="0" applyAlignment="0">
      <alignment vertical="center"/>
    </xf>
    <xf numFmtId="172" fontId="66" fillId="105" borderId="23" applyNumberFormat="0" applyFont="0" applyAlignment="0">
      <alignment vertical="center"/>
    </xf>
    <xf numFmtId="172" fontId="66" fillId="105" borderId="23" applyNumberFormat="0" applyFont="0" applyAlignment="0">
      <alignment vertical="center"/>
    </xf>
    <xf numFmtId="172" fontId="66" fillId="105" borderId="23" applyNumberFormat="0" applyFont="0" applyAlignment="0">
      <alignment vertical="center"/>
    </xf>
    <xf numFmtId="172" fontId="66" fillId="105" borderId="23" applyNumberFormat="0" applyFont="0" applyAlignment="0">
      <alignment vertical="center"/>
    </xf>
    <xf numFmtId="172" fontId="66" fillId="105" borderId="23" applyNumberFormat="0" applyFont="0" applyAlignment="0">
      <alignment vertical="center"/>
    </xf>
    <xf numFmtId="172" fontId="66" fillId="105" borderId="23" applyNumberFormat="0" applyFont="0" applyAlignment="0">
      <alignment vertical="center"/>
    </xf>
    <xf numFmtId="172" fontId="66" fillId="105" borderId="23" applyNumberFormat="0" applyFont="0" applyAlignment="0">
      <alignment vertical="center"/>
    </xf>
    <xf numFmtId="172" fontId="66" fillId="105" borderId="23" applyNumberFormat="0" applyFont="0" applyAlignment="0">
      <alignment vertical="center"/>
    </xf>
    <xf numFmtId="172" fontId="66" fillId="105" borderId="23" applyNumberFormat="0" applyFont="0" applyAlignment="0">
      <alignment vertical="center"/>
    </xf>
    <xf numFmtId="172" fontId="66" fillId="105" borderId="23" applyNumberFormat="0" applyFont="0" applyAlignment="0">
      <alignment vertical="center"/>
    </xf>
    <xf numFmtId="172" fontId="66" fillId="105" borderId="23" applyNumberFormat="0" applyFont="0" applyAlignment="0">
      <alignment vertical="center"/>
    </xf>
    <xf numFmtId="172" fontId="66" fillId="105" borderId="23" applyNumberFormat="0" applyFont="0" applyAlignment="0">
      <alignment vertical="center"/>
    </xf>
    <xf numFmtId="172" fontId="66" fillId="105" borderId="23" applyNumberFormat="0" applyFont="0" applyAlignment="0">
      <alignment vertical="center"/>
    </xf>
    <xf numFmtId="172" fontId="66" fillId="105" borderId="23" applyNumberFormat="0" applyFont="0" applyAlignment="0">
      <alignment vertical="center"/>
    </xf>
    <xf numFmtId="172" fontId="66" fillId="105" borderId="23" applyNumberFormat="0" applyFont="0" applyAlignment="0">
      <alignment vertical="center"/>
    </xf>
    <xf numFmtId="0" fontId="69" fillId="105" borderId="67"/>
    <xf numFmtId="0" fontId="69" fillId="105" borderId="67"/>
    <xf numFmtId="204" fontId="226" fillId="119" borderId="0"/>
    <xf numFmtId="0" fontId="69" fillId="103" borderId="68"/>
    <xf numFmtId="305" fontId="53" fillId="37" borderId="69">
      <alignment horizontal="right" vertical="center" indent="1"/>
    </xf>
    <xf numFmtId="204" fontId="212" fillId="0" borderId="0" applyNumberFormat="0" applyBorder="0" applyAlignment="0" applyProtection="0"/>
    <xf numFmtId="10" fontId="227" fillId="82" borderId="0" applyNumberFormat="0" applyBorder="0"/>
    <xf numFmtId="0" fontId="104" fillId="45" borderId="38" applyNumberFormat="0" applyAlignment="0" applyProtection="0"/>
    <xf numFmtId="0" fontId="104" fillId="45" borderId="38" applyNumberFormat="0" applyAlignment="0" applyProtection="0"/>
    <xf numFmtId="199" fontId="25" fillId="0" borderId="0" applyFill="0" applyBorder="0">
      <alignment horizontal="right"/>
      <protection locked="0"/>
    </xf>
    <xf numFmtId="0" fontId="61" fillId="120" borderId="67">
      <alignment horizontal="left" vertical="center" wrapText="1"/>
    </xf>
    <xf numFmtId="0" fontId="165" fillId="0" borderId="0"/>
    <xf numFmtId="0" fontId="165" fillId="0" borderId="0"/>
    <xf numFmtId="41" fontId="228" fillId="0" borderId="0" applyFont="0" applyFill="0" applyBorder="0" applyAlignment="0" applyProtection="0"/>
    <xf numFmtId="43" fontId="25" fillId="0" borderId="0" applyFont="0" applyFill="0" applyBorder="0" applyAlignment="0" applyProtection="0"/>
    <xf numFmtId="0" fontId="100" fillId="0" borderId="29" applyNumberFormat="0" applyFill="0" applyAlignment="0" applyProtection="0"/>
    <xf numFmtId="0" fontId="101" fillId="0" borderId="30" applyNumberFormat="0" applyFill="0" applyAlignment="0" applyProtection="0"/>
    <xf numFmtId="0" fontId="102" fillId="0" borderId="31" applyNumberFormat="0" applyFill="0" applyAlignment="0" applyProtection="0"/>
    <xf numFmtId="0" fontId="102" fillId="0" borderId="0" applyNumberFormat="0" applyFill="0" applyBorder="0" applyAlignment="0" applyProtection="0"/>
    <xf numFmtId="0" fontId="229" fillId="0" borderId="0"/>
    <xf numFmtId="0" fontId="25" fillId="105" borderId="70">
      <alignment horizontal="left"/>
    </xf>
    <xf numFmtId="0" fontId="25" fillId="105" borderId="70">
      <alignment horizontal="left"/>
    </xf>
    <xf numFmtId="0" fontId="25" fillId="105" borderId="70">
      <alignment horizontal="left"/>
    </xf>
    <xf numFmtId="0" fontId="25" fillId="105" borderId="70">
      <alignment horizontal="left"/>
    </xf>
    <xf numFmtId="0" fontId="25" fillId="105" borderId="70">
      <alignment horizontal="left"/>
    </xf>
    <xf numFmtId="0" fontId="25" fillId="105" borderId="71">
      <alignment horizontal="left"/>
    </xf>
    <xf numFmtId="0" fontId="25" fillId="105" borderId="71">
      <alignment horizontal="left"/>
    </xf>
    <xf numFmtId="0" fontId="25" fillId="105" borderId="71">
      <alignment horizontal="left"/>
    </xf>
    <xf numFmtId="0" fontId="25" fillId="105" borderId="71">
      <alignment horizontal="left"/>
    </xf>
    <xf numFmtId="0" fontId="25" fillId="105" borderId="71">
      <alignment horizontal="left"/>
    </xf>
    <xf numFmtId="0" fontId="25" fillId="105" borderId="72">
      <alignment horizontal="left"/>
    </xf>
    <xf numFmtId="0" fontId="25" fillId="105" borderId="72">
      <alignment horizontal="left"/>
    </xf>
    <xf numFmtId="0" fontId="25" fillId="105" borderId="72">
      <alignment horizontal="left"/>
    </xf>
    <xf numFmtId="0" fontId="25" fillId="105" borderId="72">
      <alignment horizontal="left"/>
    </xf>
    <xf numFmtId="0" fontId="25" fillId="105" borderId="72">
      <alignment horizontal="left"/>
    </xf>
    <xf numFmtId="0" fontId="25" fillId="105" borderId="72">
      <alignment horizontal="left"/>
    </xf>
    <xf numFmtId="0" fontId="25" fillId="105" borderId="72">
      <alignment horizontal="left"/>
    </xf>
    <xf numFmtId="0" fontId="25" fillId="105" borderId="72">
      <alignment horizontal="left"/>
    </xf>
    <xf numFmtId="0" fontId="25" fillId="105" borderId="72">
      <alignment horizontal="left"/>
    </xf>
    <xf numFmtId="0" fontId="25" fillId="105" borderId="72">
      <alignment horizontal="left"/>
    </xf>
    <xf numFmtId="0" fontId="25" fillId="105" borderId="72">
      <alignment horizontal="left"/>
    </xf>
    <xf numFmtId="0" fontId="25" fillId="105" borderId="72">
      <alignment horizontal="left"/>
    </xf>
    <xf numFmtId="0" fontId="25" fillId="105" borderId="72">
      <alignment horizontal="left"/>
    </xf>
    <xf numFmtId="0" fontId="25" fillId="105" borderId="72">
      <alignment horizontal="left"/>
    </xf>
    <xf numFmtId="0" fontId="25" fillId="105" borderId="72">
      <alignment horizontal="left"/>
    </xf>
    <xf numFmtId="0" fontId="25" fillId="105" borderId="72">
      <alignment horizontal="left"/>
    </xf>
    <xf numFmtId="0" fontId="25" fillId="105" borderId="72">
      <alignment horizontal="left"/>
    </xf>
    <xf numFmtId="0" fontId="25" fillId="105" borderId="72">
      <alignment horizontal="left"/>
    </xf>
    <xf numFmtId="0" fontId="25" fillId="105" borderId="72">
      <alignment horizontal="left"/>
    </xf>
    <xf numFmtId="0" fontId="25" fillId="105" borderId="72">
      <alignment horizontal="left"/>
    </xf>
    <xf numFmtId="0" fontId="25" fillId="105" borderId="72">
      <alignment horizontal="left"/>
    </xf>
    <xf numFmtId="0" fontId="25" fillId="105" borderId="72">
      <alignment horizontal="left"/>
    </xf>
    <xf numFmtId="0" fontId="25" fillId="105" borderId="72">
      <alignment horizontal="left"/>
    </xf>
    <xf numFmtId="0" fontId="25" fillId="105" borderId="72">
      <alignment horizontal="left"/>
    </xf>
    <xf numFmtId="0" fontId="25" fillId="105" borderId="72">
      <alignment horizontal="left"/>
    </xf>
    <xf numFmtId="0" fontId="25" fillId="105" borderId="72">
      <alignment horizontal="left"/>
    </xf>
    <xf numFmtId="0" fontId="25" fillId="105" borderId="72">
      <alignment horizontal="left"/>
    </xf>
    <xf numFmtId="0" fontId="25" fillId="105" borderId="72">
      <alignment horizontal="left"/>
    </xf>
    <xf numFmtId="0" fontId="25" fillId="105" borderId="72">
      <alignment horizontal="left"/>
    </xf>
    <xf numFmtId="0" fontId="25" fillId="105" borderId="72">
      <alignment horizontal="left"/>
    </xf>
    <xf numFmtId="0" fontId="25" fillId="105" borderId="72">
      <alignment horizontal="left"/>
    </xf>
    <xf numFmtId="0" fontId="25" fillId="105" borderId="72">
      <alignment horizontal="left"/>
    </xf>
    <xf numFmtId="0" fontId="25" fillId="105" borderId="72">
      <alignment horizontal="left"/>
    </xf>
    <xf numFmtId="0" fontId="25" fillId="105" borderId="72">
      <alignment horizontal="left"/>
    </xf>
    <xf numFmtId="0" fontId="25" fillId="105" borderId="72">
      <alignment horizontal="left"/>
    </xf>
    <xf numFmtId="0" fontId="25" fillId="105" borderId="72">
      <alignment horizontal="left"/>
    </xf>
    <xf numFmtId="0" fontId="25" fillId="105" borderId="72">
      <alignment horizontal="left"/>
    </xf>
    <xf numFmtId="0" fontId="25" fillId="105" borderId="72">
      <alignment horizontal="left"/>
    </xf>
    <xf numFmtId="0" fontId="25" fillId="105" borderId="72">
      <alignment horizontal="left"/>
    </xf>
    <xf numFmtId="0" fontId="25" fillId="105" borderId="72">
      <alignment horizontal="left"/>
    </xf>
    <xf numFmtId="0" fontId="25" fillId="105" borderId="72">
      <alignment horizontal="left"/>
    </xf>
    <xf numFmtId="0" fontId="25" fillId="105" borderId="72">
      <alignment horizontal="left"/>
    </xf>
    <xf numFmtId="0" fontId="25" fillId="105" borderId="72">
      <alignment horizontal="left"/>
    </xf>
    <xf numFmtId="0" fontId="25" fillId="105" borderId="72">
      <alignment horizontal="left"/>
    </xf>
    <xf numFmtId="0" fontId="25" fillId="105" borderId="72">
      <alignment horizontal="left"/>
    </xf>
    <xf numFmtId="0" fontId="25" fillId="105" borderId="72">
      <alignment horizontal="left"/>
    </xf>
    <xf numFmtId="0" fontId="25" fillId="105" borderId="72">
      <alignment horizontal="left"/>
    </xf>
    <xf numFmtId="0" fontId="25" fillId="105" borderId="72">
      <alignment horizontal="left"/>
    </xf>
    <xf numFmtId="0" fontId="25" fillId="105" borderId="72">
      <alignment horizontal="left"/>
    </xf>
    <xf numFmtId="0" fontId="25" fillId="105" borderId="72">
      <alignment horizontal="left"/>
    </xf>
    <xf numFmtId="0" fontId="25" fillId="105" borderId="72">
      <alignment horizontal="left"/>
    </xf>
    <xf numFmtId="0" fontId="25" fillId="105" borderId="72">
      <alignment horizontal="left"/>
    </xf>
    <xf numFmtId="0" fontId="25" fillId="105" borderId="72">
      <alignment horizontal="left"/>
    </xf>
    <xf numFmtId="0" fontId="25" fillId="105" borderId="72">
      <alignment horizontal="left"/>
    </xf>
    <xf numFmtId="0" fontId="25" fillId="105" borderId="72">
      <alignment horizontal="left"/>
    </xf>
    <xf numFmtId="0" fontId="25" fillId="105" borderId="72">
      <alignment horizontal="left"/>
    </xf>
    <xf numFmtId="0" fontId="230" fillId="0" borderId="0" applyNumberFormat="0" applyFill="0" applyBorder="0" applyAlignment="0" applyProtection="0">
      <alignment vertical="top"/>
      <protection locked="0"/>
    </xf>
    <xf numFmtId="0" fontId="231" fillId="0" borderId="0" applyNumberFormat="0" applyFill="0" applyBorder="0" applyAlignment="0" applyProtection="0">
      <alignment vertical="top"/>
      <protection locked="0"/>
    </xf>
    <xf numFmtId="0" fontId="211" fillId="0" borderId="73"/>
    <xf numFmtId="0" fontId="211" fillId="0" borderId="74"/>
    <xf numFmtId="0" fontId="211" fillId="0" borderId="75"/>
    <xf numFmtId="0" fontId="211" fillId="0" borderId="51"/>
    <xf numFmtId="0" fontId="211" fillId="0" borderId="51"/>
    <xf numFmtId="3" fontId="106" fillId="0" borderId="0"/>
    <xf numFmtId="3" fontId="106" fillId="0" borderId="0"/>
    <xf numFmtId="3" fontId="106" fillId="0" borderId="0"/>
    <xf numFmtId="3" fontId="106" fillId="0" borderId="0"/>
    <xf numFmtId="3" fontId="106" fillId="0" borderId="0"/>
    <xf numFmtId="3" fontId="106" fillId="0" borderId="0"/>
    <xf numFmtId="3" fontId="106" fillId="0" borderId="0"/>
    <xf numFmtId="3" fontId="106" fillId="0" borderId="0"/>
    <xf numFmtId="3" fontId="106" fillId="0" borderId="0"/>
    <xf numFmtId="3" fontId="106" fillId="0" borderId="0"/>
    <xf numFmtId="3" fontId="106" fillId="0" borderId="0"/>
    <xf numFmtId="3" fontId="106" fillId="0" borderId="0"/>
    <xf numFmtId="3" fontId="106" fillId="0" borderId="0"/>
    <xf numFmtId="3" fontId="106" fillId="0" borderId="0"/>
    <xf numFmtId="3" fontId="106" fillId="0" borderId="0"/>
    <xf numFmtId="3" fontId="106" fillId="0" borderId="0"/>
    <xf numFmtId="3" fontId="106" fillId="0" borderId="0"/>
    <xf numFmtId="3" fontId="106" fillId="0" borderId="0"/>
    <xf numFmtId="3" fontId="106" fillId="0" borderId="0"/>
    <xf numFmtId="3" fontId="106" fillId="0" borderId="0"/>
    <xf numFmtId="3" fontId="106" fillId="0" borderId="0"/>
    <xf numFmtId="3" fontId="106" fillId="0" borderId="0"/>
    <xf numFmtId="3" fontId="106" fillId="0" borderId="0"/>
    <xf numFmtId="3" fontId="106" fillId="0" borderId="0"/>
    <xf numFmtId="3" fontId="106" fillId="0" borderId="0"/>
    <xf numFmtId="3" fontId="106" fillId="0" borderId="0"/>
    <xf numFmtId="3" fontId="106" fillId="0" borderId="0"/>
    <xf numFmtId="3" fontId="106" fillId="0" borderId="0"/>
    <xf numFmtId="3" fontId="106" fillId="0" borderId="0"/>
    <xf numFmtId="3" fontId="106" fillId="0" borderId="0"/>
    <xf numFmtId="3" fontId="106" fillId="0" borderId="0"/>
    <xf numFmtId="3" fontId="106" fillId="0" borderId="0"/>
    <xf numFmtId="3" fontId="106" fillId="0" borderId="0"/>
    <xf numFmtId="3" fontId="106" fillId="0" borderId="0"/>
    <xf numFmtId="3" fontId="106" fillId="0" borderId="0"/>
    <xf numFmtId="3" fontId="106" fillId="0" borderId="0"/>
    <xf numFmtId="3" fontId="106" fillId="0" borderId="0"/>
    <xf numFmtId="3" fontId="106" fillId="0" borderId="0"/>
    <xf numFmtId="3" fontId="106" fillId="0" borderId="0"/>
    <xf numFmtId="3" fontId="106" fillId="0" borderId="0"/>
    <xf numFmtId="3" fontId="106" fillId="0" borderId="0"/>
    <xf numFmtId="3" fontId="106" fillId="0" borderId="0"/>
    <xf numFmtId="3" fontId="106" fillId="0" borderId="0"/>
    <xf numFmtId="3" fontId="106" fillId="0" borderId="0"/>
    <xf numFmtId="3" fontId="106" fillId="0" borderId="0"/>
    <xf numFmtId="3" fontId="106" fillId="0" borderId="0"/>
    <xf numFmtId="3" fontId="106" fillId="0" borderId="0"/>
    <xf numFmtId="3" fontId="106" fillId="0" borderId="0"/>
    <xf numFmtId="3" fontId="106" fillId="0" borderId="0"/>
    <xf numFmtId="3" fontId="106" fillId="0" borderId="0"/>
    <xf numFmtId="3" fontId="106" fillId="0" borderId="0"/>
    <xf numFmtId="3" fontId="106" fillId="0" borderId="0"/>
    <xf numFmtId="3" fontId="106" fillId="0" borderId="0"/>
    <xf numFmtId="3" fontId="106" fillId="0" borderId="0"/>
    <xf numFmtId="3" fontId="106" fillId="0" borderId="0"/>
    <xf numFmtId="3" fontId="106" fillId="0" borderId="0"/>
    <xf numFmtId="3" fontId="106" fillId="0" borderId="0"/>
    <xf numFmtId="3" fontId="106" fillId="0" borderId="0"/>
    <xf numFmtId="3" fontId="106" fillId="0" borderId="0"/>
    <xf numFmtId="3" fontId="106" fillId="0" borderId="0"/>
    <xf numFmtId="3" fontId="106" fillId="0" borderId="0"/>
    <xf numFmtId="3" fontId="106" fillId="0" borderId="0"/>
    <xf numFmtId="3" fontId="106" fillId="0" borderId="0"/>
    <xf numFmtId="3" fontId="106" fillId="0" borderId="0"/>
    <xf numFmtId="0" fontId="232" fillId="0" borderId="11" applyNumberFormat="0" applyFill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169" fontId="25" fillId="0" borderId="0" applyFont="0" applyFill="0" applyBorder="0" applyAlignment="0" applyProtection="0"/>
    <xf numFmtId="260" fontId="57" fillId="0" borderId="0" applyFont="0" applyFill="0" applyBorder="0" applyAlignment="0">
      <alignment vertical="center"/>
    </xf>
    <xf numFmtId="15" fontId="204" fillId="0" borderId="0"/>
    <xf numFmtId="344" fontId="25" fillId="0" borderId="0"/>
    <xf numFmtId="344" fontId="25" fillId="0" borderId="0"/>
    <xf numFmtId="344" fontId="25" fillId="0" borderId="0"/>
    <xf numFmtId="344" fontId="25" fillId="0" borderId="0"/>
    <xf numFmtId="344" fontId="25" fillId="0" borderId="0"/>
    <xf numFmtId="344" fontId="25" fillId="0" borderId="0"/>
    <xf numFmtId="344" fontId="25" fillId="0" borderId="0"/>
    <xf numFmtId="345" fontId="25" fillId="0" borderId="0"/>
    <xf numFmtId="345" fontId="25" fillId="0" borderId="0"/>
    <xf numFmtId="345" fontId="25" fillId="0" borderId="0"/>
    <xf numFmtId="345" fontId="25" fillId="0" borderId="0"/>
    <xf numFmtId="345" fontId="25" fillId="0" borderId="0"/>
    <xf numFmtId="345" fontId="25" fillId="0" borderId="0"/>
    <xf numFmtId="345" fontId="25" fillId="0" borderId="0"/>
    <xf numFmtId="41" fontId="25" fillId="0" borderId="0" applyFont="0" applyFill="0" applyBorder="0" applyAlignment="0" applyProtection="0"/>
    <xf numFmtId="41" fontId="5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1" fontId="25" fillId="0" borderId="0" applyFont="0" applyFill="0" applyBorder="0" applyAlignment="0" applyProtection="0"/>
    <xf numFmtId="38" fontId="55" fillId="0" borderId="0" applyFont="0" applyFill="0" applyBorder="0" applyAlignment="0" applyProtection="0"/>
    <xf numFmtId="40" fontId="55" fillId="0" borderId="0" applyFont="0" applyFill="0" applyBorder="0" applyAlignment="0" applyProtection="0"/>
    <xf numFmtId="37" fontId="57" fillId="0" borderId="0" applyFont="0" applyFill="0" applyBorder="0" applyAlignment="0" applyProtection="0"/>
    <xf numFmtId="0" fontId="233" fillId="105" borderId="76">
      <alignment horizontal="left" vertical="top" indent="2"/>
    </xf>
    <xf numFmtId="0" fontId="233" fillId="105" borderId="76">
      <alignment horizontal="left" vertical="top" indent="2"/>
    </xf>
    <xf numFmtId="0" fontId="233" fillId="105" borderId="76">
      <alignment horizontal="left" vertical="top" indent="2"/>
    </xf>
    <xf numFmtId="0" fontId="233" fillId="105" borderId="76">
      <alignment horizontal="left" vertical="top" indent="2"/>
    </xf>
    <xf numFmtId="0" fontId="233" fillId="105" borderId="76">
      <alignment horizontal="left" vertical="top" indent="2"/>
    </xf>
    <xf numFmtId="0" fontId="233" fillId="105" borderId="76">
      <alignment horizontal="left" vertical="top" indent="2"/>
    </xf>
    <xf numFmtId="0" fontId="233" fillId="105" borderId="76">
      <alignment horizontal="left" vertical="top" indent="2"/>
    </xf>
    <xf numFmtId="0" fontId="233" fillId="105" borderId="76">
      <alignment horizontal="left" vertical="top" indent="2"/>
    </xf>
    <xf numFmtId="0" fontId="233" fillId="105" borderId="76">
      <alignment horizontal="left" vertical="top" indent="2"/>
    </xf>
    <xf numFmtId="0" fontId="233" fillId="105" borderId="76">
      <alignment horizontal="left" vertical="top" indent="2"/>
    </xf>
    <xf numFmtId="0" fontId="233" fillId="105" borderId="76">
      <alignment horizontal="left" vertical="top" indent="2"/>
    </xf>
    <xf numFmtId="0" fontId="233" fillId="105" borderId="76">
      <alignment horizontal="left" vertical="top" indent="2"/>
    </xf>
    <xf numFmtId="0" fontId="233" fillId="105" borderId="76">
      <alignment horizontal="left" vertical="top" indent="2"/>
    </xf>
    <xf numFmtId="0" fontId="233" fillId="105" borderId="76">
      <alignment horizontal="left" vertical="top" indent="2"/>
    </xf>
    <xf numFmtId="0" fontId="233" fillId="105" borderId="76">
      <alignment horizontal="left" vertical="top" indent="2"/>
    </xf>
    <xf numFmtId="0" fontId="233" fillId="105" borderId="76">
      <alignment horizontal="left" vertical="top" indent="2"/>
    </xf>
    <xf numFmtId="0" fontId="233" fillId="105" borderId="76">
      <alignment horizontal="left" vertical="top" indent="2"/>
    </xf>
    <xf numFmtId="0" fontId="233" fillId="105" borderId="76">
      <alignment horizontal="left" vertical="top" indent="2"/>
    </xf>
    <xf numFmtId="0" fontId="233" fillId="105" borderId="76">
      <alignment horizontal="left" vertical="top" indent="2"/>
    </xf>
    <xf numFmtId="0" fontId="233" fillId="105" borderId="76">
      <alignment horizontal="left" vertical="top" indent="2"/>
    </xf>
    <xf numFmtId="0" fontId="233" fillId="105" borderId="76">
      <alignment horizontal="left" vertical="top" indent="2"/>
    </xf>
    <xf numFmtId="0" fontId="233" fillId="105" borderId="76">
      <alignment horizontal="left" vertical="top" indent="2"/>
    </xf>
    <xf numFmtId="0" fontId="233" fillId="105" borderId="76">
      <alignment horizontal="left" vertical="top" indent="2"/>
    </xf>
    <xf numFmtId="0" fontId="233" fillId="105" borderId="76">
      <alignment horizontal="left" vertical="top" indent="2"/>
    </xf>
    <xf numFmtId="0" fontId="233" fillId="105" borderId="76">
      <alignment horizontal="left" vertical="top" indent="2"/>
    </xf>
    <xf numFmtId="0" fontId="233" fillId="105" borderId="76">
      <alignment horizontal="left" vertical="top" indent="2"/>
    </xf>
    <xf numFmtId="0" fontId="233" fillId="105" borderId="76">
      <alignment horizontal="left" vertical="top" indent="2"/>
    </xf>
    <xf numFmtId="0" fontId="233" fillId="105" borderId="76">
      <alignment horizontal="left" vertical="top" indent="2"/>
    </xf>
    <xf numFmtId="346" fontId="57" fillId="0" borderId="0" applyFont="0" applyFill="0" applyBorder="0" applyAlignment="0" applyProtection="0"/>
    <xf numFmtId="166" fontId="57" fillId="0" borderId="0" applyFont="0" applyFill="0" applyBorder="0" applyAlignment="0" applyProtection="0"/>
    <xf numFmtId="0" fontId="234" fillId="0" borderId="6"/>
    <xf numFmtId="347" fontId="55" fillId="0" borderId="0" applyFont="0" applyFill="0" applyBorder="0" applyAlignment="0" applyProtection="0"/>
    <xf numFmtId="348" fontId="25" fillId="0" borderId="0" applyFont="0" applyFill="0" applyBorder="0" applyAlignment="0" applyProtection="0"/>
    <xf numFmtId="338" fontId="25" fillId="0" borderId="0" applyFont="0" applyFill="0" applyBorder="0" applyAlignment="0" applyProtection="0"/>
    <xf numFmtId="349" fontId="25" fillId="0" borderId="0" applyFont="0" applyFill="0" applyBorder="0" applyAlignment="0" applyProtection="0"/>
    <xf numFmtId="350" fontId="165" fillId="0" borderId="0" applyFont="0" applyFill="0" applyBorder="0" applyAlignment="0" applyProtection="0"/>
    <xf numFmtId="264" fontId="25" fillId="0" borderId="0" applyFont="0" applyFill="0" applyBorder="0" applyAlignment="0" applyProtection="0"/>
    <xf numFmtId="264" fontId="25" fillId="0" borderId="0" applyFont="0" applyFill="0" applyBorder="0" applyAlignment="0" applyProtection="0"/>
    <xf numFmtId="264" fontId="25" fillId="0" borderId="0" applyFont="0" applyFill="0" applyBorder="0" applyAlignment="0" applyProtection="0"/>
    <xf numFmtId="264" fontId="25" fillId="0" borderId="0" applyFont="0" applyFill="0" applyBorder="0" applyAlignment="0" applyProtection="0"/>
    <xf numFmtId="264" fontId="25" fillId="0" borderId="0" applyFont="0" applyFill="0" applyBorder="0" applyAlignment="0" applyProtection="0"/>
    <xf numFmtId="264" fontId="25" fillId="0" borderId="0" applyFont="0" applyFill="0" applyBorder="0" applyAlignment="0" applyProtection="0"/>
    <xf numFmtId="351" fontId="107" fillId="0" borderId="0" applyFont="0" applyFill="0" applyBorder="0" applyAlignment="0" applyProtection="0"/>
    <xf numFmtId="351" fontId="107" fillId="0" borderId="0" applyFont="0" applyFill="0" applyBorder="0" applyAlignment="0" applyProtection="0"/>
    <xf numFmtId="352" fontId="25" fillId="0" borderId="0"/>
    <xf numFmtId="352" fontId="25" fillId="0" borderId="0"/>
    <xf numFmtId="352" fontId="25" fillId="0" borderId="0"/>
    <xf numFmtId="352" fontId="25" fillId="0" borderId="0"/>
    <xf numFmtId="352" fontId="25" fillId="0" borderId="0"/>
    <xf numFmtId="352" fontId="25" fillId="0" borderId="0"/>
    <xf numFmtId="352" fontId="25" fillId="0" borderId="0"/>
    <xf numFmtId="0" fontId="109" fillId="38" borderId="0" applyNumberFormat="0" applyBorder="0" applyAlignment="0" applyProtection="0"/>
    <xf numFmtId="0" fontId="235" fillId="8" borderId="0" applyNumberFormat="0" applyBorder="0" applyAlignment="0" applyProtection="0"/>
    <xf numFmtId="0" fontId="211" fillId="0" borderId="0"/>
    <xf numFmtId="0" fontId="236" fillId="120" borderId="0"/>
    <xf numFmtId="178" fontId="69" fillId="0" borderId="0"/>
    <xf numFmtId="0" fontId="20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178" fontId="80" fillId="0" borderId="0"/>
    <xf numFmtId="0" fontId="20" fillId="0" borderId="0"/>
    <xf numFmtId="0" fontId="25" fillId="0" borderId="0"/>
    <xf numFmtId="0" fontId="25" fillId="0" borderId="0"/>
    <xf numFmtId="0" fontId="25" fillId="0" borderId="0"/>
    <xf numFmtId="0" fontId="1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178" fontId="25" fillId="0" borderId="0"/>
    <xf numFmtId="178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0" fillId="0" borderId="0"/>
    <xf numFmtId="178" fontId="25" fillId="0" borderId="0"/>
    <xf numFmtId="0" fontId="25" fillId="0" borderId="0"/>
    <xf numFmtId="178" fontId="25" fillId="0" borderId="0"/>
    <xf numFmtId="178" fontId="25" fillId="0" borderId="0"/>
    <xf numFmtId="178" fontId="25" fillId="0" borderId="0"/>
    <xf numFmtId="178" fontId="25" fillId="0" borderId="0"/>
    <xf numFmtId="0" fontId="25" fillId="0" borderId="0"/>
    <xf numFmtId="37" fontId="237" fillId="0" borderId="0" applyNumberFormat="0" applyFont="0" applyFill="0" applyBorder="0" applyAlignment="0" applyProtection="0"/>
    <xf numFmtId="0" fontId="238" fillId="80" borderId="44" applyNumberFormat="0" applyFont="0" applyAlignment="0" applyProtection="0"/>
    <xf numFmtId="0" fontId="238" fillId="80" borderId="44" applyNumberFormat="0" applyFont="0" applyAlignment="0" applyProtection="0"/>
    <xf numFmtId="0" fontId="238" fillId="80" borderId="44" applyNumberFormat="0" applyFont="0" applyAlignment="0" applyProtection="0"/>
    <xf numFmtId="178" fontId="112" fillId="80" borderId="44" applyNumberFormat="0" applyFont="0" applyAlignment="0" applyProtection="0"/>
    <xf numFmtId="0" fontId="80" fillId="80" borderId="44" applyNumberFormat="0" applyFont="0" applyAlignment="0" applyProtection="0"/>
    <xf numFmtId="0" fontId="25" fillId="80" borderId="44" applyNumberFormat="0" applyFont="0" applyAlignment="0" applyProtection="0"/>
    <xf numFmtId="0" fontId="25" fillId="80" borderId="44" applyNumberFormat="0" applyFont="0" applyAlignment="0" applyProtection="0"/>
    <xf numFmtId="0" fontId="25" fillId="80" borderId="44" applyNumberFormat="0" applyFont="0" applyAlignment="0" applyProtection="0"/>
    <xf numFmtId="0" fontId="25" fillId="80" borderId="44" applyNumberFormat="0" applyFont="0" applyAlignment="0" applyProtection="0"/>
    <xf numFmtId="0" fontId="25" fillId="80" borderId="44" applyNumberFormat="0" applyFont="0" applyAlignment="0" applyProtection="0"/>
    <xf numFmtId="0" fontId="25" fillId="80" borderId="44" applyNumberFormat="0" applyFont="0" applyAlignment="0" applyProtection="0"/>
    <xf numFmtId="0" fontId="25" fillId="80" borderId="44" applyNumberFormat="0" applyFont="0" applyAlignment="0" applyProtection="0"/>
    <xf numFmtId="0" fontId="25" fillId="80" borderId="44" applyNumberFormat="0" applyFont="0" applyAlignment="0" applyProtection="0"/>
    <xf numFmtId="0" fontId="25" fillId="80" borderId="44" applyNumberFormat="0" applyFont="0" applyAlignment="0" applyProtection="0"/>
    <xf numFmtId="0" fontId="25" fillId="80" borderId="44" applyNumberFormat="0" applyFont="0" applyAlignment="0" applyProtection="0"/>
    <xf numFmtId="0" fontId="80" fillId="80" borderId="44" applyNumberFormat="0" applyFont="0" applyAlignment="0" applyProtection="0"/>
    <xf numFmtId="0" fontId="80" fillId="80" borderId="44" applyNumberFormat="0" applyFont="0" applyAlignment="0" applyProtection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53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177" fontId="190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82" fillId="41" borderId="0" applyNumberFormat="0" applyBorder="0" applyAlignment="0" applyProtection="0"/>
    <xf numFmtId="178" fontId="115" fillId="72" borderId="46" applyNumberFormat="0" applyAlignment="0" applyProtection="0"/>
    <xf numFmtId="0" fontId="20" fillId="0" borderId="0"/>
    <xf numFmtId="266" fontId="57" fillId="0" borderId="0" applyFont="0" applyFill="0" applyBorder="0" applyAlignment="0">
      <alignment vertical="center"/>
    </xf>
    <xf numFmtId="0" fontId="239" fillId="0" borderId="0" applyProtection="0">
      <alignment horizontal="left"/>
    </xf>
    <xf numFmtId="0" fontId="239" fillId="0" borderId="0" applyFill="0" applyBorder="0" applyProtection="0">
      <alignment horizontal="left"/>
    </xf>
    <xf numFmtId="0" fontId="240" fillId="0" borderId="0" applyFill="0" applyBorder="0" applyProtection="0">
      <alignment horizontal="left"/>
    </xf>
    <xf numFmtId="0" fontId="241" fillId="105" borderId="0"/>
    <xf numFmtId="0" fontId="242" fillId="105" borderId="6"/>
    <xf numFmtId="14" fontId="113" fillId="0" borderId="0">
      <alignment horizontal="center" wrapText="1"/>
      <protection locked="0"/>
    </xf>
    <xf numFmtId="0" fontId="211" fillId="0" borderId="0"/>
    <xf numFmtId="353" fontId="165" fillId="0" borderId="17" applyFont="0" applyFill="0" applyBorder="0" applyAlignment="0" applyProtection="0">
      <alignment horizontal="right"/>
    </xf>
    <xf numFmtId="10" fontId="204" fillId="0" borderId="0"/>
    <xf numFmtId="10" fontId="204" fillId="0" borderId="0"/>
    <xf numFmtId="10" fontId="204" fillId="0" borderId="0"/>
    <xf numFmtId="354" fontId="204" fillId="0" borderId="0"/>
    <xf numFmtId="10" fontId="25" fillId="0" borderId="0" applyFont="0" applyFill="0" applyBorder="0" applyAlignment="0" applyProtection="0"/>
    <xf numFmtId="10" fontId="25" fillId="0" borderId="0" applyFont="0" applyFill="0" applyBorder="0" applyAlignment="0" applyProtection="0"/>
    <xf numFmtId="10" fontId="25" fillId="0" borderId="0" applyFont="0" applyFill="0" applyBorder="0" applyAlignment="0" applyProtection="0"/>
    <xf numFmtId="10" fontId="25" fillId="0" borderId="0" applyFont="0" applyFill="0" applyBorder="0" applyAlignment="0" applyProtection="0"/>
    <xf numFmtId="10" fontId="25" fillId="0" borderId="0" applyFont="0" applyFill="0" applyBorder="0" applyAlignment="0" applyProtection="0"/>
    <xf numFmtId="355" fontId="16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356" fontId="57" fillId="0" borderId="0" applyFont="0" applyFill="0" applyBorder="0" applyAlignment="0" applyProtection="0"/>
    <xf numFmtId="10" fontId="61" fillId="0" borderId="0" applyFont="0" applyFill="0" applyBorder="0" applyAlignment="0" applyProtection="0"/>
    <xf numFmtId="9" fontId="55" fillId="0" borderId="77" applyNumberFormat="0" applyBorder="0"/>
    <xf numFmtId="9" fontId="55" fillId="0" borderId="77" applyNumberFormat="0" applyBorder="0"/>
    <xf numFmtId="10" fontId="243" fillId="0" borderId="0" applyFont="0" applyFill="0" applyBorder="0" applyAlignment="0" applyProtection="0"/>
    <xf numFmtId="167" fontId="53" fillId="0" borderId="0" applyFont="0" applyFill="0" applyBorder="0" applyAlignment="0" applyProtection="0"/>
    <xf numFmtId="1" fontId="244" fillId="0" borderId="0">
      <alignment horizontal="center"/>
    </xf>
    <xf numFmtId="1" fontId="244" fillId="0" borderId="0">
      <alignment horizontal="center"/>
    </xf>
    <xf numFmtId="357" fontId="245" fillId="0" borderId="78" applyFont="0" applyFill="0" applyBorder="0" applyAlignment="0" applyProtection="0">
      <alignment horizontal="right"/>
    </xf>
    <xf numFmtId="267" fontId="117" fillId="0" borderId="21">
      <alignment horizontal="right"/>
    </xf>
    <xf numFmtId="267" fontId="117" fillId="0" borderId="21">
      <alignment horizontal="right"/>
    </xf>
    <xf numFmtId="0" fontId="25" fillId="105" borderId="79">
      <alignment horizontal="left"/>
    </xf>
    <xf numFmtId="0" fontId="25" fillId="105" borderId="79">
      <alignment horizontal="left"/>
    </xf>
    <xf numFmtId="0" fontId="25" fillId="105" borderId="79">
      <alignment horizontal="left"/>
    </xf>
    <xf numFmtId="0" fontId="25" fillId="105" borderId="79">
      <alignment horizontal="left"/>
    </xf>
    <xf numFmtId="0" fontId="25" fillId="105" borderId="79">
      <alignment horizontal="left"/>
    </xf>
    <xf numFmtId="0" fontId="25" fillId="105" borderId="80">
      <alignment horizontal="left"/>
    </xf>
    <xf numFmtId="0" fontId="25" fillId="105" borderId="80">
      <alignment horizontal="left"/>
    </xf>
    <xf numFmtId="0" fontId="25" fillId="105" borderId="80">
      <alignment horizontal="left"/>
    </xf>
    <xf numFmtId="0" fontId="25" fillId="105" borderId="80">
      <alignment horizontal="left"/>
    </xf>
    <xf numFmtId="0" fontId="25" fillId="105" borderId="80">
      <alignment horizontal="left"/>
    </xf>
    <xf numFmtId="0" fontId="25" fillId="105" borderId="81">
      <alignment horizontal="left"/>
    </xf>
    <xf numFmtId="0" fontId="25" fillId="105" borderId="81">
      <alignment horizontal="left"/>
    </xf>
    <xf numFmtId="0" fontId="25" fillId="105" borderId="81">
      <alignment horizontal="left"/>
    </xf>
    <xf numFmtId="0" fontId="25" fillId="105" borderId="81">
      <alignment horizontal="left"/>
    </xf>
    <xf numFmtId="0" fontId="25" fillId="105" borderId="81">
      <alignment horizontal="left"/>
    </xf>
    <xf numFmtId="0" fontId="63" fillId="0" borderId="0" applyNumberFormat="0" applyBorder="0"/>
    <xf numFmtId="0" fontId="63" fillId="0" borderId="0" applyNumberFormat="0" applyBorder="0"/>
    <xf numFmtId="4" fontId="119" fillId="82" borderId="82" applyNumberFormat="0" applyProtection="0">
      <alignment vertical="center"/>
    </xf>
    <xf numFmtId="4" fontId="120" fillId="82" borderId="82" applyNumberFormat="0" applyProtection="0">
      <alignment vertical="center"/>
    </xf>
    <xf numFmtId="4" fontId="121" fillId="82" borderId="82" applyNumberFormat="0" applyProtection="0">
      <alignment horizontal="left" vertical="center" indent="1"/>
    </xf>
    <xf numFmtId="0" fontId="110" fillId="82" borderId="82" applyNumberFormat="0" applyProtection="0">
      <alignment horizontal="left" vertical="top" indent="1"/>
    </xf>
    <xf numFmtId="0" fontId="246" fillId="82" borderId="82" applyNumberFormat="0" applyProtection="0">
      <alignment horizontal="left" vertical="top" indent="1"/>
    </xf>
    <xf numFmtId="0" fontId="110" fillId="82" borderId="82" applyNumberFormat="0" applyProtection="0">
      <alignment horizontal="left" vertical="top" indent="1"/>
    </xf>
    <xf numFmtId="4" fontId="246" fillId="96" borderId="0" applyNumberFormat="0" applyProtection="0">
      <alignment horizontal="left" vertical="center" indent="1"/>
    </xf>
    <xf numFmtId="4" fontId="121" fillId="84" borderId="82" applyNumberFormat="0" applyProtection="0">
      <alignment horizontal="right" vertical="center"/>
    </xf>
    <xf numFmtId="4" fontId="121" fillId="85" borderId="82" applyNumberFormat="0" applyProtection="0">
      <alignment horizontal="right" vertical="center"/>
    </xf>
    <xf numFmtId="4" fontId="121" fillId="86" borderId="82" applyNumberFormat="0" applyProtection="0">
      <alignment horizontal="right" vertical="center"/>
    </xf>
    <xf numFmtId="4" fontId="121" fillId="87" borderId="82" applyNumberFormat="0" applyProtection="0">
      <alignment horizontal="right" vertical="center"/>
    </xf>
    <xf numFmtId="4" fontId="121" fillId="88" borderId="82" applyNumberFormat="0" applyProtection="0">
      <alignment horizontal="right" vertical="center"/>
    </xf>
    <xf numFmtId="4" fontId="121" fillId="89" borderId="82" applyNumberFormat="0" applyProtection="0">
      <alignment horizontal="right" vertical="center"/>
    </xf>
    <xf numFmtId="4" fontId="121" fillId="90" borderId="82" applyNumberFormat="0" applyProtection="0">
      <alignment horizontal="right" vertical="center"/>
    </xf>
    <xf numFmtId="4" fontId="121" fillId="91" borderId="82" applyNumberFormat="0" applyProtection="0">
      <alignment horizontal="right" vertical="center"/>
    </xf>
    <xf numFmtId="4" fontId="121" fillId="92" borderId="82" applyNumberFormat="0" applyProtection="0">
      <alignment horizontal="right" vertical="center"/>
    </xf>
    <xf numFmtId="4" fontId="246" fillId="121" borderId="35" applyNumberFormat="0" applyProtection="0">
      <alignment horizontal="left" vertical="center" indent="1"/>
    </xf>
    <xf numFmtId="4" fontId="108" fillId="122" borderId="0" applyNumberFormat="0" applyProtection="0">
      <alignment horizontal="left" vertical="center" indent="1"/>
    </xf>
    <xf numFmtId="4" fontId="121" fillId="94" borderId="82" applyNumberFormat="0" applyProtection="0">
      <alignment horizontal="right" vertical="center"/>
    </xf>
    <xf numFmtId="4" fontId="108" fillId="122" borderId="0" applyNumberFormat="0" applyProtection="0">
      <alignment horizontal="left" vertical="center" indent="1"/>
    </xf>
    <xf numFmtId="4" fontId="108" fillId="96" borderId="0" applyNumberFormat="0" applyProtection="0">
      <alignment horizontal="left" vertical="center" indent="1"/>
    </xf>
    <xf numFmtId="0" fontId="25" fillId="83" borderId="82" applyNumberFormat="0" applyProtection="0">
      <alignment horizontal="left" vertical="center" indent="1"/>
    </xf>
    <xf numFmtId="0" fontId="25" fillId="83" borderId="82" applyNumberFormat="0" applyProtection="0">
      <alignment horizontal="left" vertical="center" indent="1"/>
    </xf>
    <xf numFmtId="0" fontId="25" fillId="83" borderId="82" applyNumberFormat="0" applyProtection="0">
      <alignment horizontal="left" vertical="center" indent="1"/>
    </xf>
    <xf numFmtId="0" fontId="25" fillId="83" borderId="82" applyNumberFormat="0" applyProtection="0">
      <alignment horizontal="left" vertical="center" indent="1"/>
    </xf>
    <xf numFmtId="0" fontId="25" fillId="83" borderId="82" applyNumberFormat="0" applyProtection="0">
      <alignment horizontal="left" vertical="center" indent="1"/>
    </xf>
    <xf numFmtId="0" fontId="25" fillId="83" borderId="82" applyNumberFormat="0" applyProtection="0">
      <alignment horizontal="left" vertical="center" indent="1"/>
    </xf>
    <xf numFmtId="0" fontId="25" fillId="83" borderId="82" applyNumberFormat="0" applyProtection="0">
      <alignment horizontal="left" vertical="center" indent="1"/>
    </xf>
    <xf numFmtId="0" fontId="25" fillId="83" borderId="82" applyNumberFormat="0" applyProtection="0">
      <alignment horizontal="left" vertical="center" indent="1"/>
    </xf>
    <xf numFmtId="0" fontId="25" fillId="83" borderId="82" applyNumberFormat="0" applyProtection="0">
      <alignment horizontal="left" vertical="center" indent="1"/>
    </xf>
    <xf numFmtId="0" fontId="25" fillId="83" borderId="82" applyNumberFormat="0" applyProtection="0">
      <alignment horizontal="left" vertical="center" indent="1"/>
    </xf>
    <xf numFmtId="0" fontId="25" fillId="83" borderId="82" applyNumberFormat="0" applyProtection="0">
      <alignment horizontal="left" vertical="center" indent="1"/>
    </xf>
    <xf numFmtId="0" fontId="25" fillId="83" borderId="82" applyNumberFormat="0" applyProtection="0">
      <alignment horizontal="left" vertical="center" indent="1"/>
    </xf>
    <xf numFmtId="0" fontId="25" fillId="83" borderId="82" applyNumberFormat="0" applyProtection="0">
      <alignment horizontal="left" vertical="center" indent="1"/>
    </xf>
    <xf numFmtId="0" fontId="25" fillId="83" borderId="82" applyNumberFormat="0" applyProtection="0">
      <alignment horizontal="left" vertical="center" indent="1"/>
    </xf>
    <xf numFmtId="0" fontId="25" fillId="83" borderId="82" applyNumberFormat="0" applyProtection="0">
      <alignment horizontal="left" vertical="top" indent="1"/>
    </xf>
    <xf numFmtId="0" fontId="25" fillId="83" borderId="82" applyNumberFormat="0" applyProtection="0">
      <alignment horizontal="left" vertical="top" indent="1"/>
    </xf>
    <xf numFmtId="0" fontId="25" fillId="83" borderId="82" applyNumberFormat="0" applyProtection="0">
      <alignment horizontal="left" vertical="top" indent="1"/>
    </xf>
    <xf numFmtId="0" fontId="25" fillId="83" borderId="82" applyNumberFormat="0" applyProtection="0">
      <alignment horizontal="left" vertical="top" indent="1"/>
    </xf>
    <xf numFmtId="0" fontId="25" fillId="83" borderId="82" applyNumberFormat="0" applyProtection="0">
      <alignment horizontal="left" vertical="top" indent="1"/>
    </xf>
    <xf numFmtId="0" fontId="25" fillId="83" borderId="82" applyNumberFormat="0" applyProtection="0">
      <alignment horizontal="left" vertical="top" indent="1"/>
    </xf>
    <xf numFmtId="0" fontId="25" fillId="83" borderId="82" applyNumberFormat="0" applyProtection="0">
      <alignment horizontal="left" vertical="top" indent="1"/>
    </xf>
    <xf numFmtId="0" fontId="25" fillId="83" borderId="82" applyNumberFormat="0" applyProtection="0">
      <alignment horizontal="left" vertical="top" indent="1"/>
    </xf>
    <xf numFmtId="0" fontId="25" fillId="83" borderId="82" applyNumberFormat="0" applyProtection="0">
      <alignment horizontal="left" vertical="top" indent="1"/>
    </xf>
    <xf numFmtId="0" fontId="25" fillId="83" borderId="82" applyNumberFormat="0" applyProtection="0">
      <alignment horizontal="left" vertical="top" indent="1"/>
    </xf>
    <xf numFmtId="0" fontId="25" fillId="83" borderId="82" applyNumberFormat="0" applyProtection="0">
      <alignment horizontal="left" vertical="top" indent="1"/>
    </xf>
    <xf numFmtId="0" fontId="25" fillId="83" borderId="82" applyNumberFormat="0" applyProtection="0">
      <alignment horizontal="left" vertical="top" indent="1"/>
    </xf>
    <xf numFmtId="0" fontId="25" fillId="83" borderId="82" applyNumberFormat="0" applyProtection="0">
      <alignment horizontal="left" vertical="top" indent="1"/>
    </xf>
    <xf numFmtId="0" fontId="25" fillId="83" borderId="82" applyNumberFormat="0" applyProtection="0">
      <alignment horizontal="left" vertical="top" indent="1"/>
    </xf>
    <xf numFmtId="0" fontId="25" fillId="96" borderId="82" applyNumberFormat="0" applyProtection="0">
      <alignment horizontal="left" vertical="center" indent="1"/>
    </xf>
    <xf numFmtId="0" fontId="25" fillId="96" borderId="82" applyNumberFormat="0" applyProtection="0">
      <alignment horizontal="left" vertical="center" indent="1"/>
    </xf>
    <xf numFmtId="0" fontId="25" fillId="96" borderId="82" applyNumberFormat="0" applyProtection="0">
      <alignment horizontal="left" vertical="center" indent="1"/>
    </xf>
    <xf numFmtId="0" fontId="25" fillId="96" borderId="82" applyNumberFormat="0" applyProtection="0">
      <alignment horizontal="left" vertical="center" indent="1"/>
    </xf>
    <xf numFmtId="0" fontId="25" fillId="96" borderId="82" applyNumberFormat="0" applyProtection="0">
      <alignment horizontal="left" vertical="center" indent="1"/>
    </xf>
    <xf numFmtId="0" fontId="25" fillId="96" borderId="82" applyNumberFormat="0" applyProtection="0">
      <alignment horizontal="left" vertical="center" indent="1"/>
    </xf>
    <xf numFmtId="0" fontId="25" fillId="96" borderId="82" applyNumberFormat="0" applyProtection="0">
      <alignment horizontal="left" vertical="center" indent="1"/>
    </xf>
    <xf numFmtId="0" fontId="25" fillId="96" borderId="82" applyNumberFormat="0" applyProtection="0">
      <alignment horizontal="left" vertical="center" indent="1"/>
    </xf>
    <xf numFmtId="0" fontId="25" fillId="96" borderId="82" applyNumberFormat="0" applyProtection="0">
      <alignment horizontal="left" vertical="center" indent="1"/>
    </xf>
    <xf numFmtId="0" fontId="25" fillId="96" borderId="82" applyNumberFormat="0" applyProtection="0">
      <alignment horizontal="left" vertical="center" indent="1"/>
    </xf>
    <xf numFmtId="0" fontId="25" fillId="96" borderId="82" applyNumberFormat="0" applyProtection="0">
      <alignment horizontal="left" vertical="center" indent="1"/>
    </xf>
    <xf numFmtId="0" fontId="25" fillId="96" borderId="82" applyNumberFormat="0" applyProtection="0">
      <alignment horizontal="left" vertical="center" indent="1"/>
    </xf>
    <xf numFmtId="0" fontId="25" fillId="96" borderId="82" applyNumberFormat="0" applyProtection="0">
      <alignment horizontal="left" vertical="center" indent="1"/>
    </xf>
    <xf numFmtId="0" fontId="25" fillId="96" borderId="82" applyNumberFormat="0" applyProtection="0">
      <alignment horizontal="left" vertical="center" indent="1"/>
    </xf>
    <xf numFmtId="0" fontId="25" fillId="96" borderId="82" applyNumberFormat="0" applyProtection="0">
      <alignment horizontal="left" vertical="top" indent="1"/>
    </xf>
    <xf numFmtId="0" fontId="25" fillId="96" borderId="82" applyNumberFormat="0" applyProtection="0">
      <alignment horizontal="left" vertical="top" indent="1"/>
    </xf>
    <xf numFmtId="0" fontId="25" fillId="96" borderId="82" applyNumberFormat="0" applyProtection="0">
      <alignment horizontal="left" vertical="top" indent="1"/>
    </xf>
    <xf numFmtId="0" fontId="25" fillId="96" borderId="82" applyNumberFormat="0" applyProtection="0">
      <alignment horizontal="left" vertical="top" indent="1"/>
    </xf>
    <xf numFmtId="0" fontId="25" fillId="96" borderId="82" applyNumberFormat="0" applyProtection="0">
      <alignment horizontal="left" vertical="top" indent="1"/>
    </xf>
    <xf numFmtId="0" fontId="25" fillId="96" borderId="82" applyNumberFormat="0" applyProtection="0">
      <alignment horizontal="left" vertical="top" indent="1"/>
    </xf>
    <xf numFmtId="0" fontId="25" fillId="96" borderId="82" applyNumberFormat="0" applyProtection="0">
      <alignment horizontal="left" vertical="top" indent="1"/>
    </xf>
    <xf numFmtId="0" fontId="25" fillId="96" borderId="82" applyNumberFormat="0" applyProtection="0">
      <alignment horizontal="left" vertical="top" indent="1"/>
    </xf>
    <xf numFmtId="0" fontId="25" fillId="96" borderId="82" applyNumberFormat="0" applyProtection="0">
      <alignment horizontal="left" vertical="top" indent="1"/>
    </xf>
    <xf numFmtId="0" fontId="25" fillId="96" borderId="82" applyNumberFormat="0" applyProtection="0">
      <alignment horizontal="left" vertical="top" indent="1"/>
    </xf>
    <xf numFmtId="0" fontId="25" fillId="96" borderId="82" applyNumberFormat="0" applyProtection="0">
      <alignment horizontal="left" vertical="top" indent="1"/>
    </xf>
    <xf numFmtId="0" fontId="25" fillId="96" borderId="82" applyNumberFormat="0" applyProtection="0">
      <alignment horizontal="left" vertical="top" indent="1"/>
    </xf>
    <xf numFmtId="0" fontId="25" fillId="96" borderId="82" applyNumberFormat="0" applyProtection="0">
      <alignment horizontal="left" vertical="top" indent="1"/>
    </xf>
    <xf numFmtId="0" fontId="25" fillId="96" borderId="82" applyNumberFormat="0" applyProtection="0">
      <alignment horizontal="left" vertical="top" indent="1"/>
    </xf>
    <xf numFmtId="0" fontId="25" fillId="94" borderId="82" applyNumberFormat="0" applyProtection="0">
      <alignment horizontal="left" vertical="center" indent="1"/>
    </xf>
    <xf numFmtId="0" fontId="25" fillId="94" borderId="82" applyNumberFormat="0" applyProtection="0">
      <alignment horizontal="left" vertical="center" indent="1"/>
    </xf>
    <xf numFmtId="0" fontId="25" fillId="94" borderId="82" applyNumberFormat="0" applyProtection="0">
      <alignment horizontal="left" vertical="center" indent="1"/>
    </xf>
    <xf numFmtId="0" fontId="25" fillId="94" borderId="82" applyNumberFormat="0" applyProtection="0">
      <alignment horizontal="left" vertical="center" indent="1"/>
    </xf>
    <xf numFmtId="0" fontId="25" fillId="94" borderId="82" applyNumberFormat="0" applyProtection="0">
      <alignment horizontal="left" vertical="center" indent="1"/>
    </xf>
    <xf numFmtId="0" fontId="25" fillId="94" borderId="82" applyNumberFormat="0" applyProtection="0">
      <alignment horizontal="left" vertical="center" indent="1"/>
    </xf>
    <xf numFmtId="0" fontId="25" fillId="94" borderId="82" applyNumberFormat="0" applyProtection="0">
      <alignment horizontal="left" vertical="center" indent="1"/>
    </xf>
    <xf numFmtId="0" fontId="25" fillId="94" borderId="82" applyNumberFormat="0" applyProtection="0">
      <alignment horizontal="left" vertical="center" indent="1"/>
    </xf>
    <xf numFmtId="0" fontId="25" fillId="94" borderId="82" applyNumberFormat="0" applyProtection="0">
      <alignment horizontal="left" vertical="center" indent="1"/>
    </xf>
    <xf numFmtId="0" fontId="25" fillId="94" borderId="82" applyNumberFormat="0" applyProtection="0">
      <alignment horizontal="left" vertical="center" indent="1"/>
    </xf>
    <xf numFmtId="0" fontId="25" fillId="94" borderId="82" applyNumberFormat="0" applyProtection="0">
      <alignment horizontal="left" vertical="center" indent="1"/>
    </xf>
    <xf numFmtId="0" fontId="25" fillId="94" borderId="82" applyNumberFormat="0" applyProtection="0">
      <alignment horizontal="left" vertical="center" indent="1"/>
    </xf>
    <xf numFmtId="0" fontId="25" fillId="94" borderId="82" applyNumberFormat="0" applyProtection="0">
      <alignment horizontal="left" vertical="center" indent="1"/>
    </xf>
    <xf numFmtId="0" fontId="25" fillId="94" borderId="82" applyNumberFormat="0" applyProtection="0">
      <alignment horizontal="left" vertical="center" indent="1"/>
    </xf>
    <xf numFmtId="0" fontId="25" fillId="94" borderId="82" applyNumberFormat="0" applyProtection="0">
      <alignment horizontal="left" vertical="top" indent="1"/>
    </xf>
    <xf numFmtId="0" fontId="25" fillId="94" borderId="82" applyNumberFormat="0" applyProtection="0">
      <alignment horizontal="left" vertical="top" indent="1"/>
    </xf>
    <xf numFmtId="0" fontId="25" fillId="94" borderId="82" applyNumberFormat="0" applyProtection="0">
      <alignment horizontal="left" vertical="top" indent="1"/>
    </xf>
    <xf numFmtId="0" fontId="25" fillId="94" borderId="82" applyNumberFormat="0" applyProtection="0">
      <alignment horizontal="left" vertical="top" indent="1"/>
    </xf>
    <xf numFmtId="0" fontId="25" fillId="94" borderId="82" applyNumberFormat="0" applyProtection="0">
      <alignment horizontal="left" vertical="top" indent="1"/>
    </xf>
    <xf numFmtId="0" fontId="25" fillId="94" borderId="82" applyNumberFormat="0" applyProtection="0">
      <alignment horizontal="left" vertical="top" indent="1"/>
    </xf>
    <xf numFmtId="0" fontId="25" fillId="94" borderId="82" applyNumberFormat="0" applyProtection="0">
      <alignment horizontal="left" vertical="top" indent="1"/>
    </xf>
    <xf numFmtId="0" fontId="25" fillId="94" borderId="82" applyNumberFormat="0" applyProtection="0">
      <alignment horizontal="left" vertical="top" indent="1"/>
    </xf>
    <xf numFmtId="0" fontId="25" fillId="94" borderId="82" applyNumberFormat="0" applyProtection="0">
      <alignment horizontal="left" vertical="top" indent="1"/>
    </xf>
    <xf numFmtId="0" fontId="25" fillId="94" borderId="82" applyNumberFormat="0" applyProtection="0">
      <alignment horizontal="left" vertical="top" indent="1"/>
    </xf>
    <xf numFmtId="0" fontId="25" fillId="94" borderId="82" applyNumberFormat="0" applyProtection="0">
      <alignment horizontal="left" vertical="top" indent="1"/>
    </xf>
    <xf numFmtId="0" fontId="25" fillId="94" borderId="82" applyNumberFormat="0" applyProtection="0">
      <alignment horizontal="left" vertical="top" indent="1"/>
    </xf>
    <xf numFmtId="0" fontId="25" fillId="94" borderId="82" applyNumberFormat="0" applyProtection="0">
      <alignment horizontal="left" vertical="top" indent="1"/>
    </xf>
    <xf numFmtId="0" fontId="25" fillId="94" borderId="82" applyNumberFormat="0" applyProtection="0">
      <alignment horizontal="left" vertical="top" indent="1"/>
    </xf>
    <xf numFmtId="0" fontId="25" fillId="95" borderId="82" applyNumberFormat="0" applyProtection="0">
      <alignment horizontal="left" vertical="center" indent="1"/>
    </xf>
    <xf numFmtId="0" fontId="25" fillId="95" borderId="82" applyNumberFormat="0" applyProtection="0">
      <alignment horizontal="left" vertical="center" indent="1"/>
    </xf>
    <xf numFmtId="0" fontId="25" fillId="95" borderId="82" applyNumberFormat="0" applyProtection="0">
      <alignment horizontal="left" vertical="center" indent="1"/>
    </xf>
    <xf numFmtId="0" fontId="25" fillId="95" borderId="82" applyNumberFormat="0" applyProtection="0">
      <alignment horizontal="left" vertical="center" indent="1"/>
    </xf>
    <xf numFmtId="0" fontId="25" fillId="95" borderId="82" applyNumberFormat="0" applyProtection="0">
      <alignment horizontal="left" vertical="center" indent="1"/>
    </xf>
    <xf numFmtId="0" fontId="25" fillId="95" borderId="82" applyNumberFormat="0" applyProtection="0">
      <alignment horizontal="left" vertical="center" indent="1"/>
    </xf>
    <xf numFmtId="0" fontId="25" fillId="95" borderId="82" applyNumberFormat="0" applyProtection="0">
      <alignment horizontal="left" vertical="center" indent="1"/>
    </xf>
    <xf numFmtId="0" fontId="25" fillId="95" borderId="82" applyNumberFormat="0" applyProtection="0">
      <alignment horizontal="left" vertical="center" indent="1"/>
    </xf>
    <xf numFmtId="0" fontId="25" fillId="95" borderId="82" applyNumberFormat="0" applyProtection="0">
      <alignment horizontal="left" vertical="center" indent="1"/>
    </xf>
    <xf numFmtId="0" fontId="25" fillId="95" borderId="82" applyNumberFormat="0" applyProtection="0">
      <alignment horizontal="left" vertical="center" indent="1"/>
    </xf>
    <xf numFmtId="0" fontId="25" fillId="95" borderId="82" applyNumberFormat="0" applyProtection="0">
      <alignment horizontal="left" vertical="center" indent="1"/>
    </xf>
    <xf numFmtId="0" fontId="25" fillId="95" borderId="82" applyNumberFormat="0" applyProtection="0">
      <alignment horizontal="left" vertical="center" indent="1"/>
    </xf>
    <xf numFmtId="0" fontId="25" fillId="95" borderId="82" applyNumberFormat="0" applyProtection="0">
      <alignment horizontal="left" vertical="center" indent="1"/>
    </xf>
    <xf numFmtId="0" fontId="25" fillId="95" borderId="82" applyNumberFormat="0" applyProtection="0">
      <alignment horizontal="left" vertical="center" indent="1"/>
    </xf>
    <xf numFmtId="0" fontId="25" fillId="95" borderId="82" applyNumberFormat="0" applyProtection="0">
      <alignment horizontal="left" vertical="top" indent="1"/>
    </xf>
    <xf numFmtId="0" fontId="25" fillId="95" borderId="82" applyNumberFormat="0" applyProtection="0">
      <alignment horizontal="left" vertical="top" indent="1"/>
    </xf>
    <xf numFmtId="0" fontId="25" fillId="95" borderId="82" applyNumberFormat="0" applyProtection="0">
      <alignment horizontal="left" vertical="top" indent="1"/>
    </xf>
    <xf numFmtId="0" fontId="25" fillId="95" borderId="82" applyNumberFormat="0" applyProtection="0">
      <alignment horizontal="left" vertical="top" indent="1"/>
    </xf>
    <xf numFmtId="0" fontId="25" fillId="95" borderId="82" applyNumberFormat="0" applyProtection="0">
      <alignment horizontal="left" vertical="top" indent="1"/>
    </xf>
    <xf numFmtId="0" fontId="25" fillId="95" borderId="82" applyNumberFormat="0" applyProtection="0">
      <alignment horizontal="left" vertical="top" indent="1"/>
    </xf>
    <xf numFmtId="0" fontId="25" fillId="95" borderId="82" applyNumberFormat="0" applyProtection="0">
      <alignment horizontal="left" vertical="top" indent="1"/>
    </xf>
    <xf numFmtId="0" fontId="25" fillId="95" borderId="82" applyNumberFormat="0" applyProtection="0">
      <alignment horizontal="left" vertical="top" indent="1"/>
    </xf>
    <xf numFmtId="0" fontId="25" fillId="95" borderId="82" applyNumberFormat="0" applyProtection="0">
      <alignment horizontal="left" vertical="top" indent="1"/>
    </xf>
    <xf numFmtId="0" fontId="25" fillId="95" borderId="82" applyNumberFormat="0" applyProtection="0">
      <alignment horizontal="left" vertical="top" indent="1"/>
    </xf>
    <xf numFmtId="0" fontId="25" fillId="95" borderId="82" applyNumberFormat="0" applyProtection="0">
      <alignment horizontal="left" vertical="top" indent="1"/>
    </xf>
    <xf numFmtId="0" fontId="25" fillId="95" borderId="82" applyNumberFormat="0" applyProtection="0">
      <alignment horizontal="left" vertical="top" indent="1"/>
    </xf>
    <xf numFmtId="0" fontId="25" fillId="95" borderId="82" applyNumberFormat="0" applyProtection="0">
      <alignment horizontal="left" vertical="top" indent="1"/>
    </xf>
    <xf numFmtId="0" fontId="25" fillId="95" borderId="82" applyNumberFormat="0" applyProtection="0">
      <alignment horizontal="left" vertical="top" indent="1"/>
    </xf>
    <xf numFmtId="4" fontId="121" fillId="95" borderId="82" applyNumberFormat="0" applyProtection="0">
      <alignment vertical="center"/>
    </xf>
    <xf numFmtId="4" fontId="108" fillId="37" borderId="82" applyNumberFormat="0" applyProtection="0">
      <alignment vertical="center"/>
    </xf>
    <xf numFmtId="4" fontId="247" fillId="37" borderId="82" applyNumberFormat="0" applyProtection="0">
      <alignment vertical="center"/>
    </xf>
    <xf numFmtId="4" fontId="122" fillId="95" borderId="82" applyNumberFormat="0" applyProtection="0">
      <alignment vertical="center"/>
    </xf>
    <xf numFmtId="0" fontId="248" fillId="37" borderId="82" applyNumberFormat="0" applyProtection="0">
      <alignment horizontal="left" vertical="top" indent="1"/>
    </xf>
    <xf numFmtId="0" fontId="108" fillId="37" borderId="82" applyNumberFormat="0" applyProtection="0">
      <alignment horizontal="left" vertical="top" indent="1"/>
    </xf>
    <xf numFmtId="0" fontId="248" fillId="37" borderId="82" applyNumberFormat="0" applyProtection="0">
      <alignment horizontal="left" vertical="top" indent="1"/>
    </xf>
    <xf numFmtId="4" fontId="121" fillId="95" borderId="82" applyNumberFormat="0" applyProtection="0">
      <alignment horizontal="right" vertical="center"/>
    </xf>
    <xf numFmtId="4" fontId="108" fillId="122" borderId="82" applyNumberFormat="0" applyProtection="0">
      <alignment horizontal="right" vertical="center"/>
    </xf>
    <xf numFmtId="4" fontId="247" fillId="122" borderId="82" applyNumberFormat="0" applyProtection="0">
      <alignment horizontal="right" vertical="center"/>
    </xf>
    <xf numFmtId="4" fontId="122" fillId="95" borderId="82" applyNumberFormat="0" applyProtection="0">
      <alignment horizontal="right" vertical="center"/>
    </xf>
    <xf numFmtId="4" fontId="119" fillId="94" borderId="82" applyNumberFormat="0" applyProtection="0">
      <alignment horizontal="left" vertical="center" indent="1"/>
    </xf>
    <xf numFmtId="0" fontId="248" fillId="96" borderId="82" applyNumberFormat="0" applyProtection="0">
      <alignment horizontal="left" vertical="top" indent="1"/>
    </xf>
    <xf numFmtId="0" fontId="108" fillId="96" borderId="82" applyNumberFormat="0" applyProtection="0">
      <alignment horizontal="left" vertical="top" indent="1"/>
    </xf>
    <xf numFmtId="0" fontId="248" fillId="96" borderId="82" applyNumberFormat="0" applyProtection="0">
      <alignment horizontal="left" vertical="top" indent="1"/>
    </xf>
    <xf numFmtId="4" fontId="124" fillId="95" borderId="82" applyNumberFormat="0" applyProtection="0">
      <alignment horizontal="right" vertical="center"/>
    </xf>
    <xf numFmtId="0" fontId="249" fillId="35" borderId="0"/>
    <xf numFmtId="261" fontId="57" fillId="0" borderId="0">
      <alignment horizontal="right"/>
    </xf>
    <xf numFmtId="0" fontId="250" fillId="105" borderId="0">
      <alignment horizontal="left"/>
    </xf>
    <xf numFmtId="1" fontId="25" fillId="0" borderId="0"/>
    <xf numFmtId="1" fontId="25" fillId="0" borderId="0"/>
    <xf numFmtId="1" fontId="25" fillId="0" borderId="0"/>
    <xf numFmtId="1" fontId="25" fillId="0" borderId="0"/>
    <xf numFmtId="1" fontId="25" fillId="0" borderId="0"/>
    <xf numFmtId="1" fontId="25" fillId="0" borderId="0"/>
    <xf numFmtId="1" fontId="25" fillId="0" borderId="0"/>
    <xf numFmtId="38" fontId="74" fillId="0" borderId="0" applyFill="0" applyBorder="0" applyAlignment="0" applyProtection="0"/>
    <xf numFmtId="358" fontId="251" fillId="0" borderId="0" applyNumberFormat="0" applyFill="0" applyBorder="0" applyAlignment="0" applyProtection="0"/>
    <xf numFmtId="358" fontId="252" fillId="82" borderId="0" applyNumberFormat="0" applyFont="0" applyBorder="0" applyAlignment="0" applyProtection="0"/>
    <xf numFmtId="0" fontId="252" fillId="0" borderId="0" applyFill="0" applyBorder="0" applyProtection="0"/>
    <xf numFmtId="358" fontId="252" fillId="123" borderId="0" applyNumberFormat="0" applyFont="0" applyBorder="0" applyAlignment="0" applyProtection="0"/>
    <xf numFmtId="359" fontId="252" fillId="0" borderId="0" applyFill="0" applyBorder="0" applyAlignment="0" applyProtection="0"/>
    <xf numFmtId="0" fontId="253" fillId="0" borderId="0" applyNumberFormat="0" applyAlignment="0" applyProtection="0"/>
    <xf numFmtId="0" fontId="251" fillId="0" borderId="83" applyFill="0" applyProtection="0">
      <alignment horizontal="right" wrapText="1"/>
    </xf>
    <xf numFmtId="0" fontId="251" fillId="0" borderId="0" applyFill="0" applyProtection="0">
      <alignment wrapText="1"/>
    </xf>
    <xf numFmtId="358" fontId="254" fillId="0" borderId="84" applyNumberFormat="0" applyFill="0" applyAlignment="0" applyProtection="0"/>
    <xf numFmtId="0" fontId="102" fillId="0" borderId="0" applyAlignment="0" applyProtection="0"/>
    <xf numFmtId="0" fontId="254" fillId="0" borderId="85" applyNumberFormat="0" applyFill="0" applyAlignment="0" applyProtection="0"/>
    <xf numFmtId="268" fontId="25" fillId="0" borderId="0" applyFont="0" applyFill="0" applyBorder="0" applyAlignment="0" applyProtection="0"/>
    <xf numFmtId="268" fontId="25" fillId="0" borderId="0" applyFont="0" applyFill="0" applyBorder="0" applyAlignment="0" applyProtection="0"/>
    <xf numFmtId="268" fontId="25" fillId="0" borderId="0" applyFont="0" applyFill="0" applyBorder="0" applyAlignment="0" applyProtection="0"/>
    <xf numFmtId="268" fontId="25" fillId="0" borderId="0" applyFont="0" applyFill="0" applyBorder="0" applyAlignment="0" applyProtection="0"/>
    <xf numFmtId="268" fontId="25" fillId="0" borderId="0" applyFont="0" applyFill="0" applyBorder="0" applyAlignment="0" applyProtection="0"/>
    <xf numFmtId="268" fontId="25" fillId="0" borderId="0" applyFont="0" applyFill="0" applyBorder="0" applyAlignment="0" applyProtection="0"/>
    <xf numFmtId="0" fontId="25" fillId="0" borderId="0"/>
    <xf numFmtId="0" fontId="107" fillId="0" borderId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56" fillId="0" borderId="0">
      <alignment vertical="top"/>
    </xf>
    <xf numFmtId="0" fontId="57" fillId="0" borderId="0">
      <alignment vertical="top"/>
    </xf>
    <xf numFmtId="0" fontId="57" fillId="0" borderId="0">
      <alignment vertical="top"/>
    </xf>
    <xf numFmtId="0" fontId="56" fillId="0" borderId="0">
      <alignment vertical="top"/>
    </xf>
    <xf numFmtId="0" fontId="57" fillId="0" borderId="0">
      <alignment vertical="top"/>
    </xf>
    <xf numFmtId="0" fontId="56" fillId="0" borderId="0">
      <alignment vertical="top"/>
    </xf>
    <xf numFmtId="0" fontId="57" fillId="0" borderId="0">
      <alignment vertical="top"/>
    </xf>
    <xf numFmtId="0" fontId="57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5" fillId="0" borderId="0">
      <alignment vertical="top"/>
    </xf>
    <xf numFmtId="0" fontId="234" fillId="0" borderId="0"/>
    <xf numFmtId="0" fontId="255" fillId="124" borderId="0"/>
    <xf numFmtId="0" fontId="256" fillId="92" borderId="86">
      <alignment horizontal="left" vertical="center"/>
    </xf>
    <xf numFmtId="0" fontId="83" fillId="101" borderId="0">
      <alignment horizontal="left" vertical="center" indent="1"/>
    </xf>
    <xf numFmtId="38" fontId="257" fillId="0" borderId="0" applyFill="0" applyBorder="0" applyAlignment="0" applyProtection="0"/>
    <xf numFmtId="355" fontId="165" fillId="0" borderId="0" applyFill="0" applyBorder="0" applyAlignment="0" applyProtection="0"/>
    <xf numFmtId="0" fontId="107" fillId="0" borderId="0" applyBorder="0" applyProtection="0">
      <alignment vertical="center"/>
    </xf>
    <xf numFmtId="257" fontId="107" fillId="0" borderId="4" applyBorder="0" applyProtection="0">
      <alignment horizontal="right" vertical="center"/>
    </xf>
    <xf numFmtId="0" fontId="126" fillId="0" borderId="0" applyBorder="0" applyProtection="0">
      <alignment vertical="center"/>
    </xf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49" fontId="53" fillId="105" borderId="0">
      <alignment horizontal="left"/>
    </xf>
    <xf numFmtId="49" fontId="53" fillId="105" borderId="0">
      <alignment horizontal="left"/>
    </xf>
    <xf numFmtId="0" fontId="53" fillId="105" borderId="0">
      <alignment horizontal="right"/>
    </xf>
    <xf numFmtId="0" fontId="53" fillId="105" borderId="0">
      <alignment horizontal="right"/>
    </xf>
    <xf numFmtId="300" fontId="165" fillId="0" borderId="0" applyFont="0" applyFill="0" applyBorder="0" applyAlignment="0" applyProtection="0">
      <alignment horizontal="left"/>
    </xf>
    <xf numFmtId="0" fontId="130" fillId="0" borderId="0" applyNumberFormat="0" applyFill="0" applyBorder="0" applyAlignment="0" applyProtection="0"/>
    <xf numFmtId="0" fontId="214" fillId="0" borderId="0" applyNumberFormat="0" applyFill="0" applyBorder="0" applyAlignment="0" applyProtection="0"/>
    <xf numFmtId="0" fontId="258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77" fillId="0" borderId="0" applyNumberFormat="0" applyFill="0" applyBorder="0" applyAlignment="0" applyProtection="0"/>
    <xf numFmtId="0" fontId="177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25" fillId="105" borderId="77">
      <alignment horizontal="left"/>
    </xf>
    <xf numFmtId="0" fontId="25" fillId="105" borderId="77">
      <alignment horizontal="left"/>
    </xf>
    <xf numFmtId="0" fontId="25" fillId="105" borderId="77">
      <alignment horizontal="left"/>
    </xf>
    <xf numFmtId="0" fontId="25" fillId="105" borderId="77">
      <alignment horizontal="left"/>
    </xf>
    <xf numFmtId="0" fontId="25" fillId="105" borderId="77">
      <alignment horizontal="left"/>
    </xf>
    <xf numFmtId="0" fontId="95" fillId="0" borderId="59" applyNumberFormat="0" applyFill="0" applyAlignment="0" applyProtection="0"/>
    <xf numFmtId="0" fontId="95" fillId="0" borderId="59" applyNumberFormat="0" applyFill="0" applyAlignment="0" applyProtection="0"/>
    <xf numFmtId="0" fontId="95" fillId="0" borderId="59" applyNumberFormat="0" applyFill="0" applyAlignment="0" applyProtection="0"/>
    <xf numFmtId="0" fontId="95" fillId="0" borderId="59" applyNumberFormat="0" applyFill="0" applyAlignment="0" applyProtection="0"/>
    <xf numFmtId="170" fontId="25" fillId="0" borderId="0" applyFont="0" applyFill="0" applyBorder="0" applyAlignment="0" applyProtection="0"/>
    <xf numFmtId="214" fontId="25" fillId="0" borderId="0" applyFont="0" applyFill="0" applyBorder="0" applyAlignment="0" applyProtection="0"/>
    <xf numFmtId="0" fontId="115" fillId="72" borderId="46" applyNumberFormat="0" applyAlignment="0" applyProtection="0"/>
    <xf numFmtId="0" fontId="115" fillId="72" borderId="46" applyNumberFormat="0" applyAlignment="0" applyProtection="0"/>
    <xf numFmtId="10" fontId="259" fillId="0" borderId="87" applyNumberFormat="0" applyFont="0" applyFill="0" applyAlignment="0" applyProtection="0"/>
    <xf numFmtId="0" fontId="25" fillId="0" borderId="62" applyNumberFormat="0" applyFont="0" applyFill="0" applyAlignment="0" applyProtection="0"/>
    <xf numFmtId="0" fontId="25" fillId="0" borderId="62" applyNumberFormat="0" applyFont="0" applyFill="0" applyAlignment="0" applyProtection="0"/>
    <xf numFmtId="0" fontId="25" fillId="0" borderId="62" applyNumberFormat="0" applyFont="0" applyFill="0" applyAlignment="0" applyProtection="0"/>
    <xf numFmtId="0" fontId="25" fillId="0" borderId="62" applyNumberFormat="0" applyFont="0" applyFill="0" applyAlignment="0" applyProtection="0"/>
    <xf numFmtId="0" fontId="25" fillId="0" borderId="62" applyNumberFormat="0" applyFont="0" applyFill="0" applyAlignment="0" applyProtection="0"/>
    <xf numFmtId="0" fontId="25" fillId="0" borderId="62" applyNumberFormat="0" applyFont="0" applyFill="0" applyAlignment="0" applyProtection="0"/>
    <xf numFmtId="0" fontId="25" fillId="0" borderId="62" applyNumberFormat="0" applyFont="0" applyFill="0" applyAlignment="0" applyProtection="0"/>
    <xf numFmtId="0" fontId="25" fillId="0" borderId="62" applyNumberFormat="0" applyFont="0" applyFill="0" applyAlignment="0" applyProtection="0"/>
    <xf numFmtId="0" fontId="25" fillId="0" borderId="62" applyNumberFormat="0" applyFont="0" applyFill="0" applyAlignment="0" applyProtection="0"/>
    <xf numFmtId="0" fontId="25" fillId="0" borderId="62" applyNumberFormat="0" applyFont="0" applyFill="0" applyAlignment="0" applyProtection="0"/>
    <xf numFmtId="0" fontId="25" fillId="0" borderId="62" applyNumberFormat="0" applyFont="0" applyFill="0" applyAlignment="0" applyProtection="0"/>
    <xf numFmtId="0" fontId="25" fillId="0" borderId="62" applyNumberFormat="0" applyFont="0" applyFill="0" applyAlignment="0" applyProtection="0"/>
    <xf numFmtId="338" fontId="25" fillId="0" borderId="0" applyFont="0" applyFill="0" applyBorder="0" applyAlignment="0" applyProtection="0"/>
    <xf numFmtId="0" fontId="96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360" fontId="55" fillId="0" borderId="0" applyFont="0" applyFill="0" applyBorder="0" applyAlignment="0" applyProtection="0"/>
    <xf numFmtId="361" fontId="55" fillId="0" borderId="0" applyFont="0" applyFill="0" applyBorder="0" applyAlignment="0" applyProtection="0"/>
    <xf numFmtId="265" fontId="57" fillId="0" borderId="0"/>
    <xf numFmtId="265" fontId="57" fillId="0" borderId="0"/>
    <xf numFmtId="265" fontId="56" fillId="0" borderId="0"/>
    <xf numFmtId="265" fontId="56" fillId="0" borderId="0"/>
    <xf numFmtId="265" fontId="57" fillId="0" borderId="0"/>
    <xf numFmtId="265" fontId="57" fillId="0" borderId="0"/>
    <xf numFmtId="261" fontId="57" fillId="0" borderId="0">
      <alignment horizontal="right"/>
    </xf>
    <xf numFmtId="261" fontId="57" fillId="0" borderId="0">
      <alignment horizontal="right"/>
    </xf>
    <xf numFmtId="0" fontId="152" fillId="57" borderId="0" applyNumberFormat="0" applyBorder="0" applyAlignment="0" applyProtection="0">
      <alignment vertical="center"/>
    </xf>
    <xf numFmtId="0" fontId="152" fillId="60" borderId="0" applyNumberFormat="0" applyBorder="0" applyAlignment="0" applyProtection="0">
      <alignment vertical="center"/>
    </xf>
    <xf numFmtId="0" fontId="152" fillId="63" borderId="0" applyNumberFormat="0" applyBorder="0" applyAlignment="0" applyProtection="0">
      <alignment vertical="center"/>
    </xf>
    <xf numFmtId="0" fontId="152" fillId="51" borderId="0" applyNumberFormat="0" applyBorder="0" applyAlignment="0" applyProtection="0">
      <alignment vertical="center"/>
    </xf>
    <xf numFmtId="0" fontId="152" fillId="52" borderId="0" applyNumberFormat="0" applyBorder="0" applyAlignment="0" applyProtection="0">
      <alignment vertical="center"/>
    </xf>
    <xf numFmtId="0" fontId="152" fillId="70" borderId="0" applyNumberFormat="0" applyBorder="0" applyAlignment="0" applyProtection="0">
      <alignment vertical="center"/>
    </xf>
    <xf numFmtId="0" fontId="260" fillId="0" borderId="0" applyNumberFormat="0" applyFill="0" applyBorder="0" applyAlignment="0" applyProtection="0">
      <alignment vertical="center"/>
    </xf>
    <xf numFmtId="0" fontId="261" fillId="72" borderId="38" applyNumberFormat="0" applyAlignment="0" applyProtection="0">
      <alignment vertical="center"/>
    </xf>
    <xf numFmtId="0" fontId="261" fillId="72" borderId="38" applyNumberFormat="0" applyAlignment="0" applyProtection="0">
      <alignment vertical="center"/>
    </xf>
    <xf numFmtId="362" fontId="25" fillId="0" borderId="41">
      <alignment horizontal="right" vertical="center" shrinkToFit="1"/>
    </xf>
    <xf numFmtId="362" fontId="25" fillId="0" borderId="41">
      <alignment horizontal="right" vertical="center" shrinkToFit="1"/>
    </xf>
    <xf numFmtId="362" fontId="25" fillId="0" borderId="41">
      <alignment horizontal="right" vertical="center" shrinkToFit="1"/>
    </xf>
    <xf numFmtId="362" fontId="25" fillId="0" borderId="41">
      <alignment horizontal="right" vertical="center" shrinkToFit="1"/>
    </xf>
    <xf numFmtId="362" fontId="25" fillId="0" borderId="41">
      <alignment horizontal="right" vertical="center" shrinkToFit="1"/>
    </xf>
    <xf numFmtId="0" fontId="262" fillId="41" borderId="0" applyNumberFormat="0" applyBorder="0" applyAlignment="0" applyProtection="0">
      <alignment vertical="center"/>
    </xf>
    <xf numFmtId="0" fontId="263" fillId="0" borderId="0" applyNumberFormat="0" applyFill="0" applyBorder="0" applyAlignment="0" applyProtection="0">
      <alignment vertical="top"/>
      <protection locked="0"/>
    </xf>
    <xf numFmtId="40" fontId="264" fillId="0" borderId="0" applyFont="0" applyFill="0" applyBorder="0" applyAlignment="0" applyProtection="0"/>
    <xf numFmtId="38" fontId="264" fillId="0" borderId="0" applyFont="0" applyFill="0" applyBorder="0" applyAlignment="0" applyProtection="0"/>
    <xf numFmtId="0" fontId="25" fillId="80" borderId="44" applyNumberFormat="0" applyFont="0" applyAlignment="0" applyProtection="0">
      <alignment vertical="center"/>
    </xf>
    <xf numFmtId="0" fontId="25" fillId="80" borderId="44" applyNumberFormat="0" applyFont="0" applyAlignment="0" applyProtection="0">
      <alignment vertical="center"/>
    </xf>
    <xf numFmtId="0" fontId="25" fillId="80" borderId="44" applyNumberFormat="0" applyFont="0" applyAlignment="0" applyProtection="0">
      <alignment vertical="center"/>
    </xf>
    <xf numFmtId="0" fontId="25" fillId="80" borderId="44" applyNumberFormat="0" applyFont="0" applyAlignment="0" applyProtection="0">
      <alignment vertical="center"/>
    </xf>
    <xf numFmtId="0" fontId="25" fillId="80" borderId="44" applyNumberFormat="0" applyFont="0" applyAlignment="0" applyProtection="0">
      <alignment vertical="center"/>
    </xf>
    <xf numFmtId="0" fontId="25" fillId="80" borderId="44" applyNumberFormat="0" applyFont="0" applyAlignment="0" applyProtection="0">
      <alignment vertical="center"/>
    </xf>
    <xf numFmtId="0" fontId="25" fillId="80" borderId="44" applyNumberFormat="0" applyFont="0" applyAlignment="0" applyProtection="0">
      <alignment vertical="center"/>
    </xf>
    <xf numFmtId="0" fontId="25" fillId="80" borderId="44" applyNumberFormat="0" applyFont="0" applyAlignment="0" applyProtection="0">
      <alignment vertical="center"/>
    </xf>
    <xf numFmtId="0" fontId="25" fillId="80" borderId="44" applyNumberFormat="0" applyFont="0" applyAlignment="0" applyProtection="0">
      <alignment vertical="center"/>
    </xf>
    <xf numFmtId="0" fontId="25" fillId="80" borderId="44" applyNumberFormat="0" applyFont="0" applyAlignment="0" applyProtection="0">
      <alignment vertical="center"/>
    </xf>
    <xf numFmtId="0" fontId="264" fillId="0" borderId="0" applyFont="0" applyFill="0" applyBorder="0" applyAlignment="0" applyProtection="0"/>
    <xf numFmtId="0" fontId="264" fillId="0" borderId="0" applyFont="0" applyFill="0" applyBorder="0" applyAlignment="0" applyProtection="0"/>
    <xf numFmtId="0" fontId="265" fillId="38" borderId="0" applyNumberFormat="0" applyBorder="0" applyAlignment="0" applyProtection="0">
      <alignment vertical="center"/>
    </xf>
    <xf numFmtId="0" fontId="266" fillId="0" borderId="0"/>
    <xf numFmtId="0" fontId="267" fillId="0" borderId="0" applyNumberFormat="0" applyFill="0" applyBorder="0" applyAlignment="0" applyProtection="0">
      <alignment vertical="center"/>
    </xf>
    <xf numFmtId="0" fontId="268" fillId="73" borderId="27" applyNumberFormat="0" applyAlignment="0" applyProtection="0">
      <alignment vertical="center"/>
    </xf>
    <xf numFmtId="0" fontId="269" fillId="0" borderId="26" applyNumberFormat="0" applyFill="0" applyAlignment="0" applyProtection="0">
      <alignment vertical="center"/>
    </xf>
    <xf numFmtId="0" fontId="270" fillId="0" borderId="59" applyNumberFormat="0" applyFill="0" applyAlignment="0" applyProtection="0">
      <alignment vertical="center"/>
    </xf>
    <xf numFmtId="0" fontId="270" fillId="0" borderId="59" applyNumberFormat="0" applyFill="0" applyAlignment="0" applyProtection="0">
      <alignment vertical="center"/>
    </xf>
    <xf numFmtId="0" fontId="271" fillId="45" borderId="38" applyNumberFormat="0" applyAlignment="0" applyProtection="0">
      <alignment vertical="center"/>
    </xf>
    <xf numFmtId="0" fontId="271" fillId="45" borderId="38" applyNumberFormat="0" applyAlignment="0" applyProtection="0">
      <alignment vertical="center"/>
    </xf>
    <xf numFmtId="0" fontId="272" fillId="0" borderId="0" applyNumberFormat="0" applyFill="0" applyBorder="0" applyAlignment="0" applyProtection="0">
      <alignment vertical="center"/>
    </xf>
    <xf numFmtId="0" fontId="273" fillId="0" borderId="29" applyNumberFormat="0" applyFill="0" applyAlignment="0" applyProtection="0">
      <alignment vertical="center"/>
    </xf>
    <xf numFmtId="0" fontId="274" fillId="0" borderId="30" applyNumberFormat="0" applyFill="0" applyAlignment="0" applyProtection="0">
      <alignment vertical="center"/>
    </xf>
    <xf numFmtId="0" fontId="275" fillId="0" borderId="31" applyNumberFormat="0" applyFill="0" applyAlignment="0" applyProtection="0">
      <alignment vertical="center"/>
    </xf>
    <xf numFmtId="0" fontId="275" fillId="0" borderId="0" applyNumberFormat="0" applyFill="0" applyBorder="0" applyAlignment="0" applyProtection="0">
      <alignment vertical="center"/>
    </xf>
    <xf numFmtId="0" fontId="276" fillId="42" borderId="0" applyNumberFormat="0" applyBorder="0" applyAlignment="0" applyProtection="0">
      <alignment vertical="center"/>
    </xf>
    <xf numFmtId="0" fontId="136" fillId="0" borderId="0"/>
    <xf numFmtId="0" fontId="277" fillId="72" borderId="46" applyNumberFormat="0" applyAlignment="0" applyProtection="0">
      <alignment vertical="center"/>
    </xf>
    <xf numFmtId="0" fontId="277" fillId="72" borderId="46" applyNumberFormat="0" applyAlignment="0" applyProtection="0">
      <alignment vertical="center"/>
    </xf>
    <xf numFmtId="363" fontId="278" fillId="0" borderId="0" applyFont="0" applyFill="0" applyBorder="0" applyAlignment="0" applyProtection="0"/>
    <xf numFmtId="0" fontId="136" fillId="0" borderId="88">
      <alignment vertical="center"/>
    </xf>
    <xf numFmtId="364" fontId="278" fillId="0" borderId="0" applyFont="0" applyFill="0" applyBorder="0" applyAlignment="0" applyProtection="0"/>
    <xf numFmtId="0" fontId="25" fillId="0" borderId="0"/>
    <xf numFmtId="0" fontId="25" fillId="0" borderId="0"/>
  </cellStyleXfs>
  <cellXfs count="206">
    <xf numFmtId="0" fontId="0" fillId="0" borderId="0" xfId="0"/>
    <xf numFmtId="0" fontId="4" fillId="2" borderId="0" xfId="0" applyNumberFormat="1" applyFont="1" applyFill="1" applyBorder="1" applyAlignment="1" applyProtection="1"/>
    <xf numFmtId="0" fontId="1" fillId="2" borderId="0" xfId="0" applyNumberFormat="1" applyFont="1" applyFill="1" applyBorder="1" applyAlignment="1" applyProtection="1">
      <alignment vertical="center"/>
    </xf>
    <xf numFmtId="0" fontId="5" fillId="2" borderId="0" xfId="0" applyNumberFormat="1" applyFont="1" applyFill="1" applyBorder="1" applyAlignment="1" applyProtection="1"/>
    <xf numFmtId="0" fontId="6" fillId="2" borderId="0" xfId="0" applyNumberFormat="1" applyFont="1" applyFill="1" applyBorder="1" applyAlignment="1" applyProtection="1"/>
    <xf numFmtId="0" fontId="8" fillId="2" borderId="0" xfId="0" applyNumberFormat="1" applyFont="1" applyFill="1" applyBorder="1" applyAlignment="1" applyProtection="1"/>
    <xf numFmtId="0" fontId="1" fillId="2" borderId="0" xfId="0" applyNumberFormat="1" applyFont="1" applyFill="1" applyBorder="1" applyAlignment="1" applyProtection="1"/>
    <xf numFmtId="0" fontId="10" fillId="2" borderId="0" xfId="0" applyNumberFormat="1" applyFont="1" applyFill="1" applyBorder="1" applyAlignment="1" applyProtection="1"/>
    <xf numFmtId="0" fontId="10" fillId="2" borderId="0" xfId="0" applyNumberFormat="1" applyFont="1" applyFill="1" applyBorder="1" applyAlignment="1" applyProtection="1">
      <alignment vertical="center"/>
    </xf>
    <xf numFmtId="0" fontId="11" fillId="2" borderId="0" xfId="0" applyNumberFormat="1" applyFont="1" applyFill="1" applyBorder="1" applyAlignment="1" applyProtection="1">
      <alignment vertical="center"/>
    </xf>
    <xf numFmtId="165" fontId="7" fillId="2" borderId="0" xfId="0" applyNumberFormat="1" applyFont="1" applyFill="1" applyBorder="1" applyAlignment="1" applyProtection="1">
      <alignment horizontal="center" vertical="center"/>
    </xf>
    <xf numFmtId="0" fontId="1" fillId="2" borderId="0" xfId="0" applyNumberFormat="1" applyFont="1" applyFill="1" applyBorder="1" applyAlignment="1" applyProtection="1">
      <alignment wrapText="1"/>
    </xf>
    <xf numFmtId="0" fontId="11" fillId="2" borderId="0" xfId="0" applyNumberFormat="1" applyFont="1" applyFill="1" applyBorder="1" applyAlignment="1" applyProtection="1">
      <alignment vertical="center" wrapText="1"/>
    </xf>
    <xf numFmtId="0" fontId="5" fillId="2" borderId="4" xfId="0" applyNumberFormat="1" applyFont="1" applyFill="1" applyBorder="1" applyAlignment="1" applyProtection="1">
      <alignment vertical="center" wrapText="1"/>
    </xf>
    <xf numFmtId="0" fontId="12" fillId="2" borderId="0" xfId="0" applyNumberFormat="1" applyFont="1" applyFill="1" applyBorder="1" applyAlignment="1" applyProtection="1">
      <alignment vertical="center"/>
    </xf>
    <xf numFmtId="14" fontId="2" fillId="3" borderId="3" xfId="0" quotePrefix="1" applyNumberFormat="1" applyFont="1" applyFill="1" applyBorder="1" applyAlignment="1" applyProtection="1">
      <alignment horizontal="center" vertical="center" wrapText="1"/>
    </xf>
    <xf numFmtId="0" fontId="3" fillId="2" borderId="0" xfId="0" applyNumberFormat="1" applyFont="1" applyFill="1" applyBorder="1" applyAlignment="1" applyProtection="1"/>
    <xf numFmtId="0" fontId="13" fillId="2" borderId="0" xfId="0" applyNumberFormat="1" applyFont="1" applyFill="1" applyBorder="1" applyAlignment="1" applyProtection="1">
      <alignment vertical="center" wrapText="1"/>
    </xf>
    <xf numFmtId="165" fontId="13" fillId="2" borderId="0" xfId="0" applyNumberFormat="1" applyFont="1" applyFill="1" applyBorder="1" applyAlignment="1" applyProtection="1">
      <alignment horizontal="center" vertical="center"/>
    </xf>
    <xf numFmtId="0" fontId="5" fillId="2" borderId="0" xfId="0" applyNumberFormat="1" applyFont="1" applyFill="1" applyBorder="1" applyAlignment="1" applyProtection="1">
      <alignment vertical="center" wrapText="1"/>
    </xf>
    <xf numFmtId="0" fontId="7" fillId="2" borderId="0" xfId="0" applyNumberFormat="1" applyFont="1" applyFill="1" applyBorder="1" applyAlignment="1" applyProtection="1">
      <alignment vertical="center" wrapText="1"/>
    </xf>
    <xf numFmtId="168" fontId="13" fillId="2" borderId="0" xfId="0" applyNumberFormat="1" applyFont="1" applyFill="1" applyBorder="1" applyAlignment="1" applyProtection="1">
      <alignment horizontal="center" vertical="center"/>
    </xf>
    <xf numFmtId="165" fontId="1" fillId="2" borderId="0" xfId="0" applyNumberFormat="1" applyFont="1" applyFill="1" applyBorder="1" applyAlignment="1" applyProtection="1">
      <alignment horizontal="center" vertical="center"/>
    </xf>
    <xf numFmtId="0" fontId="0" fillId="0" borderId="0" xfId="0" applyAlignment="1"/>
    <xf numFmtId="0" fontId="18" fillId="2" borderId="0" xfId="0" applyNumberFormat="1" applyFont="1" applyFill="1" applyBorder="1" applyAlignment="1" applyProtection="1">
      <alignment vertical="center"/>
    </xf>
    <xf numFmtId="0" fontId="19" fillId="2" borderId="0" xfId="0" applyNumberFormat="1" applyFont="1" applyFill="1" applyBorder="1" applyAlignment="1" applyProtection="1">
      <alignment vertical="center"/>
    </xf>
    <xf numFmtId="0" fontId="20" fillId="0" borderId="0" xfId="0" applyFont="1"/>
    <xf numFmtId="0" fontId="21" fillId="2" borderId="0" xfId="0" applyNumberFormat="1" applyFont="1" applyFill="1" applyBorder="1" applyAlignment="1" applyProtection="1">
      <alignment vertical="center"/>
    </xf>
    <xf numFmtId="0" fontId="22" fillId="2" borderId="0" xfId="0" applyNumberFormat="1" applyFont="1" applyFill="1" applyBorder="1" applyAlignment="1" applyProtection="1"/>
    <xf numFmtId="167" fontId="22" fillId="2" borderId="0" xfId="0" applyNumberFormat="1" applyFont="1" applyFill="1" applyBorder="1" applyAlignment="1" applyProtection="1"/>
    <xf numFmtId="0" fontId="24" fillId="2" borderId="0" xfId="0" applyNumberFormat="1" applyFont="1" applyFill="1" applyBorder="1" applyAlignment="1" applyProtection="1"/>
    <xf numFmtId="0" fontId="18" fillId="2" borderId="0" xfId="0" applyNumberFormat="1" applyFont="1" applyFill="1" applyBorder="1" applyAlignment="1" applyProtection="1"/>
    <xf numFmtId="0" fontId="26" fillId="4" borderId="3" xfId="1" applyFont="1" applyFill="1" applyBorder="1" applyAlignment="1">
      <alignment horizontal="center" vertical="center"/>
    </xf>
    <xf numFmtId="0" fontId="27" fillId="0" borderId="0" xfId="0" applyFont="1"/>
    <xf numFmtId="0" fontId="28" fillId="2" borderId="0" xfId="0" applyNumberFormat="1" applyFont="1" applyFill="1" applyBorder="1" applyAlignment="1" applyProtection="1"/>
    <xf numFmtId="0" fontId="1" fillId="2" borderId="0" xfId="0" applyNumberFormat="1" applyFont="1" applyFill="1" applyBorder="1" applyAlignment="1" applyProtection="1">
      <alignment vertical="center" wrapText="1"/>
    </xf>
    <xf numFmtId="0" fontId="14" fillId="2" borderId="0" xfId="0" applyNumberFormat="1" applyFont="1" applyFill="1" applyBorder="1" applyAlignment="1" applyProtection="1">
      <alignment vertical="center" wrapText="1"/>
    </xf>
    <xf numFmtId="0" fontId="29" fillId="0" borderId="0" xfId="0" applyFont="1"/>
    <xf numFmtId="0" fontId="30" fillId="0" borderId="0" xfId="0" applyFont="1"/>
    <xf numFmtId="0" fontId="11" fillId="2" borderId="5" xfId="0" applyNumberFormat="1" applyFont="1" applyFill="1" applyBorder="1" applyAlignment="1" applyProtection="1">
      <alignment vertical="center" wrapText="1"/>
    </xf>
    <xf numFmtId="165" fontId="11" fillId="0" borderId="0" xfId="0" applyNumberFormat="1" applyFont="1" applyFill="1" applyBorder="1" applyAlignment="1" applyProtection="1">
      <alignment horizontal="center" vertical="center"/>
    </xf>
    <xf numFmtId="0" fontId="31" fillId="2" borderId="0" xfId="0" applyNumberFormat="1" applyFont="1" applyFill="1" applyBorder="1" applyAlignment="1" applyProtection="1"/>
    <xf numFmtId="0" fontId="0" fillId="0" borderId="0" xfId="0" applyFont="1"/>
    <xf numFmtId="165" fontId="5" fillId="2" borderId="0" xfId="0" applyNumberFormat="1" applyFont="1" applyFill="1" applyBorder="1" applyAlignment="1" applyProtection="1">
      <alignment horizontal="center" vertical="center"/>
    </xf>
    <xf numFmtId="0" fontId="32" fillId="0" borderId="0" xfId="0" applyFont="1"/>
    <xf numFmtId="165" fontId="1" fillId="2" borderId="0" xfId="0" applyNumberFormat="1" applyFont="1" applyFill="1" applyBorder="1" applyAlignment="1" applyProtection="1"/>
    <xf numFmtId="165" fontId="7" fillId="5" borderId="0" xfId="0" applyNumberFormat="1" applyFont="1" applyFill="1" applyBorder="1" applyAlignment="1" applyProtection="1">
      <alignment horizontal="center" vertical="center"/>
    </xf>
    <xf numFmtId="165" fontId="11" fillId="5" borderId="0" xfId="0" applyNumberFormat="1" applyFont="1" applyFill="1" applyBorder="1" applyAlignment="1" applyProtection="1">
      <alignment horizontal="center" vertical="center"/>
    </xf>
    <xf numFmtId="165" fontId="5" fillId="5" borderId="4" xfId="0" applyNumberFormat="1" applyFont="1" applyFill="1" applyBorder="1" applyAlignment="1" applyProtection="1">
      <alignment horizontal="center" vertical="center"/>
    </xf>
    <xf numFmtId="165" fontId="1" fillId="5" borderId="0" xfId="0" applyNumberFormat="1" applyFont="1" applyFill="1" applyBorder="1" applyAlignment="1" applyProtection="1">
      <alignment horizontal="center" vertical="center"/>
    </xf>
    <xf numFmtId="165" fontId="11" fillId="5" borderId="5" xfId="0" applyNumberFormat="1" applyFont="1" applyFill="1" applyBorder="1" applyAlignment="1" applyProtection="1">
      <alignment horizontal="center" vertical="center"/>
    </xf>
    <xf numFmtId="165" fontId="5" fillId="5" borderId="0" xfId="0" applyNumberFormat="1" applyFont="1" applyFill="1" applyBorder="1" applyAlignment="1" applyProtection="1">
      <alignment horizontal="center" vertical="center"/>
    </xf>
    <xf numFmtId="165" fontId="13" fillId="5" borderId="0" xfId="0" applyNumberFormat="1" applyFont="1" applyFill="1" applyBorder="1" applyAlignment="1" applyProtection="1">
      <alignment horizontal="center" vertical="center"/>
    </xf>
    <xf numFmtId="168" fontId="13" fillId="5" borderId="0" xfId="0" applyNumberFormat="1" applyFont="1" applyFill="1" applyBorder="1" applyAlignment="1" applyProtection="1">
      <alignment horizontal="center" vertical="center"/>
    </xf>
    <xf numFmtId="165" fontId="14" fillId="5" borderId="0" xfId="0" applyNumberFormat="1" applyFont="1" applyFill="1" applyBorder="1" applyAlignment="1" applyProtection="1">
      <alignment horizontal="center" vertical="center"/>
    </xf>
    <xf numFmtId="0" fontId="23" fillId="2" borderId="0" xfId="0" applyNumberFormat="1" applyFont="1" applyFill="1" applyBorder="1" applyAlignment="1" applyProtection="1">
      <alignment vertical="center"/>
    </xf>
    <xf numFmtId="0" fontId="28" fillId="2" borderId="0" xfId="0" applyNumberFormat="1" applyFont="1" applyFill="1" applyBorder="1" applyAlignment="1" applyProtection="1">
      <alignment vertical="center"/>
    </xf>
    <xf numFmtId="0" fontId="22" fillId="2" borderId="0" xfId="0" applyNumberFormat="1" applyFont="1" applyFill="1" applyBorder="1" applyAlignment="1" applyProtection="1">
      <alignment vertical="center"/>
    </xf>
    <xf numFmtId="0" fontId="22" fillId="2" borderId="4" xfId="0" applyNumberFormat="1" applyFont="1" applyFill="1" applyBorder="1" applyAlignment="1" applyProtection="1">
      <alignment vertical="center"/>
    </xf>
    <xf numFmtId="167" fontId="22" fillId="2" borderId="4" xfId="0" applyNumberFormat="1" applyFont="1" applyFill="1" applyBorder="1" applyAlignment="1" applyProtection="1">
      <alignment vertical="center"/>
    </xf>
    <xf numFmtId="0" fontId="1" fillId="2" borderId="4" xfId="0" applyNumberFormat="1" applyFont="1" applyFill="1" applyBorder="1" applyAlignment="1" applyProtection="1">
      <alignment vertical="center"/>
    </xf>
    <xf numFmtId="167" fontId="22" fillId="2" borderId="1" xfId="0" applyNumberFormat="1" applyFont="1" applyFill="1" applyBorder="1" applyAlignment="1" applyProtection="1">
      <alignment vertical="center"/>
    </xf>
    <xf numFmtId="0" fontId="18" fillId="2" borderId="1" xfId="0" applyNumberFormat="1" applyFont="1" applyFill="1" applyBorder="1" applyAlignment="1" applyProtection="1">
      <alignment vertical="center"/>
    </xf>
    <xf numFmtId="0" fontId="1" fillId="2" borderId="4" xfId="0" applyNumberFormat="1" applyFont="1" applyFill="1" applyBorder="1" applyAlignment="1" applyProtection="1">
      <alignment vertical="center" wrapText="1"/>
    </xf>
    <xf numFmtId="0" fontId="11" fillId="2" borderId="4" xfId="0" applyNumberFormat="1" applyFont="1" applyFill="1" applyBorder="1" applyAlignment="1" applyProtection="1">
      <alignment vertical="center" wrapText="1"/>
    </xf>
    <xf numFmtId="165" fontId="11" fillId="5" borderId="4" xfId="0" applyNumberFormat="1" applyFont="1" applyFill="1" applyBorder="1" applyAlignment="1" applyProtection="1">
      <alignment horizontal="center" vertical="center"/>
    </xf>
    <xf numFmtId="165" fontId="1" fillId="5" borderId="4" xfId="0" applyNumberFormat="1" applyFont="1" applyFill="1" applyBorder="1" applyAlignment="1" applyProtection="1">
      <alignment horizontal="center" vertical="center"/>
    </xf>
    <xf numFmtId="165" fontId="1" fillId="2" borderId="4" xfId="0" applyNumberFormat="1" applyFont="1" applyFill="1" applyBorder="1" applyAlignment="1" applyProtection="1">
      <alignment horizontal="center" vertical="center"/>
    </xf>
    <xf numFmtId="165" fontId="11" fillId="2" borderId="4" xfId="0" applyNumberFormat="1" applyFont="1" applyFill="1" applyBorder="1" applyAlignment="1" applyProtection="1">
      <alignment horizontal="center" vertical="center"/>
    </xf>
    <xf numFmtId="165" fontId="14" fillId="5" borderId="4" xfId="0" applyNumberFormat="1" applyFont="1" applyFill="1" applyBorder="1" applyAlignment="1" applyProtection="1">
      <alignment horizontal="center" vertical="center"/>
    </xf>
    <xf numFmtId="165" fontId="14" fillId="2" borderId="4" xfId="0" applyNumberFormat="1" applyFont="1" applyFill="1" applyBorder="1" applyAlignment="1" applyProtection="1">
      <alignment horizontal="center" vertical="center"/>
    </xf>
    <xf numFmtId="165" fontId="11" fillId="2" borderId="0" xfId="0" applyNumberFormat="1" applyFont="1" applyFill="1" applyBorder="1" applyAlignment="1" applyProtection="1">
      <alignment horizontal="center" vertical="center"/>
    </xf>
    <xf numFmtId="166" fontId="5" fillId="5" borderId="4" xfId="0" applyNumberFormat="1" applyFont="1" applyFill="1" applyBorder="1" applyAlignment="1" applyProtection="1">
      <alignment horizontal="center" vertical="center"/>
    </xf>
    <xf numFmtId="0" fontId="17" fillId="2" borderId="5" xfId="0" applyNumberFormat="1" applyFont="1" applyFill="1" applyBorder="1" applyAlignment="1" applyProtection="1">
      <alignment vertical="center" wrapText="1"/>
    </xf>
    <xf numFmtId="0" fontId="0" fillId="0" borderId="0" xfId="0" applyBorder="1" applyAlignment="1"/>
    <xf numFmtId="0" fontId="33" fillId="0" borderId="0" xfId="0" applyFont="1" applyAlignment="1"/>
    <xf numFmtId="0" fontId="8" fillId="2" borderId="0" xfId="0" applyNumberFormat="1" applyFont="1" applyFill="1" applyBorder="1" applyAlignment="1" applyProtection="1">
      <alignment horizontal="center" vertical="center"/>
    </xf>
    <xf numFmtId="0" fontId="15" fillId="2" borderId="0" xfId="0" applyNumberFormat="1" applyFont="1" applyFill="1" applyBorder="1" applyAlignment="1" applyProtection="1">
      <alignment horizontal="center" vertical="center"/>
    </xf>
    <xf numFmtId="0" fontId="9" fillId="2" borderId="0" xfId="0" applyNumberFormat="1" applyFont="1" applyFill="1" applyBorder="1" applyAlignment="1" applyProtection="1">
      <alignment horizontal="center" vertical="center"/>
    </xf>
    <xf numFmtId="0" fontId="16" fillId="2" borderId="0" xfId="0" applyNumberFormat="1" applyFont="1" applyFill="1" applyBorder="1" applyAlignment="1" applyProtection="1">
      <alignment horizontal="center" vertical="center"/>
    </xf>
    <xf numFmtId="0" fontId="27" fillId="0" borderId="0" xfId="0" applyFont="1" applyBorder="1" applyAlignment="1">
      <alignment horizontal="center" vertical="center"/>
    </xf>
    <xf numFmtId="169" fontId="1" fillId="2" borderId="4" xfId="0" applyNumberFormat="1" applyFont="1" applyFill="1" applyBorder="1" applyAlignment="1" applyProtection="1">
      <alignment horizontal="center" vertical="center"/>
    </xf>
    <xf numFmtId="0" fontId="14" fillId="2" borderId="0" xfId="0" applyNumberFormat="1" applyFont="1" applyFill="1" applyBorder="1" applyAlignment="1" applyProtection="1">
      <alignment vertical="center"/>
    </xf>
    <xf numFmtId="0" fontId="7" fillId="2" borderId="0" xfId="0" applyNumberFormat="1" applyFont="1" applyFill="1" applyBorder="1" applyAlignment="1" applyProtection="1">
      <alignment vertical="center"/>
    </xf>
    <xf numFmtId="0" fontId="34" fillId="2" borderId="0" xfId="0" applyNumberFormat="1" applyFont="1" applyFill="1" applyBorder="1" applyAlignment="1" applyProtection="1">
      <alignment vertical="center"/>
    </xf>
    <xf numFmtId="0" fontId="35" fillId="4" borderId="3" xfId="1" applyFont="1" applyFill="1" applyBorder="1" applyAlignment="1">
      <alignment horizontal="center" vertical="center"/>
    </xf>
    <xf numFmtId="0" fontId="36" fillId="2" borderId="0" xfId="0" applyNumberFormat="1" applyFont="1" applyFill="1" applyBorder="1" applyAlignment="1" applyProtection="1">
      <alignment vertical="center"/>
    </xf>
    <xf numFmtId="0" fontId="37" fillId="0" borderId="0" xfId="0" applyFont="1"/>
    <xf numFmtId="0" fontId="38" fillId="2" borderId="0" xfId="0" applyNumberFormat="1" applyFont="1" applyFill="1" applyBorder="1" applyAlignment="1" applyProtection="1">
      <alignment vertical="center"/>
    </xf>
    <xf numFmtId="0" fontId="34" fillId="2" borderId="0" xfId="0" applyNumberFormat="1" applyFont="1" applyFill="1" applyBorder="1" applyAlignment="1" applyProtection="1">
      <alignment vertical="center" wrapText="1"/>
    </xf>
    <xf numFmtId="0" fontId="39" fillId="2" borderId="0" xfId="0" applyNumberFormat="1" applyFont="1" applyFill="1" applyBorder="1" applyAlignment="1" applyProtection="1"/>
    <xf numFmtId="165" fontId="39" fillId="5" borderId="0" xfId="0" applyNumberFormat="1" applyFont="1" applyFill="1" applyBorder="1" applyAlignment="1" applyProtection="1">
      <alignment horizontal="center" vertical="center"/>
    </xf>
    <xf numFmtId="0" fontId="34" fillId="2" borderId="0" xfId="0" applyNumberFormat="1" applyFont="1" applyFill="1" applyBorder="1" applyAlignment="1" applyProtection="1"/>
    <xf numFmtId="0" fontId="39" fillId="2" borderId="0" xfId="0" applyNumberFormat="1" applyFont="1" applyFill="1" applyBorder="1" applyAlignment="1" applyProtection="1">
      <alignment vertical="center"/>
    </xf>
    <xf numFmtId="0" fontId="38" fillId="2" borderId="0" xfId="0" applyNumberFormat="1" applyFont="1" applyFill="1" applyBorder="1" applyAlignment="1" applyProtection="1"/>
    <xf numFmtId="0" fontId="40" fillId="2" borderId="2" xfId="0" applyNumberFormat="1" applyFont="1" applyFill="1" applyBorder="1" applyAlignment="1" applyProtection="1">
      <alignment vertical="center" wrapText="1"/>
    </xf>
    <xf numFmtId="0" fontId="40" fillId="2" borderId="0" xfId="0" applyNumberFormat="1" applyFont="1" applyFill="1" applyBorder="1" applyAlignment="1" applyProtection="1">
      <alignment vertical="center"/>
    </xf>
    <xf numFmtId="165" fontId="40" fillId="5" borderId="2" xfId="0" applyNumberFormat="1" applyFont="1" applyFill="1" applyBorder="1" applyAlignment="1" applyProtection="1">
      <alignment horizontal="center" vertical="center"/>
    </xf>
    <xf numFmtId="0" fontId="41" fillId="2" borderId="0" xfId="0" applyNumberFormat="1" applyFont="1" applyFill="1" applyBorder="1" applyAlignment="1" applyProtection="1">
      <alignment vertical="center" wrapText="1"/>
    </xf>
    <xf numFmtId="0" fontId="42" fillId="2" borderId="0" xfId="0" applyNumberFormat="1" applyFont="1" applyFill="1" applyBorder="1" applyAlignment="1" applyProtection="1">
      <alignment vertical="center"/>
    </xf>
    <xf numFmtId="165" fontId="42" fillId="5" borderId="0" xfId="0" applyNumberFormat="1" applyFont="1" applyFill="1" applyBorder="1" applyAlignment="1" applyProtection="1">
      <alignment horizontal="center" vertical="center"/>
    </xf>
    <xf numFmtId="0" fontId="43" fillId="2" borderId="0" xfId="0" applyNumberFormat="1" applyFont="1" applyFill="1" applyBorder="1" applyAlignment="1" applyProtection="1">
      <alignment horizontal="left" vertical="center" wrapText="1"/>
    </xf>
    <xf numFmtId="0" fontId="44" fillId="2" borderId="0" xfId="0" applyNumberFormat="1" applyFont="1" applyFill="1" applyBorder="1" applyAlignment="1" applyProtection="1">
      <alignment vertical="center"/>
    </xf>
    <xf numFmtId="165" fontId="43" fillId="5" borderId="0" xfId="0" applyNumberFormat="1" applyFont="1" applyFill="1" applyBorder="1" applyAlignment="1" applyProtection="1">
      <alignment horizontal="center" vertical="center"/>
    </xf>
    <xf numFmtId="165" fontId="43" fillId="2" borderId="0" xfId="0" applyNumberFormat="1" applyFont="1" applyFill="1" applyBorder="1" applyAlignment="1" applyProtection="1">
      <alignment horizontal="center" vertical="center"/>
    </xf>
    <xf numFmtId="0" fontId="4" fillId="2" borderId="0" xfId="0" applyNumberFormat="1" applyFont="1" applyFill="1" applyBorder="1" applyAlignment="1" applyProtection="1">
      <alignment vertical="center"/>
    </xf>
    <xf numFmtId="0" fontId="45" fillId="3" borderId="3" xfId="0" applyNumberFormat="1" applyFont="1" applyFill="1" applyBorder="1" applyAlignment="1" applyProtection="1">
      <alignment horizontal="center" vertical="center"/>
    </xf>
    <xf numFmtId="0" fontId="46" fillId="2" borderId="0" xfId="0" applyNumberFormat="1" applyFont="1" applyFill="1" applyBorder="1" applyAlignment="1" applyProtection="1">
      <alignment vertical="center"/>
    </xf>
    <xf numFmtId="0" fontId="47" fillId="0" borderId="0" xfId="0" applyFont="1" applyAlignment="1">
      <alignment vertical="center"/>
    </xf>
    <xf numFmtId="165" fontId="11" fillId="5" borderId="0" xfId="1" applyNumberFormat="1" applyFont="1" applyFill="1" applyBorder="1" applyAlignment="1">
      <alignment horizontal="center" vertical="center"/>
    </xf>
    <xf numFmtId="166" fontId="5" fillId="2" borderId="0" xfId="0" applyNumberFormat="1" applyFont="1" applyFill="1" applyBorder="1" applyAlignment="1" applyProtection="1">
      <alignment vertical="center"/>
    </xf>
    <xf numFmtId="165" fontId="7" fillId="5" borderId="4" xfId="0" applyNumberFormat="1" applyFont="1" applyFill="1" applyBorder="1" applyAlignment="1" applyProtection="1">
      <alignment horizontal="center" vertical="center"/>
    </xf>
    <xf numFmtId="0" fontId="6" fillId="2" borderId="0" xfId="0" applyNumberFormat="1" applyFont="1" applyFill="1" applyBorder="1" applyAlignment="1" applyProtection="1">
      <alignment vertical="center"/>
    </xf>
    <xf numFmtId="165" fontId="44" fillId="5" borderId="5" xfId="0" applyNumberFormat="1" applyFont="1" applyFill="1" applyBorder="1" applyAlignment="1" applyProtection="1">
      <alignment horizontal="center" vertical="center" wrapText="1"/>
    </xf>
    <xf numFmtId="165" fontId="44" fillId="2" borderId="4" xfId="0" applyNumberFormat="1" applyFont="1" applyFill="1" applyBorder="1" applyAlignment="1" applyProtection="1">
      <alignment horizontal="center" vertical="center"/>
    </xf>
    <xf numFmtId="165" fontId="14" fillId="100" borderId="0" xfId="0" applyNumberFormat="1" applyFont="1" applyFill="1" applyBorder="1" applyAlignment="1" applyProtection="1">
      <alignment horizontal="center" vertical="center"/>
    </xf>
    <xf numFmtId="165" fontId="1" fillId="100" borderId="0" xfId="0" applyNumberFormat="1" applyFont="1" applyFill="1" applyBorder="1" applyAlignment="1" applyProtection="1">
      <alignment horizontal="center" vertical="center"/>
    </xf>
    <xf numFmtId="165" fontId="14" fillId="100" borderId="4" xfId="0" applyNumberFormat="1" applyFont="1" applyFill="1" applyBorder="1" applyAlignment="1" applyProtection="1">
      <alignment horizontal="center" vertical="center"/>
    </xf>
    <xf numFmtId="166" fontId="5" fillId="5" borderId="0" xfId="0" applyNumberFormat="1" applyFont="1" applyFill="1" applyBorder="1" applyAlignment="1" applyProtection="1">
      <alignment horizontal="center" vertical="center"/>
    </xf>
    <xf numFmtId="166" fontId="5" fillId="100" borderId="0" xfId="0" applyNumberFormat="1" applyFont="1" applyFill="1" applyBorder="1" applyAlignment="1" applyProtection="1">
      <alignment horizontal="center" vertical="center"/>
    </xf>
    <xf numFmtId="166" fontId="5" fillId="100" borderId="4" xfId="0" applyNumberFormat="1" applyFont="1" applyFill="1" applyBorder="1" applyAlignment="1" applyProtection="1">
      <alignment horizontal="center" vertical="center"/>
    </xf>
    <xf numFmtId="165" fontId="11" fillId="100" borderId="0" xfId="0" applyNumberFormat="1" applyFont="1" applyFill="1" applyBorder="1" applyAlignment="1" applyProtection="1">
      <alignment horizontal="center" vertical="center"/>
    </xf>
    <xf numFmtId="165" fontId="7" fillId="100" borderId="4" xfId="0" applyNumberFormat="1" applyFont="1" applyFill="1" applyBorder="1" applyAlignment="1" applyProtection="1">
      <alignment horizontal="center" vertical="center"/>
    </xf>
    <xf numFmtId="165" fontId="7" fillId="100" borderId="0" xfId="0" applyNumberFormat="1" applyFont="1" applyFill="1" applyBorder="1" applyAlignment="1" applyProtection="1">
      <alignment horizontal="center" vertical="center"/>
    </xf>
    <xf numFmtId="166" fontId="5" fillId="100" borderId="1" xfId="0" applyNumberFormat="1" applyFont="1" applyFill="1" applyBorder="1" applyAlignment="1" applyProtection="1">
      <alignment horizontal="center" vertical="center"/>
    </xf>
    <xf numFmtId="165" fontId="1" fillId="100" borderId="1" xfId="0" applyNumberFormat="1" applyFont="1" applyFill="1" applyBorder="1" applyAlignment="1" applyProtection="1">
      <alignment horizontal="center" vertical="center"/>
    </xf>
    <xf numFmtId="166" fontId="22" fillId="100" borderId="1" xfId="0" applyNumberFormat="1" applyFont="1" applyFill="1" applyBorder="1" applyAlignment="1" applyProtection="1">
      <alignment horizontal="center" vertical="center"/>
    </xf>
    <xf numFmtId="165" fontId="39" fillId="100" borderId="0" xfId="0" applyNumberFormat="1" applyFont="1" applyFill="1" applyBorder="1" applyAlignment="1" applyProtection="1">
      <alignment horizontal="center" vertical="center"/>
    </xf>
    <xf numFmtId="165" fontId="40" fillId="100" borderId="2" xfId="0" applyNumberFormat="1" applyFont="1" applyFill="1" applyBorder="1" applyAlignment="1" applyProtection="1">
      <alignment horizontal="center" vertical="center"/>
    </xf>
    <xf numFmtId="165" fontId="42" fillId="100" borderId="0" xfId="0" applyNumberFormat="1" applyFont="1" applyFill="1" applyBorder="1" applyAlignment="1" applyProtection="1">
      <alignment horizontal="center" vertical="center"/>
    </xf>
    <xf numFmtId="165" fontId="43" fillId="100" borderId="0" xfId="0" applyNumberFormat="1" applyFont="1" applyFill="1" applyBorder="1" applyAlignment="1" applyProtection="1">
      <alignment horizontal="center" vertical="center"/>
    </xf>
    <xf numFmtId="165" fontId="7" fillId="5" borderId="61" xfId="0" applyNumberFormat="1" applyFont="1" applyFill="1" applyBorder="1" applyAlignment="1" applyProtection="1">
      <alignment horizontal="center" vertical="center"/>
    </xf>
    <xf numFmtId="165" fontId="0" fillId="0" borderId="0" xfId="0" applyNumberFormat="1"/>
    <xf numFmtId="0" fontId="42" fillId="105" borderId="0" xfId="1433" applyFont="1" applyFill="1" applyAlignment="1">
      <alignment vertical="center"/>
    </xf>
    <xf numFmtId="0" fontId="4" fillId="105" borderId="0" xfId="1433" applyFont="1" applyFill="1" applyAlignment="1">
      <alignment vertical="center"/>
    </xf>
    <xf numFmtId="0" fontId="25" fillId="105" borderId="0" xfId="1433" applyFill="1"/>
    <xf numFmtId="0" fontId="25" fillId="0" borderId="0" xfId="1433"/>
    <xf numFmtId="0" fontId="13" fillId="105" borderId="0" xfId="1433" applyFont="1" applyFill="1"/>
    <xf numFmtId="0" fontId="214" fillId="105" borderId="0" xfId="1433" applyFont="1" applyFill="1"/>
    <xf numFmtId="0" fontId="53" fillId="105" borderId="0" xfId="1433" applyFont="1" applyFill="1"/>
    <xf numFmtId="0" fontId="53" fillId="0" borderId="0" xfId="1433" applyFont="1"/>
    <xf numFmtId="0" fontId="42" fillId="105" borderId="0" xfId="1433" applyFont="1" applyFill="1"/>
    <xf numFmtId="0" fontId="256" fillId="105" borderId="0" xfId="1433" applyFont="1" applyFill="1"/>
    <xf numFmtId="0" fontId="1" fillId="105" borderId="0" xfId="1" applyFont="1" applyFill="1" applyAlignment="1">
      <alignment vertical="center"/>
    </xf>
    <xf numFmtId="0" fontId="2" fillId="4" borderId="41" xfId="1" applyFont="1" applyFill="1" applyBorder="1" applyAlignment="1">
      <alignment horizontal="center" vertical="center"/>
    </xf>
    <xf numFmtId="0" fontId="1" fillId="105" borderId="0" xfId="1" applyFont="1" applyFill="1"/>
    <xf numFmtId="0" fontId="42" fillId="105" borderId="0" xfId="1" applyFont="1" applyFill="1" applyBorder="1" applyAlignment="1">
      <alignment vertical="center"/>
    </xf>
    <xf numFmtId="0" fontId="1" fillId="100" borderId="0" xfId="1" applyFont="1" applyFill="1"/>
    <xf numFmtId="165" fontId="42" fillId="105" borderId="0" xfId="1" applyNumberFormat="1" applyFont="1" applyFill="1" applyBorder="1" applyAlignment="1">
      <alignment horizontal="center" vertical="center"/>
    </xf>
    <xf numFmtId="0" fontId="1" fillId="0" borderId="0" xfId="1" applyFont="1"/>
    <xf numFmtId="0" fontId="11" fillId="105" borderId="0" xfId="1" applyFont="1" applyFill="1" applyBorder="1" applyAlignment="1">
      <alignment vertical="center"/>
    </xf>
    <xf numFmtId="0" fontId="10" fillId="100" borderId="0" xfId="1" applyFont="1" applyFill="1"/>
    <xf numFmtId="165" fontId="11" fillId="105" borderId="0" xfId="1" applyNumberFormat="1" applyFont="1" applyFill="1" applyBorder="1" applyAlignment="1">
      <alignment horizontal="center" vertical="center"/>
    </xf>
    <xf numFmtId="0" fontId="6" fillId="0" borderId="0" xfId="1" applyFont="1"/>
    <xf numFmtId="0" fontId="7" fillId="105" borderId="0" xfId="1" applyFont="1" applyFill="1" applyBorder="1" applyAlignment="1">
      <alignment vertical="center"/>
    </xf>
    <xf numFmtId="0" fontId="44" fillId="100" borderId="0" xfId="1" applyFont="1" applyFill="1" applyAlignment="1">
      <alignment vertical="center"/>
    </xf>
    <xf numFmtId="166" fontId="7" fillId="5" borderId="0" xfId="1" applyNumberFormat="1" applyFont="1" applyFill="1" applyBorder="1" applyAlignment="1">
      <alignment horizontal="center" vertical="center"/>
    </xf>
    <xf numFmtId="166" fontId="279" fillId="105" borderId="0" xfId="1" applyNumberFormat="1" applyFont="1" applyFill="1" applyBorder="1" applyAlignment="1">
      <alignment horizontal="center" vertical="center"/>
    </xf>
    <xf numFmtId="0" fontId="44" fillId="0" borderId="0" xfId="1" applyFont="1" applyAlignment="1">
      <alignment vertical="center"/>
    </xf>
    <xf numFmtId="0" fontId="7" fillId="105" borderId="61" xfId="1" applyFont="1" applyFill="1" applyBorder="1" applyAlignment="1">
      <alignment vertical="center"/>
    </xf>
    <xf numFmtId="166" fontId="7" fillId="5" borderId="61" xfId="1" applyNumberFormat="1" applyFont="1" applyFill="1" applyBorder="1" applyAlignment="1">
      <alignment horizontal="center" vertical="center"/>
    </xf>
    <xf numFmtId="166" fontId="279" fillId="100" borderId="61" xfId="1" applyNumberFormat="1" applyFont="1" applyFill="1" applyBorder="1" applyAlignment="1">
      <alignment horizontal="center" vertical="center"/>
    </xf>
    <xf numFmtId="0" fontId="10" fillId="105" borderId="0" xfId="1" applyFont="1" applyFill="1" applyBorder="1" applyAlignment="1">
      <alignment vertical="center"/>
    </xf>
    <xf numFmtId="0" fontId="10" fillId="100" borderId="0" xfId="1" applyFont="1" applyFill="1" applyAlignment="1">
      <alignment vertical="center"/>
    </xf>
    <xf numFmtId="165" fontId="10" fillId="5" borderId="0" xfId="1" applyNumberFormat="1" applyFont="1" applyFill="1" applyBorder="1" applyAlignment="1">
      <alignment horizontal="center" vertical="center"/>
    </xf>
    <xf numFmtId="165" fontId="10" fillId="105" borderId="0" xfId="1" applyNumberFormat="1" applyFont="1" applyFill="1" applyBorder="1" applyAlignment="1">
      <alignment horizontal="center" vertical="center"/>
    </xf>
    <xf numFmtId="0" fontId="4" fillId="0" borderId="0" xfId="1" applyFont="1" applyAlignment="1">
      <alignment vertical="center"/>
    </xf>
    <xf numFmtId="0" fontId="6" fillId="0" borderId="0" xfId="1" applyFont="1" applyAlignment="1">
      <alignment vertical="center"/>
    </xf>
    <xf numFmtId="365" fontId="7" fillId="105" borderId="61" xfId="1" applyNumberFormat="1" applyFont="1" applyFill="1" applyBorder="1" applyAlignment="1">
      <alignment horizontal="left" vertical="center"/>
    </xf>
    <xf numFmtId="166" fontId="7" fillId="105" borderId="61" xfId="1" applyNumberFormat="1" applyFont="1" applyFill="1" applyBorder="1" applyAlignment="1">
      <alignment horizontal="center" vertical="center"/>
    </xf>
    <xf numFmtId="0" fontId="17" fillId="0" borderId="0" xfId="1" applyFont="1" applyAlignment="1">
      <alignment vertical="center"/>
    </xf>
    <xf numFmtId="0" fontId="4" fillId="105" borderId="0" xfId="1" applyFont="1" applyFill="1" applyAlignment="1">
      <alignment vertical="center"/>
    </xf>
    <xf numFmtId="0" fontId="4" fillId="105" borderId="0" xfId="1" applyFont="1" applyFill="1"/>
    <xf numFmtId="0" fontId="4" fillId="105" borderId="0" xfId="1" applyFont="1" applyFill="1" applyBorder="1"/>
    <xf numFmtId="165" fontId="280" fillId="105" borderId="0" xfId="1" applyNumberFormat="1" applyFont="1" applyFill="1" applyBorder="1" applyAlignment="1">
      <alignment horizontal="center" vertical="center"/>
    </xf>
    <xf numFmtId="0" fontId="4" fillId="100" borderId="0" xfId="1" applyFont="1" applyFill="1" applyAlignment="1">
      <alignment vertical="center"/>
    </xf>
    <xf numFmtId="0" fontId="281" fillId="105" borderId="0" xfId="1" applyFont="1" applyFill="1" applyBorder="1" applyAlignment="1">
      <alignment vertical="center"/>
    </xf>
    <xf numFmtId="165" fontId="281" fillId="5" borderId="0" xfId="1" applyNumberFormat="1" applyFont="1" applyFill="1" applyBorder="1" applyAlignment="1">
      <alignment horizontal="center" vertical="center"/>
    </xf>
    <xf numFmtId="0" fontId="282" fillId="100" borderId="0" xfId="1" applyFont="1" applyFill="1" applyAlignment="1">
      <alignment vertical="center"/>
    </xf>
    <xf numFmtId="165" fontId="281" fillId="100" borderId="0" xfId="1" applyNumberFormat="1" applyFont="1" applyFill="1" applyBorder="1" applyAlignment="1">
      <alignment horizontal="center" vertical="center"/>
    </xf>
    <xf numFmtId="0" fontId="283" fillId="105" borderId="0" xfId="1" applyFont="1" applyFill="1" applyBorder="1" applyAlignment="1">
      <alignment vertical="center"/>
    </xf>
    <xf numFmtId="166" fontId="283" fillId="5" borderId="0" xfId="1" applyNumberFormat="1" applyFont="1" applyFill="1" applyBorder="1" applyAlignment="1">
      <alignment horizontal="center" vertical="center"/>
    </xf>
    <xf numFmtId="0" fontId="284" fillId="100" borderId="0" xfId="1" applyFont="1" applyFill="1" applyAlignment="1">
      <alignment vertical="center"/>
    </xf>
    <xf numFmtId="166" fontId="279" fillId="100" borderId="0" xfId="1" applyNumberFormat="1" applyFont="1" applyFill="1" applyBorder="1" applyAlignment="1">
      <alignment horizontal="center" vertical="center"/>
    </xf>
    <xf numFmtId="0" fontId="283" fillId="105" borderId="61" xfId="1" applyFont="1" applyFill="1" applyBorder="1" applyAlignment="1">
      <alignment vertical="center"/>
    </xf>
    <xf numFmtId="365" fontId="283" fillId="105" borderId="0" xfId="1" applyNumberFormat="1" applyFont="1" applyFill="1" applyBorder="1" applyAlignment="1">
      <alignment horizontal="center" vertical="center"/>
    </xf>
    <xf numFmtId="166" fontId="283" fillId="5" borderId="61" xfId="1" applyNumberFormat="1" applyFont="1" applyFill="1" applyBorder="1" applyAlignment="1">
      <alignment horizontal="center" vertical="center"/>
    </xf>
    <xf numFmtId="166" fontId="279" fillId="0" borderId="61" xfId="1" applyNumberFormat="1" applyFont="1" applyFill="1" applyBorder="1" applyAlignment="1">
      <alignment horizontal="center" vertical="center"/>
    </xf>
    <xf numFmtId="166" fontId="283" fillId="100" borderId="61" xfId="1" applyNumberFormat="1" applyFont="1" applyFill="1" applyBorder="1" applyAlignment="1">
      <alignment horizontal="center" vertical="center"/>
    </xf>
    <xf numFmtId="9" fontId="285" fillId="100" borderId="0" xfId="1" applyNumberFormat="1" applyFont="1" applyFill="1"/>
    <xf numFmtId="0" fontId="25" fillId="0" borderId="0" xfId="1433" applyFont="1"/>
    <xf numFmtId="0" fontId="57" fillId="0" borderId="0" xfId="1433" applyFont="1"/>
    <xf numFmtId="0" fontId="286" fillId="0" borderId="0" xfId="1433" applyFont="1" applyAlignment="1">
      <alignment vertical="center"/>
    </xf>
    <xf numFmtId="0" fontId="53" fillId="105" borderId="0" xfId="1433" applyFont="1" applyFill="1" applyAlignment="1">
      <alignment vertical="center"/>
    </xf>
    <xf numFmtId="0" fontId="57" fillId="0" borderId="0" xfId="1433" applyFont="1" applyAlignment="1">
      <alignment vertical="center"/>
    </xf>
    <xf numFmtId="0" fontId="53" fillId="0" borderId="0" xfId="1433" applyFont="1" applyAlignment="1">
      <alignment vertical="center"/>
    </xf>
    <xf numFmtId="0" fontId="13" fillId="105" borderId="0" xfId="1433" applyFont="1" applyFill="1" applyBorder="1" applyAlignment="1">
      <alignment vertical="center"/>
    </xf>
    <xf numFmtId="165" fontId="137" fillId="105" borderId="0" xfId="1433" applyNumberFormat="1" applyFont="1" applyFill="1" applyBorder="1" applyAlignment="1">
      <alignment horizontal="center" vertical="center"/>
    </xf>
    <xf numFmtId="165" fontId="287" fillId="105" borderId="0" xfId="1433" applyNumberFormat="1" applyFont="1" applyFill="1" applyBorder="1" applyAlignment="1">
      <alignment horizontal="center" vertical="center"/>
    </xf>
    <xf numFmtId="0" fontId="1" fillId="105" borderId="0" xfId="1433" applyFont="1" applyFill="1"/>
    <xf numFmtId="0" fontId="20" fillId="0" borderId="0" xfId="0" applyFont="1" applyFill="1"/>
    <xf numFmtId="165" fontId="12" fillId="5" borderId="0" xfId="0" applyNumberFormat="1" applyFont="1" applyFill="1" applyBorder="1" applyAlignment="1" applyProtection="1">
      <alignment horizontal="center" vertical="center"/>
    </xf>
    <xf numFmtId="165" fontId="12" fillId="100" borderId="0" xfId="0" applyNumberFormat="1" applyFont="1" applyFill="1" applyBorder="1" applyAlignment="1" applyProtection="1">
      <alignment horizontal="center" vertical="center"/>
    </xf>
    <xf numFmtId="0" fontId="288" fillId="0" borderId="0" xfId="0" applyFont="1"/>
    <xf numFmtId="0" fontId="5" fillId="2" borderId="0" xfId="0" applyNumberFormat="1" applyFont="1" applyFill="1" applyBorder="1" applyAlignment="1" applyProtection="1">
      <alignment vertical="center"/>
    </xf>
    <xf numFmtId="0" fontId="45" fillId="3" borderId="3" xfId="0" applyNumberFormat="1" applyFont="1" applyFill="1" applyBorder="1" applyAlignment="1" applyProtection="1">
      <alignment horizontal="center" vertical="center" wrapText="1"/>
    </xf>
  </cellXfs>
  <cellStyles count="12851">
    <cellStyle name=" 1" xfId="1618"/>
    <cellStyle name=" 1 2" xfId="1619"/>
    <cellStyle name=" 1 2 2" xfId="1620"/>
    <cellStyle name=" 1 2 2 2" xfId="1621"/>
    <cellStyle name=" 1 2 3" xfId="1622"/>
    <cellStyle name=" 1 3" xfId="1623"/>
    <cellStyle name=" 1 4" xfId="1624"/>
    <cellStyle name=" 10" xfId="1625"/>
    <cellStyle name=" 11" xfId="1626"/>
    <cellStyle name=" 12" xfId="1627"/>
    <cellStyle name=" 13" xfId="1628"/>
    <cellStyle name=" 14" xfId="1629"/>
    <cellStyle name=" 15" xfId="1630"/>
    <cellStyle name=" 16" xfId="1631"/>
    <cellStyle name=" 17" xfId="1632"/>
    <cellStyle name=" 18" xfId="1633"/>
    <cellStyle name=" 19" xfId="1634"/>
    <cellStyle name=" 2" xfId="1635"/>
    <cellStyle name=" 20" xfId="1636"/>
    <cellStyle name=" 21" xfId="1637"/>
    <cellStyle name=" 22" xfId="1638"/>
    <cellStyle name=" 23" xfId="1639"/>
    <cellStyle name=" 3" xfId="1640"/>
    <cellStyle name=" 4" xfId="1641"/>
    <cellStyle name=" 5" xfId="1642"/>
    <cellStyle name=" 6" xfId="1643"/>
    <cellStyle name=" 7" xfId="1644"/>
    <cellStyle name=" 8" xfId="1645"/>
    <cellStyle name=" 9" xfId="1646"/>
    <cellStyle name="_x000a_shell=progma" xfId="7"/>
    <cellStyle name="_x000a_shell=progma 2" xfId="1647"/>
    <cellStyle name="# Assumptions" xfId="1648"/>
    <cellStyle name="# Historical" xfId="1649"/>
    <cellStyle name="$" xfId="8"/>
    <cellStyle name="$.0" xfId="9"/>
    <cellStyle name="$.00" xfId="10"/>
    <cellStyle name="$.000" xfId="11"/>
    <cellStyle name="$_03 LTM Financials" xfId="12"/>
    <cellStyle name="$_03 LTM Financials_2008 FY Change Free Stock Evaluation v.01" xfId="1650"/>
    <cellStyle name="$_03 LTM Financials_DRAFT Results_1H2008 Geo Segmentation v.01" xfId="1651"/>
    <cellStyle name="$_03 LTM Financials_DRAFT Results_FY2008 v.01" xfId="1652"/>
    <cellStyle name="$_03 LTM Financials_DRAFT_Results_FY2009_v.DRAFT" xfId="1653"/>
    <cellStyle name="$_03 LTM Financials_TOOL_Results_12M2011 v.DRAFT" xfId="1654"/>
    <cellStyle name="$_03 LTM Financials_TOOL_Results_1Q2009 v.01" xfId="1655"/>
    <cellStyle name="$_Wienerberger AVP 2003-08-15" xfId="13"/>
    <cellStyle name="$_Wienerberger AVP 2003-08-15_01 Purchase Price" xfId="14"/>
    <cellStyle name="$_Wienerberger AVP 2003-08-15_01 Purchase Price_2008 FY Change Free Stock Evaluation v.01" xfId="1656"/>
    <cellStyle name="$_Wienerberger AVP 2003-08-15_01 Purchase Price_DRAFT Results_1H2008 Geo Segmentation v.01" xfId="1657"/>
    <cellStyle name="$_Wienerberger AVP 2003-08-15_01 Purchase Price_DRAFT Results_FY2008 v.01" xfId="1658"/>
    <cellStyle name="$_Wienerberger AVP 2003-08-15_01 Purchase Price_DRAFT_Results_FY2009_v.DRAFT" xfId="1659"/>
    <cellStyle name="$_Wienerberger AVP 2003-08-15_01 Purchase Price_TOOL_Results_12M2011 v.DRAFT" xfId="1660"/>
    <cellStyle name="$_Wienerberger AVP 2003-08-15_01 Purchase Price_TOOL_Results_1Q2009 v.01" xfId="1661"/>
    <cellStyle name="$_Wienerberger AVP 2003-08-15_2008 FY Change Free Stock Evaluation v.01" xfId="1662"/>
    <cellStyle name="$_Wienerberger AVP 2003-08-15_DRAFT Results_1H2008 Geo Segmentation v.01" xfId="1663"/>
    <cellStyle name="$_Wienerberger AVP 2003-08-15_DRAFT Results_FY2008 v.01" xfId="1664"/>
    <cellStyle name="$_Wienerberger AVP 2003-08-15_DRAFT_Results_FY2009_v.DRAFT" xfId="1665"/>
    <cellStyle name="$_Wienerberger AVP 2003-08-15_TOOL_Results_12M2011 v.DRAFT" xfId="1666"/>
    <cellStyle name="$_Wienerberger AVP 2003-08-15_TOOL_Results_1Q2009 v.01" xfId="1667"/>
    <cellStyle name="%" xfId="15"/>
    <cellStyle name="% 2" xfId="16"/>
    <cellStyle name="% 2 2" xfId="1668"/>
    <cellStyle name="% 2 2 2" xfId="1669"/>
    <cellStyle name="% 2 3" xfId="1670"/>
    <cellStyle name="% 3" xfId="1671"/>
    <cellStyle name="% 4" xfId="1672"/>
    <cellStyle name="% Assumption" xfId="1673"/>
    <cellStyle name="% Historical" xfId="1674"/>
    <cellStyle name="%_03 LTM Financials" xfId="17"/>
    <cellStyle name="%_03 LTM Financials 2" xfId="1675"/>
    <cellStyle name="%_03 LTM Financials 2 2" xfId="1676"/>
    <cellStyle name="%_03 LTM Financials 2 2 2" xfId="1677"/>
    <cellStyle name="%_03 LTM Financials 2 3" xfId="1678"/>
    <cellStyle name="%_03 LTM Financials 3" xfId="1679"/>
    <cellStyle name="%_03 LTM Financials 4" xfId="1680"/>
    <cellStyle name="%_Agenda Budget-Piano" xfId="1681"/>
    <cellStyle name="%_Aggregato LAO_Agosto4" xfId="1682"/>
    <cellStyle name="%_Base Dati Valori Forecast FY" xfId="1683"/>
    <cellStyle name="%_Base Dati Valori Full Year" xfId="1684"/>
    <cellStyle name="%_Base Dati Valori Piano" xfId="1685"/>
    <cellStyle name="%_Base Dati Valori YTD" xfId="1686"/>
    <cellStyle name="%_BS 2002" xfId="1687"/>
    <cellStyle name="%_BS Forecast 2002" xfId="1688"/>
    <cellStyle name="%_BS Full Year 2001" xfId="1689"/>
    <cellStyle name="%_BU Balance Sheets" xfId="1690"/>
    <cellStyle name="%_BU Cash flow" xfId="1691"/>
    <cellStyle name="%_Cartel1" xfId="1692"/>
    <cellStyle name="%_Cartel1_1" xfId="1693"/>
    <cellStyle name="%_Cartel1_1_Aggregato LAO_Agosto4" xfId="1694"/>
    <cellStyle name="%_Cartel1_1_Base Dati Valori Forecast FY" xfId="1695"/>
    <cellStyle name="%_Cartel1_1_Base Dati Valori Full Year" xfId="1696"/>
    <cellStyle name="%_Cartel1_1_Base Dati Valori YTD" xfId="1697"/>
    <cellStyle name="%_Cartel1_1_Base Dati Valori YTD_Capex" xfId="1698"/>
    <cellStyle name="%_Cartel1_1_Base Dati Valori YTD_Cash Costs " xfId="1699"/>
    <cellStyle name="%_Cartel1_1_Base Dati Valori YTD_Expenses" xfId="1700"/>
    <cellStyle name="%_Cartel1_1_Base Dati Valori YTD_Master Piano_Gestionale_PE_perBdg" xfId="1701"/>
    <cellStyle name="%_Cartel1_1_BS Forecast 2002" xfId="1702"/>
    <cellStyle name="%_Cartel1_1_BS Full Year 2001" xfId="1703"/>
    <cellStyle name="%_Cartel1_1_Capex" xfId="1704"/>
    <cellStyle name="%_Cartel1_1_Cash Costs " xfId="1705"/>
    <cellStyle name="%_Cartel1_1_CF Forecast 2002" xfId="1706"/>
    <cellStyle name="%_Cartel1_1_Data Book_ITM_Marzo_2003_6" xfId="1707"/>
    <cellStyle name="%_Cartel1_1_Databook_Full Year_LAW14 appoggio" xfId="1708"/>
    <cellStyle name="%_Cartel1_1_Databook_Full Year_LAW14appoggio" xfId="1709"/>
    <cellStyle name="%_Cartel1_1_Efficiency ITG_dec_vers06_03_03" xfId="1710"/>
    <cellStyle name="%_Cartel1_1_Expenses" xfId="1711"/>
    <cellStyle name="%_Cartel1_1_Gruppo_BDG_Budget e Piano_2005_Ufficiale_2" xfId="1712"/>
    <cellStyle name="%_Cartel1_1_Gruppo_Totale_Dicembre_uff3" xfId="1713"/>
    <cellStyle name="%_Cartel1_1_I Forecast Flash LAW6" xfId="1714"/>
    <cellStyle name="%_Cartel1_1_Market_ BDG_e PIANO_2005_con proforma_Ufficiale_2" xfId="1715"/>
    <cellStyle name="%_Cartel1_1_Market_ Dicembre_2002_uff_3" xfId="1716"/>
    <cellStyle name="%_Cartel1_1_Master Piano_DataBook_PE4bis" xfId="1717"/>
    <cellStyle name="%_Cartel1_1_Master Piano_DataBook_PE5 per Bdg" xfId="1718"/>
    <cellStyle name="%_Cartel1_1_Master Piano_Gestionale_PE_perBdg" xfId="1719"/>
    <cellStyle name="%_Cartel1_1_MasterPiano_DataBook_LAO per Bdg" xfId="1720"/>
    <cellStyle name="%_Cartel1_1_MasterPiano_DataBook_LAO2bis bis" xfId="1721"/>
    <cellStyle name="%_Cartel1_1_MasterPiano_DataBook_LAO48" xfId="1722"/>
    <cellStyle name="%_Cartel1_1_MasterPiano_LA" xfId="1723"/>
    <cellStyle name="%_Cartel1_1_MasterPiano_LA2" xfId="1724"/>
    <cellStyle name="%_Cartel1_1_OUTLOOK VS 2001" xfId="1725"/>
    <cellStyle name="%_Cartel1_1_P&amp;L Forecast 2002" xfId="1726"/>
    <cellStyle name="%_Cartel1_1_Piano 2003-2005_LAWFullappoggio" xfId="1727"/>
    <cellStyle name="%_Cartel1_1_Quarter_Gruppo Totale" xfId="1728"/>
    <cellStyle name="%_Cartel1_1_Quarter_Market" xfId="1729"/>
    <cellStyle name="%_Cartel1_Agenda Budget-Piano" xfId="1730"/>
    <cellStyle name="%_Cartel1_Aggregato LAO_Agosto4" xfId="1731"/>
    <cellStyle name="%_Cartel1_Analisi vs 2001" xfId="1732"/>
    <cellStyle name="%_Cartel1_Base Dati Valori Bdg" xfId="1733"/>
    <cellStyle name="%_Cartel1_Base Dati Valori Bdg 02" xfId="1734"/>
    <cellStyle name="%_Cartel1_Base Dati Valori Last Month" xfId="1735"/>
    <cellStyle name="%_Cartel1_Base Dati Valori Piano" xfId="1736"/>
    <cellStyle name="%_Cartel1_Base Dati Valori YTD" xfId="1737"/>
    <cellStyle name="%_Cartel1_BS 2001" xfId="1738"/>
    <cellStyle name="%_Cartel1_BS 2002" xfId="1739"/>
    <cellStyle name="%_Cartel1_BU Balance Sheets" xfId="1740"/>
    <cellStyle name="%_Cartel1_BU Cash flow" xfId="1741"/>
    <cellStyle name="%_Cartel1_BU P&amp;L" xfId="1742"/>
    <cellStyle name="%_Cartel1_Capex" xfId="1743"/>
    <cellStyle name="%_Cartel1_CF 2002" xfId="1744"/>
    <cellStyle name="%_Cartel1_Data Book_IT Group_Feb_2003_4" xfId="1745"/>
    <cellStyle name="%_Cartel1_Data Book_IT Group_Feb_2003_8" xfId="1746"/>
    <cellStyle name="%_Cartel1_Data Book_IT Market_Feb_2003_11" xfId="1747"/>
    <cellStyle name="%_Cartel1_Data Book_IT Market_Feb_2003_3" xfId="1748"/>
    <cellStyle name="%_Cartel1_Data Book_IT Market_Feb_2003_4" xfId="1749"/>
    <cellStyle name="%_Cartel1_Data Book_IT Market_Feb_2003_9" xfId="1750"/>
    <cellStyle name="%_Cartel1_Data Book_ITM_Feb_03_Cash Flow_1" xfId="1751"/>
    <cellStyle name="%_Cartel1_Data Book_ITM_Feb_03_Cash Flow_5" xfId="1752"/>
    <cellStyle name="%_Cartel1_Data Book_ITM_Feb_03_Cash Flow_6" xfId="1753"/>
    <cellStyle name="%_Cartel1_Data Book_LAW_23_con EVA" xfId="1754"/>
    <cellStyle name="%_Cartel1_Data Book_PE_sett7" xfId="1755"/>
    <cellStyle name="%_Cartel1_Data Book_PE_sett8" xfId="1756"/>
    <cellStyle name="%_Cartel1_Databook_Full Year_LAW14 appoggio" xfId="1757"/>
    <cellStyle name="%_Cartel1_Databook_Full Year_LAW14appoggio" xfId="1758"/>
    <cellStyle name="%_Cartel1_effetto cambio new plan vs old 10" xfId="1759"/>
    <cellStyle name="%_Cartel1_Efficiency ITG_dec_vers06_03_03" xfId="1760"/>
    <cellStyle name="%_Cartel1_Exchange Rate Impact 2001" xfId="1761"/>
    <cellStyle name="%_Cartel1_Exchange Rate Impact Plan new vs old" xfId="1762"/>
    <cellStyle name="%_Cartel1_Expenses" xfId="1763"/>
    <cellStyle name="%_Cartel1_Gruppo_BDG_Budget e Piano_2005_Ufficiale_2" xfId="1764"/>
    <cellStyle name="%_Cartel1_Gruppo_Totale_Dicembre_uff3" xfId="1765"/>
    <cellStyle name="%_Cartel1_I Forecast Flash LAW" xfId="1766"/>
    <cellStyle name="%_Cartel1_I Forecast Flash LAW2" xfId="1767"/>
    <cellStyle name="%_Cartel1_Isyde_EcoFin__LAW3_new" xfId="1768"/>
    <cellStyle name="%_Cartel1_legende" xfId="1769"/>
    <cellStyle name="%_Cartel1_Main Result by Subs" xfId="1770"/>
    <cellStyle name="%_Cartel1_Main Results" xfId="1771"/>
    <cellStyle name="%_Cartel1_Market_ BDG_e PIANO_2005_con proforma_Ufficiale_2" xfId="1772"/>
    <cellStyle name="%_Cartel1_Market_ Dicembre_2002_uff_3" xfId="1773"/>
    <cellStyle name="%_Cartel1_Master per febbraio_4" xfId="1774"/>
    <cellStyle name="%_Cartel1_Master per febbraio_5" xfId="1775"/>
    <cellStyle name="%_Cartel1_Master Piano_DataBook_PE4bis" xfId="1776"/>
    <cellStyle name="%_Cartel1_Master Piano_DataBook_PE5 per Bdg" xfId="1777"/>
    <cellStyle name="%_Cartel1_Master Piano_Gestionale_PE_perBdg" xfId="1778"/>
    <cellStyle name="%_Cartel1_Master Piano_Report_PE new16" xfId="1779"/>
    <cellStyle name="%_Cartel1_Master Piano_Report_PE new20" xfId="1780"/>
    <cellStyle name="%_Cartel1_Master Piano_Report_PE14" xfId="1781"/>
    <cellStyle name="%_Cartel1_Master Piano_Report_PE15" xfId="1782"/>
    <cellStyle name="%_Cartel1_Master Piano_Report_PE16" xfId="1783"/>
    <cellStyle name="%_Cartel1_Master Piano_Report_PE19" xfId="1784"/>
    <cellStyle name="%_Cartel1_MasterPiano_DataBook_LAO per Bdg" xfId="1785"/>
    <cellStyle name="%_Cartel1_MasterPiano_DataBook_LAO2bis bis" xfId="1786"/>
    <cellStyle name="%_Cartel1_MasterPiano_DataBook_LAO33" xfId="1787"/>
    <cellStyle name="%_Cartel1_MasterPiano_DataBook_LAO43" xfId="1788"/>
    <cellStyle name="%_Cartel1_MasterPiano_DataBook_LAO44" xfId="1789"/>
    <cellStyle name="%_Cartel1_MasterPiano_DataBook_LAO55" xfId="1790"/>
    <cellStyle name="%_Cartel1_OUTLOOK VS 2001" xfId="1791"/>
    <cellStyle name="%_Cartel1_Piano 03_05_EcoFin_Riclass._LAW11" xfId="1792"/>
    <cellStyle name="%_Cartel1_Piano 03_05_EcoFin_Riclass._LAW19" xfId="1793"/>
    <cellStyle name="%_Cartel1_Piano 03_05_EcoFin_Riclass_LAW30" xfId="1794"/>
    <cellStyle name="%_Cartel1_Piano 03_05_EcoFin_Riclass_LAW31" xfId="1795"/>
    <cellStyle name="%_Cartel1_Piano 03_05_EcoFin_Riclass_LAW33" xfId="1796"/>
    <cellStyle name="%_Cartel1_Piano 03_05_EcoFin_Riclass_LAW34" xfId="1797"/>
    <cellStyle name="%_Cartel1_Piano 2003-2005_LAW8" xfId="1798"/>
    <cellStyle name="%_Cartel1_Piano 2003-2005_LAWFullappoggio" xfId="1799"/>
    <cellStyle name="%_Cartel1_Piano_LAO_newproforma_31" xfId="1800"/>
    <cellStyle name="%_Cartel1_Piano_LAO_newproforma10" xfId="1801"/>
    <cellStyle name="%_Cartel1_Piano_LAO_newproforma16" xfId="1802"/>
    <cellStyle name="%_Cartel1_prova change" xfId="1803"/>
    <cellStyle name="%_Cartel1_Quarter trend" xfId="1804"/>
    <cellStyle name="%_Cartel1_Schema costi Gruppo_december CDA1" xfId="1805"/>
    <cellStyle name="%_Cartel1_TdB_Law_Eco_Fin_Feb1" xfId="1806"/>
    <cellStyle name="%_Cartel1_TdB_Law_Eco_Fin_Feb12" xfId="1807"/>
    <cellStyle name="%_Cartel1_TdB_Law_Eco_Fin_Feb14" xfId="1808"/>
    <cellStyle name="%_Cartel1_TdB_Law_Eco_Fin_Feb3" xfId="1809"/>
    <cellStyle name="%_Cartel1_TdB_Law_Eco_Fin_Feb7" xfId="1810"/>
    <cellStyle name="%_Cash Cost" xfId="1811"/>
    <cellStyle name="%_Cash Cost Aprile1" xfId="1812"/>
    <cellStyle name="%_Cash Cost Aprile1_Aggregato LAO_Agosto4" xfId="1813"/>
    <cellStyle name="%_Cash Cost Aprile1_Analisi vs 2001" xfId="1814"/>
    <cellStyle name="%_Cash Cost Aprile1_Base Dati Valori Bdg" xfId="1815"/>
    <cellStyle name="%_Cash Cost Aprile1_Base Dati Valori Bdg 02" xfId="1816"/>
    <cellStyle name="%_Cash Cost Aprile1_Base Dati Valori Last Month" xfId="1817"/>
    <cellStyle name="%_Cash Cost Aprile1_Base Dati Valori Piano" xfId="1818"/>
    <cellStyle name="%_Cash Cost Aprile1_Base Dati Valori YTD" xfId="1819"/>
    <cellStyle name="%_Cash Cost Aprile1_BS 2001" xfId="1820"/>
    <cellStyle name="%_Cash Cost Aprile1_BU Balance Sheets" xfId="1821"/>
    <cellStyle name="%_Cash Cost Aprile1_BU Cash flow" xfId="1822"/>
    <cellStyle name="%_Cash Cost Aprile1_BU P&amp;L" xfId="1823"/>
    <cellStyle name="%_Cash Cost Aprile1_Capex" xfId="1824"/>
    <cellStyle name="%_Cash Cost Aprile1_Data Book_IT Group_Feb_2003_4" xfId="1825"/>
    <cellStyle name="%_Cash Cost Aprile1_Data Book_IT Group_Feb_2003_8" xfId="1826"/>
    <cellStyle name="%_Cash Cost Aprile1_Data Book_IT Market_Feb_2003_11" xfId="1827"/>
    <cellStyle name="%_Cash Cost Aprile1_Data Book_IT Market_Feb_2003_3" xfId="1828"/>
    <cellStyle name="%_Cash Cost Aprile1_Data Book_IT Market_Feb_2003_4" xfId="1829"/>
    <cellStyle name="%_Cash Cost Aprile1_Data Book_IT Market_Feb_2003_9" xfId="1830"/>
    <cellStyle name="%_Cash Cost Aprile1_Data Book_ITM_Feb_03_Cash Flow_1" xfId="1831"/>
    <cellStyle name="%_Cash Cost Aprile1_Data Book_ITM_Feb_03_Cash Flow_5" xfId="1832"/>
    <cellStyle name="%_Cash Cost Aprile1_Data Book_ITM_Feb_03_Cash Flow_6" xfId="1833"/>
    <cellStyle name="%_Cash Cost Aprile1_Data Book_LAW_23_con EVA" xfId="1834"/>
    <cellStyle name="%_Cash Cost Aprile1_Data Book_PE_sett7" xfId="1835"/>
    <cellStyle name="%_Cash Cost Aprile1_Data Book_PE_sett8" xfId="1836"/>
    <cellStyle name="%_Cash Cost Aprile1_Databook_Full Year_LAW14 appoggio" xfId="1837"/>
    <cellStyle name="%_Cash Cost Aprile1_Databook_Full Year_LAW14appoggio" xfId="1838"/>
    <cellStyle name="%_Cash Cost Aprile1_effetto cambio new plan vs old 10" xfId="1839"/>
    <cellStyle name="%_Cash Cost Aprile1_Efficiency ITG_dec_vers06_03_03" xfId="1840"/>
    <cellStyle name="%_Cash Cost Aprile1_Exchange Rate Impact 2001" xfId="1841"/>
    <cellStyle name="%_Cash Cost Aprile1_Exchange Rate Impact Plan new vs old" xfId="1842"/>
    <cellStyle name="%_Cash Cost Aprile1_Expenses" xfId="1843"/>
    <cellStyle name="%_Cash Cost Aprile1_Gruppo_BDG_Budget e Piano_2005_Ufficiale_2" xfId="1844"/>
    <cellStyle name="%_Cash Cost Aprile1_Gruppo_Totale_Dicembre_uff3" xfId="1845"/>
    <cellStyle name="%_Cash Cost Aprile1_I Forecast Flash LAW" xfId="1846"/>
    <cellStyle name="%_Cash Cost Aprile1_I Forecast Flash LAW2" xfId="1847"/>
    <cellStyle name="%_Cash Cost Aprile1_Isyde_EcoFin__LAW3_new" xfId="1848"/>
    <cellStyle name="%_Cash Cost Aprile1_Main Result by Subs" xfId="1849"/>
    <cellStyle name="%_Cash Cost Aprile1_Main Results" xfId="1850"/>
    <cellStyle name="%_Cash Cost Aprile1_Market_ BDG_e PIANO_2005_con proforma_Ufficiale_2" xfId="1851"/>
    <cellStyle name="%_Cash Cost Aprile1_Market_ Dicembre_2002_uff_3" xfId="1852"/>
    <cellStyle name="%_Cash Cost Aprile1_Master per febbraio_4" xfId="1853"/>
    <cellStyle name="%_Cash Cost Aprile1_Master per febbraio_5" xfId="1854"/>
    <cellStyle name="%_Cash Cost Aprile1_Master Piano_DataBook_PE4bis" xfId="1855"/>
    <cellStyle name="%_Cash Cost Aprile1_Master Piano_DataBook_PE5 per Bdg" xfId="1856"/>
    <cellStyle name="%_Cash Cost Aprile1_Master Piano_Gestionale_PE_perBdg" xfId="1857"/>
    <cellStyle name="%_Cash Cost Aprile1_Master Piano_Report_PE new16" xfId="1858"/>
    <cellStyle name="%_Cash Cost Aprile1_Master Piano_Report_PE new20" xfId="1859"/>
    <cellStyle name="%_Cash Cost Aprile1_Master Piano_Report_PE14" xfId="1860"/>
    <cellStyle name="%_Cash Cost Aprile1_Master Piano_Report_PE15" xfId="1861"/>
    <cellStyle name="%_Cash Cost Aprile1_Master Piano_Report_PE16" xfId="1862"/>
    <cellStyle name="%_Cash Cost Aprile1_Master Piano_Report_PE19" xfId="1863"/>
    <cellStyle name="%_Cash Cost Aprile1_MasterPiano_DataBook_LAO per Bdg" xfId="1864"/>
    <cellStyle name="%_Cash Cost Aprile1_MasterPiano_DataBook_LAO2bis bis" xfId="1865"/>
    <cellStyle name="%_Cash Cost Aprile1_MasterPiano_DataBook_LAO33" xfId="1866"/>
    <cellStyle name="%_Cash Cost Aprile1_MasterPiano_DataBook_LAO43" xfId="1867"/>
    <cellStyle name="%_Cash Cost Aprile1_MasterPiano_DataBook_LAO44" xfId="1868"/>
    <cellStyle name="%_Cash Cost Aprile1_MasterPiano_DataBook_LAO55" xfId="1869"/>
    <cellStyle name="%_Cash Cost Aprile1_OUTLOOK VS 2001" xfId="1870"/>
    <cellStyle name="%_Cash Cost Aprile1_Piano 03_05_EcoFin_Riclass._LAW11" xfId="1871"/>
    <cellStyle name="%_Cash Cost Aprile1_Piano 03_05_EcoFin_Riclass._LAW19" xfId="1872"/>
    <cellStyle name="%_Cash Cost Aprile1_Piano 03_05_EcoFin_Riclass_LAW30" xfId="1873"/>
    <cellStyle name="%_Cash Cost Aprile1_Piano 03_05_EcoFin_Riclass_LAW31" xfId="1874"/>
    <cellStyle name="%_Cash Cost Aprile1_Piano 03_05_EcoFin_Riclass_LAW33" xfId="1875"/>
    <cellStyle name="%_Cash Cost Aprile1_Piano 03_05_EcoFin_Riclass_LAW34" xfId="1876"/>
    <cellStyle name="%_Cash Cost Aprile1_Piano 2003-2005_LAW8" xfId="1877"/>
    <cellStyle name="%_Cash Cost Aprile1_Piano 2003-2005_LAWFullappoggio" xfId="1878"/>
    <cellStyle name="%_Cash Cost Aprile1_Piano_LAO_newproforma_31" xfId="1879"/>
    <cellStyle name="%_Cash Cost Aprile1_Piano_LAO_newproforma10" xfId="1880"/>
    <cellStyle name="%_Cash Cost Aprile1_Piano_LAO_newproforma16" xfId="1881"/>
    <cellStyle name="%_Cash Cost Aprile1_prova change" xfId="1882"/>
    <cellStyle name="%_Cash Cost Aprile1_Quarter trend" xfId="1883"/>
    <cellStyle name="%_Cash Cost Aprile1_TdB_Law_Eco_Fin_Feb1" xfId="1884"/>
    <cellStyle name="%_Cash Cost Aprile1_TdB_Law_Eco_Fin_Feb12" xfId="1885"/>
    <cellStyle name="%_Cash Cost Aprile1_TdB_Law_Eco_Fin_Feb14" xfId="1886"/>
    <cellStyle name="%_Cash Cost Aprile1_TdB_Law_Eco_Fin_Feb3" xfId="1887"/>
    <cellStyle name="%_Cash Cost Aprile1_TdB_Law_Eco_Fin_Feb7" xfId="1888"/>
    <cellStyle name="%_Cash Costs" xfId="1889"/>
    <cellStyle name="%_Cash Costs " xfId="1890"/>
    <cellStyle name="%_Cash Costs_Agenda Budget-Piano" xfId="1891"/>
    <cellStyle name="%_Cash Costs_Aggregato LAO_Agosto4" xfId="1892"/>
    <cellStyle name="%_Cash Costs_Base Dati Valori Forecast FY" xfId="1893"/>
    <cellStyle name="%_Cash Costs_Base Dati Valori Full Year" xfId="1894"/>
    <cellStyle name="%_Cash Costs_Base Dati Valori YTD" xfId="1895"/>
    <cellStyle name="%_Cash Costs_Base Dati Valori YTD_Capex" xfId="1896"/>
    <cellStyle name="%_Cash Costs_Base Dati Valori YTD_Cash Costs " xfId="1897"/>
    <cellStyle name="%_Cash Costs_Base Dati Valori YTD_Expenses" xfId="1898"/>
    <cellStyle name="%_Cash Costs_Base Dati Valori YTD_Master Piano_Gestionale_PE_perBdg" xfId="1899"/>
    <cellStyle name="%_Cash Costs_BS Forecast 2002" xfId="1900"/>
    <cellStyle name="%_Cash Costs_BS Full Year 2001" xfId="1901"/>
    <cellStyle name="%_Cash Costs_Capex" xfId="1902"/>
    <cellStyle name="%_Cash Costs_Cash Costs " xfId="1903"/>
    <cellStyle name="%_Cash Costs_CF Forecast 2002" xfId="1904"/>
    <cellStyle name="%_Cash Costs_Data Book_ITM_Marzo_2003_6" xfId="1905"/>
    <cellStyle name="%_Cash Costs_Databook_Full Year_LAW14 appoggio" xfId="1906"/>
    <cellStyle name="%_Cash Costs_Databook_Full Year_LAW14appoggio" xfId="1907"/>
    <cellStyle name="%_Cash Costs_Efficiency ITG_dec_vers06_03_03" xfId="1908"/>
    <cellStyle name="%_Cash Costs_Expenses" xfId="1909"/>
    <cellStyle name="%_Cash Costs_Gruppo_BDG_Budget e Piano_2005_Ufficiale_2" xfId="1910"/>
    <cellStyle name="%_Cash Costs_Gruppo_Totale_Dicembre_uff3" xfId="1911"/>
    <cellStyle name="%_Cash Costs_I Forecast Flash LAW6" xfId="1912"/>
    <cellStyle name="%_Cash Costs_legende" xfId="1913"/>
    <cellStyle name="%_Cash Costs_Market_ BDG_e PIANO_2005_con proforma_Ufficiale_2" xfId="1914"/>
    <cellStyle name="%_Cash Costs_Market_ Dicembre_2002_uff_3" xfId="1915"/>
    <cellStyle name="%_Cash Costs_Master Piano_DataBook_PE4bis" xfId="1916"/>
    <cellStyle name="%_Cash Costs_Master Piano_DataBook_PE5 per Bdg" xfId="1917"/>
    <cellStyle name="%_Cash Costs_Master Piano_Gestionale_PE_perBdg" xfId="1918"/>
    <cellStyle name="%_Cash Costs_MasterPiano_DataBook_LAO per Bdg" xfId="1919"/>
    <cellStyle name="%_Cash Costs_MasterPiano_DataBook_LAO2bis bis" xfId="1920"/>
    <cellStyle name="%_Cash Costs_MasterPiano_DataBook_LAO48" xfId="1921"/>
    <cellStyle name="%_Cash Costs_MasterPiano_LA" xfId="1922"/>
    <cellStyle name="%_Cash Costs_MasterPiano_LA2" xfId="1923"/>
    <cellStyle name="%_Cash Costs_OUTLOOK VS 2001" xfId="1924"/>
    <cellStyle name="%_Cash Costs_P&amp;L Forecast 2002" xfId="1925"/>
    <cellStyle name="%_Cash Costs_Piano 2003-2005_LAWFullappoggio" xfId="1926"/>
    <cellStyle name="%_Cash Costs_Quarter_Gruppo Totale" xfId="1927"/>
    <cellStyle name="%_Cash Costs_Quarter_Market" xfId="1928"/>
    <cellStyle name="%_Cash Costs_Schema costi Gruppo_december CDA1" xfId="1929"/>
    <cellStyle name="%_CF 2002" xfId="1930"/>
    <cellStyle name="%_CF Forecast 2002" xfId="1931"/>
    <cellStyle name="%_Data Book BU IOP_Febbraio18" xfId="1932"/>
    <cellStyle name="%_Data Book BU IOP_Febbraio18_Aggregato LAO_Agosto4" xfId="1933"/>
    <cellStyle name="%_Data Book BU IOP_Febbraio18_Base Dati Valori Forecast FY" xfId="1934"/>
    <cellStyle name="%_Data Book BU IOP_Febbraio18_Base Dati Valori Full Year" xfId="1935"/>
    <cellStyle name="%_Data Book BU IOP_Febbraio18_Base Dati Valori YTD" xfId="1936"/>
    <cellStyle name="%_Data Book BU IOP_Febbraio18_Base Dati Valori YTD_Capex" xfId="1937"/>
    <cellStyle name="%_Data Book BU IOP_Febbraio18_Base Dati Valori YTD_Cash Costs " xfId="1938"/>
    <cellStyle name="%_Data Book BU IOP_Febbraio18_Base Dati Valori YTD_Expenses" xfId="1939"/>
    <cellStyle name="%_Data Book BU IOP_Febbraio18_Base Dati Valori YTD_Master Piano_Gestionale_PE_perBdg" xfId="1940"/>
    <cellStyle name="%_Data Book BU IOP_Febbraio18_BS Forecast 2002" xfId="1941"/>
    <cellStyle name="%_Data Book BU IOP_Febbraio18_BS Full Year 2001" xfId="1942"/>
    <cellStyle name="%_Data Book BU IOP_Febbraio18_Capex" xfId="1943"/>
    <cellStyle name="%_Data Book BU IOP_Febbraio18_Cash Costs " xfId="1944"/>
    <cellStyle name="%_Data Book BU IOP_Febbraio18_CF Forecast 2002" xfId="1945"/>
    <cellStyle name="%_Data Book BU IOP_Febbraio18_Data Book_ITM_Marzo_2003_6" xfId="1946"/>
    <cellStyle name="%_Data Book BU IOP_Febbraio18_Databook_Full Year_LAW14 appoggio" xfId="1947"/>
    <cellStyle name="%_Data Book BU IOP_Febbraio18_Databook_Full Year_LAW14appoggio" xfId="1948"/>
    <cellStyle name="%_Data Book BU IOP_Febbraio18_Efficiency ITG_dec_vers06_03_03" xfId="1949"/>
    <cellStyle name="%_Data Book BU IOP_Febbraio18_Expenses" xfId="1950"/>
    <cellStyle name="%_Data Book BU IOP_Febbraio18_Gruppo_BDG_Budget e Piano_2005_Ufficiale_2" xfId="1951"/>
    <cellStyle name="%_Data Book BU IOP_Febbraio18_Gruppo_Totale_Dicembre_uff3" xfId="1952"/>
    <cellStyle name="%_Data Book BU IOP_Febbraio18_I Forecast Flash LAW6" xfId="1953"/>
    <cellStyle name="%_Data Book BU IOP_Febbraio18_Market_ BDG_e PIANO_2005_con proforma_Ufficiale_2" xfId="1954"/>
    <cellStyle name="%_Data Book BU IOP_Febbraio18_Market_ Dicembre_2002_uff_3" xfId="1955"/>
    <cellStyle name="%_Data Book BU IOP_Febbraio18_Master Piano_DataBook_PE4bis" xfId="1956"/>
    <cellStyle name="%_Data Book BU IOP_Febbraio18_Master Piano_DataBook_PE5 per Bdg" xfId="1957"/>
    <cellStyle name="%_Data Book BU IOP_Febbraio18_Master Piano_Gestionale_PE_perBdg" xfId="1958"/>
    <cellStyle name="%_Data Book BU IOP_Febbraio18_MasterPiano_DataBook_LAO per Bdg" xfId="1959"/>
    <cellStyle name="%_Data Book BU IOP_Febbraio18_MasterPiano_DataBook_LAO2bis bis" xfId="1960"/>
    <cellStyle name="%_Data Book BU IOP_Febbraio18_MasterPiano_DataBook_LAO48" xfId="1961"/>
    <cellStyle name="%_Data Book BU IOP_Febbraio18_MasterPiano_LA" xfId="1962"/>
    <cellStyle name="%_Data Book BU IOP_Febbraio18_MasterPiano_LA2" xfId="1963"/>
    <cellStyle name="%_Data Book BU IOP_Febbraio18_OUTLOOK VS 2001" xfId="1964"/>
    <cellStyle name="%_Data Book BU IOP_Febbraio18_P&amp;L Forecast 2002" xfId="1965"/>
    <cellStyle name="%_Data Book BU IOP_Febbraio18_Piano 2003-2005_LAWFullappoggio" xfId="1966"/>
    <cellStyle name="%_Data Book BU IOP_Febbraio18_Quarter_Gruppo Totale" xfId="1967"/>
    <cellStyle name="%_Data Book BU IOP_Febbraio18_Quarter_Market" xfId="1968"/>
    <cellStyle name="%_Data Book BU IOP_Febbraio2" xfId="1969"/>
    <cellStyle name="%_Data Book BU IOP_Febbraio2_Agenda Budget-Piano" xfId="1970"/>
    <cellStyle name="%_Data Book BU IOP_Febbraio2_Aggregato LAO_Agosto4" xfId="1971"/>
    <cellStyle name="%_Data Book BU IOP_Febbraio2_Base Dati Valori Forecast FY" xfId="1972"/>
    <cellStyle name="%_Data Book BU IOP_Febbraio2_Base Dati Valori Full Year" xfId="1973"/>
    <cellStyle name="%_Data Book BU IOP_Febbraio2_Base Dati Valori YTD" xfId="1974"/>
    <cellStyle name="%_Data Book BU IOP_Febbraio2_Base Dati Valori YTD_Capex" xfId="1975"/>
    <cellStyle name="%_Data Book BU IOP_Febbraio2_Base Dati Valori YTD_Cash Costs " xfId="1976"/>
    <cellStyle name="%_Data Book BU IOP_Febbraio2_Base Dati Valori YTD_Expenses" xfId="1977"/>
    <cellStyle name="%_Data Book BU IOP_Febbraio2_Base Dati Valori YTD_Master Piano_Gestionale_PE_perBdg" xfId="1978"/>
    <cellStyle name="%_Data Book BU IOP_Febbraio2_BS Forecast 2002" xfId="1979"/>
    <cellStyle name="%_Data Book BU IOP_Febbraio2_BS Full Year 2001" xfId="1980"/>
    <cellStyle name="%_Data Book BU IOP_Febbraio2_Capex" xfId="1981"/>
    <cellStyle name="%_Data Book BU IOP_Febbraio2_Cash Costs " xfId="1982"/>
    <cellStyle name="%_Data Book BU IOP_Febbraio2_CF Forecast 2002" xfId="1983"/>
    <cellStyle name="%_Data Book BU IOP_Febbraio2_Data Book_ITM_Marzo_2003_6" xfId="1984"/>
    <cellStyle name="%_Data Book BU IOP_Febbraio2_Databook_Full Year_LAW14 appoggio" xfId="1985"/>
    <cellStyle name="%_Data Book BU IOP_Febbraio2_Databook_Full Year_LAW14appoggio" xfId="1986"/>
    <cellStyle name="%_Data Book BU IOP_Febbraio2_Efficiency ITG_dec_vers06_03_03" xfId="1987"/>
    <cellStyle name="%_Data Book BU IOP_Febbraio2_Expenses" xfId="1988"/>
    <cellStyle name="%_Data Book BU IOP_Febbraio2_Gruppo_BDG_Budget e Piano_2005_Ufficiale_2" xfId="1989"/>
    <cellStyle name="%_Data Book BU IOP_Febbraio2_Gruppo_Totale_Dicembre_uff3" xfId="1990"/>
    <cellStyle name="%_Data Book BU IOP_Febbraio2_I Forecast Flash LAW6" xfId="1991"/>
    <cellStyle name="%_Data Book BU IOP_Febbraio2_legende" xfId="1992"/>
    <cellStyle name="%_Data Book BU IOP_Febbraio2_Market_ BDG_e PIANO_2005_con proforma_Ufficiale_2" xfId="1993"/>
    <cellStyle name="%_Data Book BU IOP_Febbraio2_Market_ Dicembre_2002_uff_3" xfId="1994"/>
    <cellStyle name="%_Data Book BU IOP_Febbraio2_Master Piano_DataBook_PE4bis" xfId="1995"/>
    <cellStyle name="%_Data Book BU IOP_Febbraio2_Master Piano_DataBook_PE5 per Bdg" xfId="1996"/>
    <cellStyle name="%_Data Book BU IOP_Febbraio2_Master Piano_Gestionale_PE_perBdg" xfId="1997"/>
    <cellStyle name="%_Data Book BU IOP_Febbraio2_MasterPiano_DataBook_LAO per Bdg" xfId="1998"/>
    <cellStyle name="%_Data Book BU IOP_Febbraio2_MasterPiano_DataBook_LAO2bis bis" xfId="1999"/>
    <cellStyle name="%_Data Book BU IOP_Febbraio2_MasterPiano_DataBook_LAO48" xfId="2000"/>
    <cellStyle name="%_Data Book BU IOP_Febbraio2_MasterPiano_LA" xfId="2001"/>
    <cellStyle name="%_Data Book BU IOP_Febbraio2_MasterPiano_LA2" xfId="2002"/>
    <cellStyle name="%_Data Book BU IOP_Febbraio2_OUTLOOK VS 2001" xfId="2003"/>
    <cellStyle name="%_Data Book BU IOP_Febbraio2_P&amp;L Forecast 2002" xfId="2004"/>
    <cellStyle name="%_Data Book BU IOP_Febbraio2_Piano 2003-2005_LAWFullappoggio" xfId="2005"/>
    <cellStyle name="%_Data Book BU IOP_Febbraio2_Quarter_Gruppo Totale" xfId="2006"/>
    <cellStyle name="%_Data Book BU IOP_Febbraio2_Quarter_Market" xfId="2007"/>
    <cellStyle name="%_Data Book BU IOP_Febbraio2_Schema costi Gruppo_december CDA1" xfId="2008"/>
    <cellStyle name="%_Data Book BU IOP_Febbraio3" xfId="2009"/>
    <cellStyle name="%_Data Book BU IOP_Febbraio3_Agenda Budget-Piano" xfId="2010"/>
    <cellStyle name="%_Data Book BU IOP_Febbraio3_Aggregato LAO_Agosto4" xfId="2011"/>
    <cellStyle name="%_Data Book BU IOP_Febbraio3_Base Dati Valori Forecast FY" xfId="2012"/>
    <cellStyle name="%_Data Book BU IOP_Febbraio3_Base Dati Valori Full Year" xfId="2013"/>
    <cellStyle name="%_Data Book BU IOP_Febbraio3_Base Dati Valori YTD" xfId="2014"/>
    <cellStyle name="%_Data Book BU IOP_Febbraio3_Base Dati Valori YTD_Capex" xfId="2015"/>
    <cellStyle name="%_Data Book BU IOP_Febbraio3_Base Dati Valori YTD_Cash Costs " xfId="2016"/>
    <cellStyle name="%_Data Book BU IOP_Febbraio3_Base Dati Valori YTD_Expenses" xfId="2017"/>
    <cellStyle name="%_Data Book BU IOP_Febbraio3_Base Dati Valori YTD_Master Piano_Gestionale_PE_perBdg" xfId="2018"/>
    <cellStyle name="%_Data Book BU IOP_Febbraio3_BS Forecast 2002" xfId="2019"/>
    <cellStyle name="%_Data Book BU IOP_Febbraio3_BS Full Year 2001" xfId="2020"/>
    <cellStyle name="%_Data Book BU IOP_Febbraio3_Capex" xfId="2021"/>
    <cellStyle name="%_Data Book BU IOP_Febbraio3_Cash Costs " xfId="2022"/>
    <cellStyle name="%_Data Book BU IOP_Febbraio3_CF Forecast 2002" xfId="2023"/>
    <cellStyle name="%_Data Book BU IOP_Febbraio3_Data Book_ITM_Marzo_2003_6" xfId="2024"/>
    <cellStyle name="%_Data Book BU IOP_Febbraio3_Databook_Full Year_LAW14 appoggio" xfId="2025"/>
    <cellStyle name="%_Data Book BU IOP_Febbraio3_Databook_Full Year_LAW14appoggio" xfId="2026"/>
    <cellStyle name="%_Data Book BU IOP_Febbraio3_Efficiency ITG_dec_vers06_03_03" xfId="2027"/>
    <cellStyle name="%_Data Book BU IOP_Febbraio3_Expenses" xfId="2028"/>
    <cellStyle name="%_Data Book BU IOP_Febbraio3_Gruppo_BDG_Budget e Piano_2005_Ufficiale_2" xfId="2029"/>
    <cellStyle name="%_Data Book BU IOP_Febbraio3_Gruppo_Totale_Dicembre_uff3" xfId="2030"/>
    <cellStyle name="%_Data Book BU IOP_Febbraio3_I Forecast Flash LAW6" xfId="2031"/>
    <cellStyle name="%_Data Book BU IOP_Febbraio3_legende" xfId="2032"/>
    <cellStyle name="%_Data Book BU IOP_Febbraio3_Market_ BDG_e PIANO_2005_con proforma_Ufficiale_2" xfId="2033"/>
    <cellStyle name="%_Data Book BU IOP_Febbraio3_Market_ Dicembre_2002_uff_3" xfId="2034"/>
    <cellStyle name="%_Data Book BU IOP_Febbraio3_Master Piano_DataBook_PE4bis" xfId="2035"/>
    <cellStyle name="%_Data Book BU IOP_Febbraio3_Master Piano_DataBook_PE5 per Bdg" xfId="2036"/>
    <cellStyle name="%_Data Book BU IOP_Febbraio3_Master Piano_Gestionale_PE_perBdg" xfId="2037"/>
    <cellStyle name="%_Data Book BU IOP_Febbraio3_MasterPiano_DataBook_LAO per Bdg" xfId="2038"/>
    <cellStyle name="%_Data Book BU IOP_Febbraio3_MasterPiano_DataBook_LAO2bis bis" xfId="2039"/>
    <cellStyle name="%_Data Book BU IOP_Febbraio3_MasterPiano_DataBook_LAO48" xfId="2040"/>
    <cellStyle name="%_Data Book BU IOP_Febbraio3_MasterPiano_LA" xfId="2041"/>
    <cellStyle name="%_Data Book BU IOP_Febbraio3_MasterPiano_LA2" xfId="2042"/>
    <cellStyle name="%_Data Book BU IOP_Febbraio3_OUTLOOK VS 2001" xfId="2043"/>
    <cellStyle name="%_Data Book BU IOP_Febbraio3_P&amp;L Forecast 2002" xfId="2044"/>
    <cellStyle name="%_Data Book BU IOP_Febbraio3_Piano 2003-2005_LAWFullappoggio" xfId="2045"/>
    <cellStyle name="%_Data Book BU IOP_Febbraio3_Quarter_Gruppo Totale" xfId="2046"/>
    <cellStyle name="%_Data Book BU IOP_Febbraio3_Quarter_Market" xfId="2047"/>
    <cellStyle name="%_Data Book BU IOP_Febbraio3_Schema costi Gruppo_december CDA1" xfId="2048"/>
    <cellStyle name="%_Data Book_ITM_Marzo_2003_6" xfId="2049"/>
    <cellStyle name="%_Databook_Full Year_LAW14 appoggio" xfId="2050"/>
    <cellStyle name="%_Databook_Full Year_LAW14appoggio" xfId="2051"/>
    <cellStyle name="%_Effetto cambio_DW" xfId="2052"/>
    <cellStyle name="%_Effetto cambio_DW_Agenda Budget-Piano" xfId="2053"/>
    <cellStyle name="%_Effetto cambio_DW_Aggregato LAO_Agosto4" xfId="2054"/>
    <cellStyle name="%_Effetto cambio_DW_Analisi vs 2001" xfId="2055"/>
    <cellStyle name="%_Effetto cambio_DW_Base Dati Valori Bdg" xfId="2056"/>
    <cellStyle name="%_Effetto cambio_DW_Base Dati Valori Bdg 02" xfId="2057"/>
    <cellStyle name="%_Effetto cambio_DW_Base Dati Valori Last Month" xfId="2058"/>
    <cellStyle name="%_Effetto cambio_DW_Base Dati Valori Piano" xfId="2059"/>
    <cellStyle name="%_Effetto cambio_DW_Base Dati Valori YTD" xfId="2060"/>
    <cellStyle name="%_Effetto cambio_DW_BS 2001" xfId="2061"/>
    <cellStyle name="%_Effetto cambio_DW_BU Balance Sheets" xfId="2062"/>
    <cellStyle name="%_Effetto cambio_DW_BU Cash flow" xfId="2063"/>
    <cellStyle name="%_Effetto cambio_DW_BU P&amp;L" xfId="2064"/>
    <cellStyle name="%_Effetto cambio_DW_Capex" xfId="2065"/>
    <cellStyle name="%_Effetto cambio_DW_Data Book_IT Group_Feb_2003_4" xfId="2066"/>
    <cellStyle name="%_Effetto cambio_DW_Data Book_IT Group_Feb_2003_8" xfId="2067"/>
    <cellStyle name="%_Effetto cambio_DW_Data Book_IT Market_Feb_2003_11" xfId="2068"/>
    <cellStyle name="%_Effetto cambio_DW_Data Book_IT Market_Feb_2003_3" xfId="2069"/>
    <cellStyle name="%_Effetto cambio_DW_Data Book_IT Market_Feb_2003_4" xfId="2070"/>
    <cellStyle name="%_Effetto cambio_DW_Data Book_IT Market_Feb_2003_9" xfId="2071"/>
    <cellStyle name="%_Effetto cambio_DW_Data Book_ITM_Feb_03_Cash Flow_1" xfId="2072"/>
    <cellStyle name="%_Effetto cambio_DW_Data Book_ITM_Feb_03_Cash Flow_5" xfId="2073"/>
    <cellStyle name="%_Effetto cambio_DW_Data Book_ITM_Feb_03_Cash Flow_6" xfId="2074"/>
    <cellStyle name="%_Effetto cambio_DW_Data Book_LAW_23_con EVA" xfId="2075"/>
    <cellStyle name="%_Effetto cambio_DW_Data Book_PE_sett7" xfId="2076"/>
    <cellStyle name="%_Effetto cambio_DW_Data Book_PE_sett8" xfId="2077"/>
    <cellStyle name="%_Effetto cambio_DW_Databook_Full Year_LAW14 appoggio" xfId="2078"/>
    <cellStyle name="%_Effetto cambio_DW_Databook_Full Year_LAW14appoggio" xfId="2079"/>
    <cellStyle name="%_Effetto cambio_DW_effetto cambio new plan vs old 10" xfId="2080"/>
    <cellStyle name="%_Effetto cambio_DW_Efficiency ITG_dec_vers06_03_03" xfId="2081"/>
    <cellStyle name="%_Effetto cambio_DW_Exchange Rate Impact 2001" xfId="2082"/>
    <cellStyle name="%_Effetto cambio_DW_Exchange Rate Impact Plan new vs old" xfId="2083"/>
    <cellStyle name="%_Effetto cambio_DW_Expenses" xfId="2084"/>
    <cellStyle name="%_Effetto cambio_DW_Gruppo_BDG_Budget e Piano_2005_Ufficiale_2" xfId="2085"/>
    <cellStyle name="%_Effetto cambio_DW_Gruppo_Totale_Dicembre_uff3" xfId="2086"/>
    <cellStyle name="%_Effetto cambio_DW_I Forecast Flash LAW" xfId="2087"/>
    <cellStyle name="%_Effetto cambio_DW_I Forecast Flash LAW2" xfId="2088"/>
    <cellStyle name="%_Effetto cambio_DW_Isyde_EcoFin__LAW3_new" xfId="2089"/>
    <cellStyle name="%_Effetto cambio_DW_legende" xfId="2090"/>
    <cellStyle name="%_Effetto cambio_DW_Main Result by Subs" xfId="2091"/>
    <cellStyle name="%_Effetto cambio_DW_Main Results" xfId="2092"/>
    <cellStyle name="%_Effetto cambio_DW_Market_ BDG_e PIANO_2005_con proforma_Ufficiale_2" xfId="2093"/>
    <cellStyle name="%_Effetto cambio_DW_Market_ Dicembre_2002_uff_3" xfId="2094"/>
    <cellStyle name="%_Effetto cambio_DW_Master per febbraio_4" xfId="2095"/>
    <cellStyle name="%_Effetto cambio_DW_Master per febbraio_5" xfId="2096"/>
    <cellStyle name="%_Effetto cambio_DW_Master Piano_DataBook_PE4bis" xfId="2097"/>
    <cellStyle name="%_Effetto cambio_DW_Master Piano_DataBook_PE5 per Bdg" xfId="2098"/>
    <cellStyle name="%_Effetto cambio_DW_Master Piano_Gestionale_PE_perBdg" xfId="2099"/>
    <cellStyle name="%_Effetto cambio_DW_Master Piano_Report_PE new16" xfId="2100"/>
    <cellStyle name="%_Effetto cambio_DW_Master Piano_Report_PE new20" xfId="2101"/>
    <cellStyle name="%_Effetto cambio_DW_Master Piano_Report_PE14" xfId="2102"/>
    <cellStyle name="%_Effetto cambio_DW_Master Piano_Report_PE15" xfId="2103"/>
    <cellStyle name="%_Effetto cambio_DW_Master Piano_Report_PE16" xfId="2104"/>
    <cellStyle name="%_Effetto cambio_DW_Master Piano_Report_PE19" xfId="2105"/>
    <cellStyle name="%_Effetto cambio_DW_MasterPiano_DataBook_LAO per Bdg" xfId="2106"/>
    <cellStyle name="%_Effetto cambio_DW_MasterPiano_DataBook_LAO2bis bis" xfId="2107"/>
    <cellStyle name="%_Effetto cambio_DW_MasterPiano_DataBook_LAO33" xfId="2108"/>
    <cellStyle name="%_Effetto cambio_DW_MasterPiano_DataBook_LAO43" xfId="2109"/>
    <cellStyle name="%_Effetto cambio_DW_MasterPiano_DataBook_LAO44" xfId="2110"/>
    <cellStyle name="%_Effetto cambio_DW_MasterPiano_DataBook_LAO55" xfId="2111"/>
    <cellStyle name="%_Effetto cambio_DW_OUTLOOK VS 2001" xfId="2112"/>
    <cellStyle name="%_Effetto cambio_DW_Piano 03_05_EcoFin_Riclass._LAW11" xfId="2113"/>
    <cellStyle name="%_Effetto cambio_DW_Piano 03_05_EcoFin_Riclass._LAW19" xfId="2114"/>
    <cellStyle name="%_Effetto cambio_DW_Piano 03_05_EcoFin_Riclass_LAW30" xfId="2115"/>
    <cellStyle name="%_Effetto cambio_DW_Piano 03_05_EcoFin_Riclass_LAW31" xfId="2116"/>
    <cellStyle name="%_Effetto cambio_DW_Piano 03_05_EcoFin_Riclass_LAW33" xfId="2117"/>
    <cellStyle name="%_Effetto cambio_DW_Piano 03_05_EcoFin_Riclass_LAW34" xfId="2118"/>
    <cellStyle name="%_Effetto cambio_DW_Piano 2003-2005_LAW8" xfId="2119"/>
    <cellStyle name="%_Effetto cambio_DW_Piano 2003-2005_LAWFullappoggio" xfId="2120"/>
    <cellStyle name="%_Effetto cambio_DW_Piano_LAO_newproforma_31" xfId="2121"/>
    <cellStyle name="%_Effetto cambio_DW_Piano_LAO_newproforma10" xfId="2122"/>
    <cellStyle name="%_Effetto cambio_DW_Piano_LAO_newproforma16" xfId="2123"/>
    <cellStyle name="%_Effetto cambio_DW_prova change" xfId="2124"/>
    <cellStyle name="%_Effetto cambio_DW_Quarter trend" xfId="2125"/>
    <cellStyle name="%_Effetto cambio_DW_TdB_Law_Eco_Fin_Feb1" xfId="2126"/>
    <cellStyle name="%_Effetto cambio_DW_TdB_Law_Eco_Fin_Feb12" xfId="2127"/>
    <cellStyle name="%_Effetto cambio_DW_TdB_Law_Eco_Fin_Feb14" xfId="2128"/>
    <cellStyle name="%_Effetto cambio_DW_TdB_Law_Eco_Fin_Feb3" xfId="2129"/>
    <cellStyle name="%_Effetto cambio_DW_TdB_Law_Eco_Fin_Feb7" xfId="2130"/>
    <cellStyle name="%_Efficiency IOP Maggio" xfId="2131"/>
    <cellStyle name="%_Efficiency IOP Maggio_Aggregato LAO_Agosto4" xfId="2132"/>
    <cellStyle name="%_Efficiency IOP Maggio_Base Dati Valori Bdg" xfId="2133"/>
    <cellStyle name="%_Efficiency IOP Maggio_Base Dati Valori Forecast FY" xfId="2134"/>
    <cellStyle name="%_Efficiency IOP Maggio_BS 2001" xfId="2135"/>
    <cellStyle name="%_Efficiency IOP Maggio_BU Balance Sheets" xfId="2136"/>
    <cellStyle name="%_Efficiency IOP Maggio_BU Cash flow" xfId="2137"/>
    <cellStyle name="%_Efficiency IOP Maggio_BU P&amp;L" xfId="2138"/>
    <cellStyle name="%_Efficiency IOP Maggio_Data Book_ITM_Marzo_2003_6" xfId="2139"/>
    <cellStyle name="%_Efficiency IOP Maggio_Data Book_LAO_sett15_2" xfId="2140"/>
    <cellStyle name="%_Efficiency IOP Maggio_effetto cambio new plan vs old 10" xfId="2141"/>
    <cellStyle name="%_Efficiency IOP Maggio_Efficiency ITG_dec_vers06_03_03" xfId="2142"/>
    <cellStyle name="%_Efficiency IOP Maggio_Exchange Rate Impact 2001" xfId="2143"/>
    <cellStyle name="%_Efficiency IOP Maggio_Exchange Rate Impact Plan new vs old" xfId="2144"/>
    <cellStyle name="%_Efficiency IOP Maggio_Gruppo_BDG_Budget e Piano_2005_Ufficiale_2" xfId="2145"/>
    <cellStyle name="%_Efficiency IOP Maggio_Gruppo_Totale_Dicembre_uff3" xfId="2146"/>
    <cellStyle name="%_Efficiency IOP Maggio_Main Result by Subs" xfId="2147"/>
    <cellStyle name="%_Efficiency IOP Maggio_Main Results" xfId="2148"/>
    <cellStyle name="%_Efficiency IOP Maggio_Market_ BDG_e PIANO_2005_con proforma_Ufficiale_2" xfId="2149"/>
    <cellStyle name="%_Efficiency IOP Maggio_Market_ Dicembre_2002_uff_3" xfId="2150"/>
    <cellStyle name="%_Efficiency IOP Maggio_MasterPiano_DataBook_LAO48" xfId="2151"/>
    <cellStyle name="%_Efficiency IOP Maggio_MasterPiano_DataBook_LAO52" xfId="2152"/>
    <cellStyle name="%_Efficiency IOP Maggio_MasterPiano_LA" xfId="2153"/>
    <cellStyle name="%_Efficiency IOP Maggio_MasterPiano_LA2" xfId="2154"/>
    <cellStyle name="%_Efficiency IOP Maggio_OUTLOOK VS 2001" xfId="2155"/>
    <cellStyle name="%_Efficiency IOP Maggio_Piano 03_05_EcoFin_Riclass._LAW11" xfId="2156"/>
    <cellStyle name="%_Efficiency IOP Maggio_Piano_LAO_newproforma_31" xfId="2157"/>
    <cellStyle name="%_Efficiency IOP Maggio_TdB_Law_Eco_Fin_Feb12" xfId="2158"/>
    <cellStyle name="%_Efficiency ITG_dec_vers06_03_03" xfId="2159"/>
    <cellStyle name="%_Fixed Broadband_1" xfId="2160"/>
    <cellStyle name="%_Gruppo_BDG_Budget e Piano_2005_Ufficiale_2" xfId="2161"/>
    <cellStyle name="%_Gruppo_Totale_Dicembre_uff3" xfId="2162"/>
    <cellStyle name="%_I Forecast Flash LAW6" xfId="2163"/>
    <cellStyle name="%_IMP test IPC_Review IAS 36_311209_piano sett 2009_new indici" xfId="2164"/>
    <cellStyle name="%_IPC_Review IAS 36_311208_v240309 - estrapolato_DEF" xfId="2165"/>
    <cellStyle name="%_legende" xfId="2166"/>
    <cellStyle name="%_Main Result by Subs" xfId="2167"/>
    <cellStyle name="%_Main Result by Subs (2)" xfId="2168"/>
    <cellStyle name="%_Main Result by Subs (2)_Data Book_IT Group_Feb_2003_4" xfId="2169"/>
    <cellStyle name="%_Main Result by Subs (2)_Data Book_IT Group_Feb_2003_8" xfId="2170"/>
    <cellStyle name="%_Main Result by Subs (2)_Data Book_IT Market_Feb_2003_11" xfId="2171"/>
    <cellStyle name="%_Main Result by Subs (2)_Data Book_IT Market_Feb_2003_3" xfId="2172"/>
    <cellStyle name="%_Main Result by Subs (2)_Data Book_IT Market_Feb_2003_4" xfId="2173"/>
    <cellStyle name="%_Main Result by Subs (2)_Data Book_IT Market_Feb_2003_9" xfId="2174"/>
    <cellStyle name="%_Main Result by Subs (2)_Data Book_ITM_Feb_03_Cash Flow_1" xfId="2175"/>
    <cellStyle name="%_Main Result by Subs (2)_Data Book_ITM_Feb_03_Cash Flow_5" xfId="2176"/>
    <cellStyle name="%_Main Result by Subs (2)_Data Book_ITM_Feb_03_Cash Flow_6" xfId="2177"/>
    <cellStyle name="%_Main Result by Subs (2)_effetto cambio new plan vs old 10" xfId="2178"/>
    <cellStyle name="%_Main Result by Subs (2)_Efficiency ITG_dec_vers06_03_03" xfId="2179"/>
    <cellStyle name="%_Main Result by Subs (2)_Exchange Rate Impact Plan new vs old" xfId="2180"/>
    <cellStyle name="%_Main Result by Subs (2)_Gruppo_BDG_Budget e Piano_2005_Ufficiale_2" xfId="2181"/>
    <cellStyle name="%_Main Result by Subs (2)_Gruppo_Totale_Dicembre_uff3" xfId="2182"/>
    <cellStyle name="%_Main Result by Subs (2)_Market_ BDG_e PIANO_2005_con proforma_Ufficiale_2" xfId="2183"/>
    <cellStyle name="%_Main Result by Subs (2)_Market_ Dicembre_2002_uff_3" xfId="2184"/>
    <cellStyle name="%_Main Result by Subs (2)_Master per febbraio_4" xfId="2185"/>
    <cellStyle name="%_Main Result by Subs (2)_Master per febbraio_5" xfId="2186"/>
    <cellStyle name="%_Main Result by Subs (2)_MasterPiano_DataBook_LAO per Bdg" xfId="2187"/>
    <cellStyle name="%_Main Result by Subs (2)_MasterPiano_DataBook_LAO2bis bis" xfId="2188"/>
    <cellStyle name="%_Main Result by Subs (2)_MasterPiano_DataBook_LAO33" xfId="2189"/>
    <cellStyle name="%_Main Result by Subs (2)_MasterPiano_DataBook_LAO43" xfId="2190"/>
    <cellStyle name="%_Main Result by Subs (2)_MasterPiano_DataBook_LAO44" xfId="2191"/>
    <cellStyle name="%_Main Result by Subs (2)_MasterPiano_DataBook_LAO55" xfId="2192"/>
    <cellStyle name="%_Main Result by Subs (2)_Piano_LAO_newproforma10" xfId="2193"/>
    <cellStyle name="%_Main Result by Subs (2)_Piano_LAO_newproforma16" xfId="2194"/>
    <cellStyle name="%_Main Result by Subs (2)_TdB_Law_Eco_Fin_Feb12" xfId="2195"/>
    <cellStyle name="%_Market_ BDG_e PIANO_2005_con proforma_Ufficiale_2" xfId="2196"/>
    <cellStyle name="%_Market_ Dicembre_2002_uff_3" xfId="2197"/>
    <cellStyle name="%_Master Piano_DataBook_PE4bis" xfId="2198"/>
    <cellStyle name="%_Master Piano_DataBook_PE5 per Bdg" xfId="2199"/>
    <cellStyle name="%_MasterPiano_DataBook_LAO per Bdg" xfId="2200"/>
    <cellStyle name="%_MasterPiano_DataBook_LAO2bis bis" xfId="2201"/>
    <cellStyle name="%_MasterPiano_DataBook_LAO48" xfId="2202"/>
    <cellStyle name="%_MasterPiano_LA" xfId="2203"/>
    <cellStyle name="%_MasterPiano_LA2" xfId="2204"/>
    <cellStyle name="%_Metadato_HOC_20110818 V1" xfId="18"/>
    <cellStyle name="%_Metadato_HOC_20110818 V1 2" xfId="2205"/>
    <cellStyle name="%_Metadato_HOC_20110819 V1" xfId="19"/>
    <cellStyle name="%_Metadato_HOC_20110819 V1 2" xfId="2206"/>
    <cellStyle name="%_Metadato_HOC_20110823 V1" xfId="20"/>
    <cellStyle name="%_Metadato_HOC_20110823 V1 2" xfId="2207"/>
    <cellStyle name="%_Metadato_HOC_20110823 V1_fs" xfId="21"/>
    <cellStyle name="%_Metadato_HOC_20110823 V1_fs 2" xfId="2208"/>
    <cellStyle name="%_Metadato_HOC_20110830 V1" xfId="22"/>
    <cellStyle name="%_Metadato_HOC_20110830 V1 2" xfId="2209"/>
    <cellStyle name="%_Metadato_HOC_20110902 V3" xfId="23"/>
    <cellStyle name="%_Metadato_HOC_20110902 V3 2" xfId="2210"/>
    <cellStyle name="%_Metadato_HOC_20110906_V1" xfId="24"/>
    <cellStyle name="%_Metadato_HOC_20110906_V1 2" xfId="2211"/>
    <cellStyle name="%_Metadato_HOC_20110919_V1" xfId="25"/>
    <cellStyle name="%_Metadato_HOC_20110919_V1 2" xfId="2212"/>
    <cellStyle name="%_Metrics Febbraio11" xfId="2213"/>
    <cellStyle name="%_Metrics Febbraio11_Agenda Budget-Piano" xfId="2214"/>
    <cellStyle name="%_Metrics Febbraio11_Aggregato LAO_Agosto4" xfId="2215"/>
    <cellStyle name="%_Metrics Febbraio11_Analisi vs 2001" xfId="2216"/>
    <cellStyle name="%_Metrics Febbraio11_Base Dati Valori Bdg" xfId="2217"/>
    <cellStyle name="%_Metrics Febbraio11_Base Dati Valori Bdg 02" xfId="2218"/>
    <cellStyle name="%_Metrics Febbraio11_Base Dati Valori Last Month" xfId="2219"/>
    <cellStyle name="%_Metrics Febbraio11_Base Dati Valori Piano" xfId="2220"/>
    <cellStyle name="%_Metrics Febbraio11_Base Dati Valori YTD" xfId="2221"/>
    <cellStyle name="%_Metrics Febbraio11_BS 2001" xfId="2222"/>
    <cellStyle name="%_Metrics Febbraio11_BU Balance Sheets" xfId="2223"/>
    <cellStyle name="%_Metrics Febbraio11_BU Cash flow" xfId="2224"/>
    <cellStyle name="%_Metrics Febbraio11_BU P&amp;L" xfId="2225"/>
    <cellStyle name="%_Metrics Febbraio11_Capex" xfId="2226"/>
    <cellStyle name="%_Metrics Febbraio11_Data Book_IT Group_Feb_2003_4" xfId="2227"/>
    <cellStyle name="%_Metrics Febbraio11_Data Book_IT Group_Feb_2003_8" xfId="2228"/>
    <cellStyle name="%_Metrics Febbraio11_Data Book_IT Market_Feb_2003_11" xfId="2229"/>
    <cellStyle name="%_Metrics Febbraio11_Data Book_IT Market_Feb_2003_3" xfId="2230"/>
    <cellStyle name="%_Metrics Febbraio11_Data Book_IT Market_Feb_2003_4" xfId="2231"/>
    <cellStyle name="%_Metrics Febbraio11_Data Book_IT Market_Feb_2003_9" xfId="2232"/>
    <cellStyle name="%_Metrics Febbraio11_Data Book_ITM_Feb_03_Cash Flow_1" xfId="2233"/>
    <cellStyle name="%_Metrics Febbraio11_Data Book_ITM_Feb_03_Cash Flow_5" xfId="2234"/>
    <cellStyle name="%_Metrics Febbraio11_Data Book_ITM_Feb_03_Cash Flow_6" xfId="2235"/>
    <cellStyle name="%_Metrics Febbraio11_Data Book_LAW_23_con EVA" xfId="2236"/>
    <cellStyle name="%_Metrics Febbraio11_Data Book_PE_sett7" xfId="2237"/>
    <cellStyle name="%_Metrics Febbraio11_Data Book_PE_sett8" xfId="2238"/>
    <cellStyle name="%_Metrics Febbraio11_Databook_Full Year_LAW14 appoggio" xfId="2239"/>
    <cellStyle name="%_Metrics Febbraio11_Databook_Full Year_LAW14appoggio" xfId="2240"/>
    <cellStyle name="%_Metrics Febbraio11_effetto cambio new plan vs old 10" xfId="2241"/>
    <cellStyle name="%_Metrics Febbraio11_Efficiency ITG_dec_vers06_03_03" xfId="2242"/>
    <cellStyle name="%_Metrics Febbraio11_Exchange Rate Impact 2001" xfId="2243"/>
    <cellStyle name="%_Metrics Febbraio11_Exchange Rate Impact Plan new vs old" xfId="2244"/>
    <cellStyle name="%_Metrics Febbraio11_Expenses" xfId="2245"/>
    <cellStyle name="%_Metrics Febbraio11_Gruppo_BDG_Budget e Piano_2005_Ufficiale_2" xfId="2246"/>
    <cellStyle name="%_Metrics Febbraio11_Gruppo_Totale_Dicembre_uff3" xfId="2247"/>
    <cellStyle name="%_Metrics Febbraio11_I Forecast Flash LAW" xfId="2248"/>
    <cellStyle name="%_Metrics Febbraio11_I Forecast Flash LAW2" xfId="2249"/>
    <cellStyle name="%_Metrics Febbraio11_Isyde_EcoFin__LAW3_new" xfId="2250"/>
    <cellStyle name="%_Metrics Febbraio11_legende" xfId="2251"/>
    <cellStyle name="%_Metrics Febbraio11_Main Result by Subs" xfId="2252"/>
    <cellStyle name="%_Metrics Febbraio11_Main Results" xfId="2253"/>
    <cellStyle name="%_Metrics Febbraio11_Market_ BDG_e PIANO_2005_con proforma_Ufficiale_2" xfId="2254"/>
    <cellStyle name="%_Metrics Febbraio11_Market_ Dicembre_2002_uff_3" xfId="2255"/>
    <cellStyle name="%_Metrics Febbraio11_Master per febbraio_4" xfId="2256"/>
    <cellStyle name="%_Metrics Febbraio11_Master per febbraio_5" xfId="2257"/>
    <cellStyle name="%_Metrics Febbraio11_Master Piano_DataBook_PE4bis" xfId="2258"/>
    <cellStyle name="%_Metrics Febbraio11_Master Piano_DataBook_PE5 per Bdg" xfId="2259"/>
    <cellStyle name="%_Metrics Febbraio11_Master Piano_Gestionale_PE_perBdg" xfId="2260"/>
    <cellStyle name="%_Metrics Febbraio11_Master Piano_Report_PE new16" xfId="2261"/>
    <cellStyle name="%_Metrics Febbraio11_Master Piano_Report_PE new20" xfId="2262"/>
    <cellStyle name="%_Metrics Febbraio11_Master Piano_Report_PE14" xfId="2263"/>
    <cellStyle name="%_Metrics Febbraio11_Master Piano_Report_PE15" xfId="2264"/>
    <cellStyle name="%_Metrics Febbraio11_Master Piano_Report_PE16" xfId="2265"/>
    <cellStyle name="%_Metrics Febbraio11_Master Piano_Report_PE19" xfId="2266"/>
    <cellStyle name="%_Metrics Febbraio11_MasterPiano_DataBook_LAO per Bdg" xfId="2267"/>
    <cellStyle name="%_Metrics Febbraio11_MasterPiano_DataBook_LAO2bis bis" xfId="2268"/>
    <cellStyle name="%_Metrics Febbraio11_MasterPiano_DataBook_LAO33" xfId="2269"/>
    <cellStyle name="%_Metrics Febbraio11_MasterPiano_DataBook_LAO43" xfId="2270"/>
    <cellStyle name="%_Metrics Febbraio11_MasterPiano_DataBook_LAO44" xfId="2271"/>
    <cellStyle name="%_Metrics Febbraio11_MasterPiano_DataBook_LAO55" xfId="2272"/>
    <cellStyle name="%_Metrics Febbraio11_OUTLOOK VS 2001" xfId="2273"/>
    <cellStyle name="%_Metrics Febbraio11_Piano 03_05_EcoFin_Riclass._LAW11" xfId="2274"/>
    <cellStyle name="%_Metrics Febbraio11_Piano 03_05_EcoFin_Riclass._LAW19" xfId="2275"/>
    <cellStyle name="%_Metrics Febbraio11_Piano 03_05_EcoFin_Riclass_LAW30" xfId="2276"/>
    <cellStyle name="%_Metrics Febbraio11_Piano 03_05_EcoFin_Riclass_LAW31" xfId="2277"/>
    <cellStyle name="%_Metrics Febbraio11_Piano 03_05_EcoFin_Riclass_LAW33" xfId="2278"/>
    <cellStyle name="%_Metrics Febbraio11_Piano 03_05_EcoFin_Riclass_LAW34" xfId="2279"/>
    <cellStyle name="%_Metrics Febbraio11_Piano 2003-2005_LAW8" xfId="2280"/>
    <cellStyle name="%_Metrics Febbraio11_Piano 2003-2005_LAWFullappoggio" xfId="2281"/>
    <cellStyle name="%_Metrics Febbraio11_Piano_LAO_newproforma_31" xfId="2282"/>
    <cellStyle name="%_Metrics Febbraio11_Piano_LAO_newproforma10" xfId="2283"/>
    <cellStyle name="%_Metrics Febbraio11_Piano_LAO_newproforma16" xfId="2284"/>
    <cellStyle name="%_Metrics Febbraio11_prova change" xfId="2285"/>
    <cellStyle name="%_Metrics Febbraio11_Quarter trend" xfId="2286"/>
    <cellStyle name="%_Metrics Febbraio11_Schema costi Gruppo_december CDA1" xfId="2287"/>
    <cellStyle name="%_Metrics Febbraio11_TdB_Law_Eco_Fin_Feb1" xfId="2288"/>
    <cellStyle name="%_Metrics Febbraio11_TdB_Law_Eco_Fin_Feb12" xfId="2289"/>
    <cellStyle name="%_Metrics Febbraio11_TdB_Law_Eco_Fin_Feb14" xfId="2290"/>
    <cellStyle name="%_Metrics Febbraio11_TdB_Law_Eco_Fin_Feb3" xfId="2291"/>
    <cellStyle name="%_Metrics Febbraio11_TdB_Law_Eco_Fin_Feb7" xfId="2292"/>
    <cellStyle name="%_OUTLOOK VS 2001" xfId="2293"/>
    <cellStyle name="%_P&amp;L Forecast 2002" xfId="2294"/>
    <cellStyle name="%_Piano 2003-2005_LAWFullappoggio" xfId="2295"/>
    <cellStyle name="%_PN Gruppo 31 Dec 11 v 29 2 " xfId="26"/>
    <cellStyle name="%_Quarter_Gruppo Totale" xfId="2296"/>
    <cellStyle name="%_Quarter_Market" xfId="2297"/>
    <cellStyle name="%_Schema costi Gruppo_december CDA1" xfId="2298"/>
    <cellStyle name="%_test" xfId="27"/>
    <cellStyle name="%_test 2" xfId="2299"/>
    <cellStyle name="%_Traffic BU IOP def valori" xfId="2300"/>
    <cellStyle name="%_Traffic BU IOP def valori_Agenda Budget-Piano" xfId="2301"/>
    <cellStyle name="%_Traffic BU IOP def valori_Aggregato LAO_Agosto4" xfId="2302"/>
    <cellStyle name="%_Traffic BU IOP def valori_Base Dati Valori Forecast FY" xfId="2303"/>
    <cellStyle name="%_Traffic BU IOP def valori_Base Dati Valori Full Year" xfId="2304"/>
    <cellStyle name="%_Traffic BU IOP def valori_Base Dati Valori YTD" xfId="2305"/>
    <cellStyle name="%_Traffic BU IOP def valori_Base Dati Valori YTD_Capex" xfId="2306"/>
    <cellStyle name="%_Traffic BU IOP def valori_Base Dati Valori YTD_Cash Costs " xfId="2307"/>
    <cellStyle name="%_Traffic BU IOP def valori_Base Dati Valori YTD_Expenses" xfId="2308"/>
    <cellStyle name="%_Traffic BU IOP def valori_Base Dati Valori YTD_Master Piano_Gestionale_PE_perBdg" xfId="2309"/>
    <cellStyle name="%_Traffic BU IOP def valori_BS Forecast 2002" xfId="2310"/>
    <cellStyle name="%_Traffic BU IOP def valori_BS Full Year 2001" xfId="2311"/>
    <cellStyle name="%_Traffic BU IOP def valori_Capex" xfId="2312"/>
    <cellStyle name="%_Traffic BU IOP def valori_Cash Costs " xfId="2313"/>
    <cellStyle name="%_Traffic BU IOP def valori_CF Forecast 2002" xfId="2314"/>
    <cellStyle name="%_Traffic BU IOP def valori_Data Book_ITM_Marzo_2003_6" xfId="2315"/>
    <cellStyle name="%_Traffic BU IOP def valori_Databook_Full Year_LAW14 appoggio" xfId="2316"/>
    <cellStyle name="%_Traffic BU IOP def valori_Databook_Full Year_LAW14appoggio" xfId="2317"/>
    <cellStyle name="%_Traffic BU IOP def valori_Efficiency ITG_dec_vers06_03_03" xfId="2318"/>
    <cellStyle name="%_Traffic BU IOP def valori_Expenses" xfId="2319"/>
    <cellStyle name="%_Traffic BU IOP def valori_Gruppo_BDG_Budget e Piano_2005_Ufficiale_2" xfId="2320"/>
    <cellStyle name="%_Traffic BU IOP def valori_Gruppo_Totale_Dicembre_uff3" xfId="2321"/>
    <cellStyle name="%_Traffic BU IOP def valori_I Forecast Flash LAW6" xfId="2322"/>
    <cellStyle name="%_Traffic BU IOP def valori_legende" xfId="2323"/>
    <cellStyle name="%_Traffic BU IOP def valori_Market_ BDG_e PIANO_2005_con proforma_Ufficiale_2" xfId="2324"/>
    <cellStyle name="%_Traffic BU IOP def valori_Market_ Dicembre_2002_uff_3" xfId="2325"/>
    <cellStyle name="%_Traffic BU IOP def valori_Master Piano_DataBook_PE4bis" xfId="2326"/>
    <cellStyle name="%_Traffic BU IOP def valori_Master Piano_DataBook_PE5 per Bdg" xfId="2327"/>
    <cellStyle name="%_Traffic BU IOP def valori_Master Piano_Gestionale_PE_perBdg" xfId="2328"/>
    <cellStyle name="%_Traffic BU IOP def valori_MasterPiano_DataBook_LAO per Bdg" xfId="2329"/>
    <cellStyle name="%_Traffic BU IOP def valori_MasterPiano_DataBook_LAO2bis bis" xfId="2330"/>
    <cellStyle name="%_Traffic BU IOP def valori_MasterPiano_DataBook_LAO48" xfId="2331"/>
    <cellStyle name="%_Traffic BU IOP def valori_MasterPiano_LA" xfId="2332"/>
    <cellStyle name="%_Traffic BU IOP def valori_MasterPiano_LA2" xfId="2333"/>
    <cellStyle name="%_Traffic BU IOP def valori_OUTLOOK VS 2001" xfId="2334"/>
    <cellStyle name="%_Traffic BU IOP def valori_P&amp;L Forecast 2002" xfId="2335"/>
    <cellStyle name="%_Traffic BU IOP def valori_Piano 2003-2005_LAWFullappoggio" xfId="2336"/>
    <cellStyle name="%_Traffic BU IOP def valori_Quarter_Gruppo Totale" xfId="2337"/>
    <cellStyle name="%_Traffic BU IOP def valori_Quarter_Market" xfId="2338"/>
    <cellStyle name="%_Traffic BU IOP def valori_Schema costi Gruppo_december CDA1" xfId="2339"/>
    <cellStyle name="(Body)" xfId="2340"/>
    <cellStyle name="(Body) 2" xfId="2341"/>
    <cellStyle name="(Body) 2 2" xfId="2342"/>
    <cellStyle name="(Body) 2 2 2" xfId="2343"/>
    <cellStyle name="(Body) 2 2 2 2" xfId="2344"/>
    <cellStyle name="(Body) 2 2 3" xfId="2345"/>
    <cellStyle name="(Body) 2 3" xfId="2346"/>
    <cellStyle name="(Body) 2 3 2" xfId="2347"/>
    <cellStyle name="(Body) 2 4" xfId="2348"/>
    <cellStyle name="(Body) 3" xfId="2349"/>
    <cellStyle name="(Body) 3 2" xfId="2350"/>
    <cellStyle name="(Body) 4" xfId="2351"/>
    <cellStyle name="(Body) 4 2" xfId="2352"/>
    <cellStyle name="(Body) 5" xfId="2353"/>
    <cellStyle name="(Euro)" xfId="28"/>
    <cellStyle name="(Euro) 2" xfId="2354"/>
    <cellStyle name="(Euro) 2 2" xfId="2355"/>
    <cellStyle name="(Euro) 2 2 2" xfId="2356"/>
    <cellStyle name="(Euro) 2 3" xfId="2357"/>
    <cellStyle name="(Euro) 3" xfId="2358"/>
    <cellStyle name="(Euro) 4" xfId="2359"/>
    <cellStyle name="(Lefting)" xfId="2360"/>
    <cellStyle name="(Lefting) 2" xfId="2361"/>
    <cellStyle name="(Lefting) 2 2" xfId="2362"/>
    <cellStyle name="(Lefting) 2 2 2" xfId="2363"/>
    <cellStyle name="(Lefting) 2 2 2 2" xfId="2364"/>
    <cellStyle name="(Lefting) 2 2 3" xfId="2365"/>
    <cellStyle name="(Lefting) 2 3" xfId="2366"/>
    <cellStyle name="(Lefting) 2 3 2" xfId="2367"/>
    <cellStyle name="(Lefting) 2 4" xfId="2368"/>
    <cellStyle name="(Lefting) 3" xfId="2369"/>
    <cellStyle name="(Lefting) 3 2" xfId="2370"/>
    <cellStyle name="(Lefting) 4" xfId="2371"/>
    <cellStyle name="(Lefting) 4 2" xfId="2372"/>
    <cellStyle name="(Lefting) 5" xfId="2373"/>
    <cellStyle name="******************************************" xfId="29"/>
    <cellStyle name="****************************************** 10" xfId="2374"/>
    <cellStyle name="****************************************** 11" xfId="2375"/>
    <cellStyle name="****************************************** 12" xfId="2376"/>
    <cellStyle name="****************************************** 13" xfId="2377"/>
    <cellStyle name="****************************************** 14" xfId="2378"/>
    <cellStyle name="****************************************** 15" xfId="2379"/>
    <cellStyle name="****************************************** 16" xfId="2380"/>
    <cellStyle name="****************************************** 17" xfId="2381"/>
    <cellStyle name="****************************************** 18" xfId="2382"/>
    <cellStyle name="****************************************** 19" xfId="2383"/>
    <cellStyle name="****************************************** 2" xfId="2384"/>
    <cellStyle name="****************************************** 20" xfId="2385"/>
    <cellStyle name="****************************************** 21" xfId="2386"/>
    <cellStyle name="****************************************** 22" xfId="2387"/>
    <cellStyle name="****************************************** 23" xfId="2388"/>
    <cellStyle name="****************************************** 24" xfId="2389"/>
    <cellStyle name="****************************************** 25" xfId="2390"/>
    <cellStyle name="****************************************** 26" xfId="2391"/>
    <cellStyle name="****************************************** 27" xfId="2392"/>
    <cellStyle name="****************************************** 28" xfId="2393"/>
    <cellStyle name="****************************************** 29" xfId="2394"/>
    <cellStyle name="****************************************** 3" xfId="2395"/>
    <cellStyle name="****************************************** 30" xfId="2396"/>
    <cellStyle name="****************************************** 31" xfId="2397"/>
    <cellStyle name="****************************************** 32" xfId="2398"/>
    <cellStyle name="****************************************** 33" xfId="2399"/>
    <cellStyle name="****************************************** 34" xfId="2400"/>
    <cellStyle name="****************************************** 35" xfId="2401"/>
    <cellStyle name="****************************************** 36" xfId="2402"/>
    <cellStyle name="****************************************** 37" xfId="2403"/>
    <cellStyle name="****************************************** 38" xfId="2404"/>
    <cellStyle name="****************************************** 39" xfId="2405"/>
    <cellStyle name="****************************************** 4" xfId="2406"/>
    <cellStyle name="****************************************** 40" xfId="2407"/>
    <cellStyle name="****************************************** 41" xfId="2408"/>
    <cellStyle name="****************************************** 42" xfId="2409"/>
    <cellStyle name="****************************************** 43" xfId="2410"/>
    <cellStyle name="****************************************** 44" xfId="2411"/>
    <cellStyle name="****************************************** 45" xfId="2412"/>
    <cellStyle name="****************************************** 46" xfId="2413"/>
    <cellStyle name="****************************************** 47" xfId="2414"/>
    <cellStyle name="****************************************** 48" xfId="2415"/>
    <cellStyle name="****************************************** 49" xfId="2416"/>
    <cellStyle name="****************************************** 5" xfId="2417"/>
    <cellStyle name="****************************************** 50" xfId="2418"/>
    <cellStyle name="****************************************** 51" xfId="2419"/>
    <cellStyle name="****************************************** 52" xfId="2420"/>
    <cellStyle name="****************************************** 53" xfId="2421"/>
    <cellStyle name="****************************************** 54" xfId="2422"/>
    <cellStyle name="****************************************** 55" xfId="2423"/>
    <cellStyle name="****************************************** 56" xfId="2424"/>
    <cellStyle name="****************************************** 57" xfId="2425"/>
    <cellStyle name="****************************************** 58" xfId="2426"/>
    <cellStyle name="****************************************** 59" xfId="2427"/>
    <cellStyle name="****************************************** 6" xfId="2428"/>
    <cellStyle name="****************************************** 60" xfId="2429"/>
    <cellStyle name="****************************************** 61" xfId="2430"/>
    <cellStyle name="****************************************** 62" xfId="2431"/>
    <cellStyle name="****************************************** 63" xfId="2432"/>
    <cellStyle name="****************************************** 64" xfId="2433"/>
    <cellStyle name="****************************************** 65" xfId="2434"/>
    <cellStyle name="****************************************** 7" xfId="2435"/>
    <cellStyle name="****************************************** 8" xfId="2436"/>
    <cellStyle name="****************************************** 9" xfId="2437"/>
    <cellStyle name=",000" xfId="30"/>
    <cellStyle name="?? [0.00]_PERS" xfId="2438"/>
    <cellStyle name="??&amp;O?&amp;H?_x0008__x000f__x0007_?_x0007__x0001__x0001_" xfId="2439"/>
    <cellStyle name="??&amp;O?&amp;H?_x0008_??_x0007__x0001__x0001_" xfId="2440"/>
    <cellStyle name="??_PERS" xfId="2441"/>
    <cellStyle name="\" xfId="31"/>
    <cellStyle name="\ 2" xfId="2442"/>
    <cellStyle name="\_2008 FY Change Free Stock Evaluation v.01" xfId="2443"/>
    <cellStyle name="\_2008 FY Change Free Stock Evaluation v.01 2" xfId="2444"/>
    <cellStyle name="\_2008 FY Change Free Stock Evaluation v.01 2 2" xfId="2445"/>
    <cellStyle name="\_2008 FY Change Free Stock Evaluation v.01 3" xfId="2446"/>
    <cellStyle name="\_2008 FY Change Free Stock Evaluation v.01 4" xfId="2447"/>
    <cellStyle name="\_DRAFT Results_1H2008 Geo Segmentation v.01" xfId="2448"/>
    <cellStyle name="\_DRAFT Results_1H2008 Geo Segmentation v.01 2" xfId="2449"/>
    <cellStyle name="\_DRAFT Results_1H2008 Geo Segmentation v.01 2 2" xfId="2450"/>
    <cellStyle name="\_DRAFT Results_1H2008 Geo Segmentation v.01 3" xfId="2451"/>
    <cellStyle name="\_DRAFT Results_1H2008 Geo Segmentation v.01 4" xfId="2452"/>
    <cellStyle name="\_DRAFT Results_FY2008 v.01" xfId="2453"/>
    <cellStyle name="\_DRAFT Results_FY2008 v.01 2" xfId="2454"/>
    <cellStyle name="\_DRAFT_Results_FY2009_v.DRAFT" xfId="2455"/>
    <cellStyle name="\_TOOL_Results_12M2011 v.DRAFT" xfId="2456"/>
    <cellStyle name="\_TOOL_Results_12M2011 v.DRAFT 2" xfId="2457"/>
    <cellStyle name="\_TOOL_Results_12M2011 v.DRAFT 3" xfId="2458"/>
    <cellStyle name="\_TOOL_Results_1Q2009 v.01" xfId="2459"/>
    <cellStyle name="\_TOOL_Results_1Q2009 v.01 2" xfId="2460"/>
    <cellStyle name="\_TOOL_Results_1Q2009 v.01 2 2" xfId="2461"/>
    <cellStyle name="\_TOOL_Results_1Q2009 v.01 3" xfId="2462"/>
    <cellStyle name="\_TOOL_Results_1Q2009 v.01 4" xfId="2463"/>
    <cellStyle name="_ heading$" xfId="32"/>
    <cellStyle name="_ heading$ 2" xfId="2464"/>
    <cellStyle name="_ heading$ 2 2" xfId="2465"/>
    <cellStyle name="_ heading$ 2 2 2" xfId="2466"/>
    <cellStyle name="_ heading$ 2 3" xfId="2467"/>
    <cellStyle name="_ heading$ 3" xfId="2468"/>
    <cellStyle name="_ heading$ 4" xfId="2469"/>
    <cellStyle name="_ heading$_03 LTM Financials" xfId="33"/>
    <cellStyle name="_ heading$_03 LTM Financials 2" xfId="2470"/>
    <cellStyle name="_ heading$_03 LTM Financials 2 2" xfId="2471"/>
    <cellStyle name="_ heading$_03 LTM Financials 2 2 2" xfId="2472"/>
    <cellStyle name="_ heading$_03 LTM Financials 2 3" xfId="2473"/>
    <cellStyle name="_ heading$_03 LTM Financials 3" xfId="2474"/>
    <cellStyle name="_ heading$_03 LTM Financials 4" xfId="2475"/>
    <cellStyle name="_ heading$_EBITDA_Breakdown2006-08" xfId="2476"/>
    <cellStyle name="_ heading$_EBITDA_Breakdown2006-08 2" xfId="2477"/>
    <cellStyle name="_ heading$_EBITDA_Breakdown2006-08 2 2" xfId="2478"/>
    <cellStyle name="_ heading$_EBITDA_Breakdown2006-08 2 2 2" xfId="2479"/>
    <cellStyle name="_ heading$_EBITDA_Breakdown2006-08 2 3" xfId="2480"/>
    <cellStyle name="_ heading$_EBITDA_Breakdown2006-08 3" xfId="2481"/>
    <cellStyle name="_ heading$_EBITDA_Breakdown2006-08 4" xfId="2482"/>
    <cellStyle name="_ heading%" xfId="34"/>
    <cellStyle name="_ heading% 2" xfId="2483"/>
    <cellStyle name="_ heading% 2 2" xfId="2484"/>
    <cellStyle name="_ heading% 2 2 2" xfId="2485"/>
    <cellStyle name="_ heading% 2 3" xfId="2486"/>
    <cellStyle name="_ heading% 3" xfId="2487"/>
    <cellStyle name="_ heading% 4" xfId="2488"/>
    <cellStyle name="_ heading%_03 LTM Financials" xfId="35"/>
    <cellStyle name="_ heading%_03 LTM Financials 2" xfId="2489"/>
    <cellStyle name="_ heading%_03 LTM Financials 2 2" xfId="2490"/>
    <cellStyle name="_ heading%_03 LTM Financials 2 2 2" xfId="2491"/>
    <cellStyle name="_ heading%_03 LTM Financials 2 3" xfId="2492"/>
    <cellStyle name="_ heading%_03 LTM Financials 3" xfId="2493"/>
    <cellStyle name="_ heading%_03 LTM Financials 4" xfId="2494"/>
    <cellStyle name="_ heading%_EBITDA_Breakdown2006-08" xfId="2495"/>
    <cellStyle name="_ heading%_EBITDA_Breakdown2006-08 2" xfId="2496"/>
    <cellStyle name="_ heading%_EBITDA_Breakdown2006-08 2 2" xfId="2497"/>
    <cellStyle name="_ heading%_EBITDA_Breakdown2006-08 2 2 2" xfId="2498"/>
    <cellStyle name="_ heading%_EBITDA_Breakdown2006-08 2 3" xfId="2499"/>
    <cellStyle name="_ heading%_EBITDA_Breakdown2006-08 3" xfId="2500"/>
    <cellStyle name="_ heading%_EBITDA_Breakdown2006-08 4" xfId="2501"/>
    <cellStyle name="_ heading£" xfId="36"/>
    <cellStyle name="_ heading£ 2" xfId="2502"/>
    <cellStyle name="_ heading£ 2 2" xfId="2503"/>
    <cellStyle name="_ heading£ 2 2 2" xfId="2504"/>
    <cellStyle name="_ heading£ 2 3" xfId="2505"/>
    <cellStyle name="_ heading£ 3" xfId="2506"/>
    <cellStyle name="_ heading£ 4" xfId="2507"/>
    <cellStyle name="_ heading£_03 LTM Financials" xfId="37"/>
    <cellStyle name="_ heading£_03 LTM Financials 2" xfId="2508"/>
    <cellStyle name="_ heading£_03 LTM Financials 2 2" xfId="2509"/>
    <cellStyle name="_ heading£_03 LTM Financials 2 2 2" xfId="2510"/>
    <cellStyle name="_ heading£_03 LTM Financials 2 3" xfId="2511"/>
    <cellStyle name="_ heading£_03 LTM Financials 3" xfId="2512"/>
    <cellStyle name="_ heading£_03 LTM Financials 4" xfId="2513"/>
    <cellStyle name="_ heading£_EBITDA_Breakdown2006-08" xfId="2514"/>
    <cellStyle name="_ heading£_EBITDA_Breakdown2006-08 2" xfId="2515"/>
    <cellStyle name="_ heading£_EBITDA_Breakdown2006-08 2 2" xfId="2516"/>
    <cellStyle name="_ heading£_EBITDA_Breakdown2006-08 2 2 2" xfId="2517"/>
    <cellStyle name="_ heading£_EBITDA_Breakdown2006-08 2 3" xfId="2518"/>
    <cellStyle name="_ heading£_EBITDA_Breakdown2006-08 3" xfId="2519"/>
    <cellStyle name="_ heading£_EBITDA_Breakdown2006-08 4" xfId="2520"/>
    <cellStyle name="_ heading¥" xfId="38"/>
    <cellStyle name="_ heading¥ 2" xfId="2521"/>
    <cellStyle name="_ heading¥ 2 2" xfId="2522"/>
    <cellStyle name="_ heading¥ 2 2 2" xfId="2523"/>
    <cellStyle name="_ heading¥ 2 3" xfId="2524"/>
    <cellStyle name="_ heading¥ 3" xfId="2525"/>
    <cellStyle name="_ heading¥ 4" xfId="2526"/>
    <cellStyle name="_ heading¥_03 LTM Financials" xfId="39"/>
    <cellStyle name="_ heading¥_03 LTM Financials 2" xfId="2527"/>
    <cellStyle name="_ heading¥_03 LTM Financials 2 2" xfId="2528"/>
    <cellStyle name="_ heading¥_03 LTM Financials 2 2 2" xfId="2529"/>
    <cellStyle name="_ heading¥_03 LTM Financials 2 3" xfId="2530"/>
    <cellStyle name="_ heading¥_03 LTM Financials 3" xfId="2531"/>
    <cellStyle name="_ heading¥_03 LTM Financials 4" xfId="2532"/>
    <cellStyle name="_ heading¥_EBITDA_Breakdown2006-08" xfId="2533"/>
    <cellStyle name="_ heading¥_EBITDA_Breakdown2006-08 2" xfId="2534"/>
    <cellStyle name="_ heading¥_EBITDA_Breakdown2006-08 2 2" xfId="2535"/>
    <cellStyle name="_ heading¥_EBITDA_Breakdown2006-08 2 2 2" xfId="2536"/>
    <cellStyle name="_ heading¥_EBITDA_Breakdown2006-08 2 3" xfId="2537"/>
    <cellStyle name="_ heading¥_EBITDA_Breakdown2006-08 3" xfId="2538"/>
    <cellStyle name="_ heading¥_EBITDA_Breakdown2006-08 4" xfId="2539"/>
    <cellStyle name="_ heading€" xfId="40"/>
    <cellStyle name="_ heading€ 2" xfId="2540"/>
    <cellStyle name="_ heading€ 2 2" xfId="2541"/>
    <cellStyle name="_ heading€ 2 2 2" xfId="2542"/>
    <cellStyle name="_ heading€ 2 3" xfId="2543"/>
    <cellStyle name="_ heading€ 3" xfId="2544"/>
    <cellStyle name="_ heading€ 4" xfId="2545"/>
    <cellStyle name="_ heading€_03 LTM Financials" xfId="41"/>
    <cellStyle name="_ heading€_03 LTM Financials 2" xfId="2546"/>
    <cellStyle name="_ heading€_03 LTM Financials 2 2" xfId="2547"/>
    <cellStyle name="_ heading€_03 LTM Financials 2 2 2" xfId="2548"/>
    <cellStyle name="_ heading€_03 LTM Financials 2 3" xfId="2549"/>
    <cellStyle name="_ heading€_03 LTM Financials 3" xfId="2550"/>
    <cellStyle name="_ heading€_03 LTM Financials 4" xfId="2551"/>
    <cellStyle name="_ heading€_EBITDA_Breakdown2006-08" xfId="2552"/>
    <cellStyle name="_ heading€_EBITDA_Breakdown2006-08 2" xfId="2553"/>
    <cellStyle name="_ heading€_EBITDA_Breakdown2006-08 2 2" xfId="2554"/>
    <cellStyle name="_ heading€_EBITDA_Breakdown2006-08 2 2 2" xfId="2555"/>
    <cellStyle name="_ heading€_EBITDA_Breakdown2006-08 2 3" xfId="2556"/>
    <cellStyle name="_ heading€_EBITDA_Breakdown2006-08 3" xfId="2557"/>
    <cellStyle name="_ heading€_EBITDA_Breakdown2006-08 4" xfId="2558"/>
    <cellStyle name="_ headingx" xfId="42"/>
    <cellStyle name="_ headingx 2" xfId="2559"/>
    <cellStyle name="_ headingx 2 2" xfId="2560"/>
    <cellStyle name="_ headingx 2 2 2" xfId="2561"/>
    <cellStyle name="_ headingx 2 3" xfId="2562"/>
    <cellStyle name="_ headingx 3" xfId="2563"/>
    <cellStyle name="_ headingx 4" xfId="2564"/>
    <cellStyle name="_ headingx_03 LTM Financials" xfId="43"/>
    <cellStyle name="_ headingx_03 LTM Financials 2" xfId="2565"/>
    <cellStyle name="_ headingx_03 LTM Financials 2 2" xfId="2566"/>
    <cellStyle name="_ headingx_03 LTM Financials 2 2 2" xfId="2567"/>
    <cellStyle name="_ headingx_03 LTM Financials 2 3" xfId="2568"/>
    <cellStyle name="_ headingx_03 LTM Financials 3" xfId="2569"/>
    <cellStyle name="_ headingx_03 LTM Financials 4" xfId="2570"/>
    <cellStyle name="_ headingx_EBITDA_Breakdown2006-08" xfId="2571"/>
    <cellStyle name="_ headingx_EBITDA_Breakdown2006-08 2" xfId="2572"/>
    <cellStyle name="_ headingx_EBITDA_Breakdown2006-08 2 2" xfId="2573"/>
    <cellStyle name="_ headingx_EBITDA_Breakdown2006-08 2 2 2" xfId="2574"/>
    <cellStyle name="_ headingx_EBITDA_Breakdown2006-08 2 3" xfId="2575"/>
    <cellStyle name="_ headingx_EBITDA_Breakdown2006-08 3" xfId="2576"/>
    <cellStyle name="_ headingx_EBITDA_Breakdown2006-08 4" xfId="2577"/>
    <cellStyle name="_%(SignOnly)" xfId="44"/>
    <cellStyle name="_%(SignOnly) 2" xfId="2578"/>
    <cellStyle name="_%(SignOnly) 2 2" xfId="2579"/>
    <cellStyle name="_%(SignOnly) 2 2 2" xfId="2580"/>
    <cellStyle name="_%(SignOnly) 2 3" xfId="2581"/>
    <cellStyle name="_%(SignOnly) 3" xfId="2582"/>
    <cellStyle name="_%(SignOnly) 4" xfId="2583"/>
    <cellStyle name="_%(SignSpaceOnly)" xfId="45"/>
    <cellStyle name="_%(SignSpaceOnly) 2" xfId="2584"/>
    <cellStyle name="_%(SignSpaceOnly) 2 2" xfId="2585"/>
    <cellStyle name="_%(SignSpaceOnly) 2 2 2" xfId="2586"/>
    <cellStyle name="_%(SignSpaceOnly) 2 3" xfId="2587"/>
    <cellStyle name="_%(SignSpaceOnly) 3" xfId="2588"/>
    <cellStyle name="_%(SignSpaceOnly) 4" xfId="2589"/>
    <cellStyle name="_0.0[1space]" xfId="46"/>
    <cellStyle name="_0.0[1space] 2" xfId="2590"/>
    <cellStyle name="_0.0[1space] 2 2" xfId="2591"/>
    <cellStyle name="_0.0[1space] 2 2 2" xfId="2592"/>
    <cellStyle name="_0.0[1space] 2 3" xfId="2593"/>
    <cellStyle name="_0.0[1space] 3" xfId="2594"/>
    <cellStyle name="_0.0[1space] 4" xfId="2595"/>
    <cellStyle name="_0.0[1space]_03 LTM Financials" xfId="47"/>
    <cellStyle name="_0.0[1space]_03 LTM Financials 2" xfId="2596"/>
    <cellStyle name="_0.0[1space]_03 LTM Financials 2 2" xfId="2597"/>
    <cellStyle name="_0.0[1space]_03 LTM Financials 2 2 2" xfId="2598"/>
    <cellStyle name="_0.0[1space]_03 LTM Financials 2 3" xfId="2599"/>
    <cellStyle name="_0.0[1space]_03 LTM Financials 3" xfId="2600"/>
    <cellStyle name="_0.0[1space]_03 LTM Financials 4" xfId="2601"/>
    <cellStyle name="_0.0[1space]_EBITDA_Breakdown2006-08" xfId="2602"/>
    <cellStyle name="_0.0[1space]_EBITDA_Breakdown2006-08 2" xfId="2603"/>
    <cellStyle name="_0.0[1space]_EBITDA_Breakdown2006-08 2 2" xfId="2604"/>
    <cellStyle name="_0.0[1space]_EBITDA_Breakdown2006-08 2 2 2" xfId="2605"/>
    <cellStyle name="_0.0[1space]_EBITDA_Breakdown2006-08 2 3" xfId="2606"/>
    <cellStyle name="_0.0[1space]_EBITDA_Breakdown2006-08 3" xfId="2607"/>
    <cellStyle name="_0.0[1space]_EBITDA_Breakdown2006-08 4" xfId="2608"/>
    <cellStyle name="_0.0[2space]" xfId="48"/>
    <cellStyle name="_0.0[2space] 2" xfId="2609"/>
    <cellStyle name="_0.0[2space] 2 2" xfId="2610"/>
    <cellStyle name="_0.0[2space] 2 2 2" xfId="2611"/>
    <cellStyle name="_0.0[2space] 2 3" xfId="2612"/>
    <cellStyle name="_0.0[2space] 3" xfId="2613"/>
    <cellStyle name="_0.0[2space] 4" xfId="2614"/>
    <cellStyle name="_0.0[2space]_03 LTM Financials" xfId="49"/>
    <cellStyle name="_0.0[2space]_03 LTM Financials 2" xfId="2615"/>
    <cellStyle name="_0.0[2space]_03 LTM Financials 2 2" xfId="2616"/>
    <cellStyle name="_0.0[2space]_03 LTM Financials 2 2 2" xfId="2617"/>
    <cellStyle name="_0.0[2space]_03 LTM Financials 2 3" xfId="2618"/>
    <cellStyle name="_0.0[2space]_03 LTM Financials 3" xfId="2619"/>
    <cellStyle name="_0.0[2space]_03 LTM Financials 4" xfId="2620"/>
    <cellStyle name="_0.0[2space]_EBITDA_Breakdown2006-08" xfId="2621"/>
    <cellStyle name="_0.0[2space]_EBITDA_Breakdown2006-08 2" xfId="2622"/>
    <cellStyle name="_0.0[2space]_EBITDA_Breakdown2006-08 2 2" xfId="2623"/>
    <cellStyle name="_0.0[2space]_EBITDA_Breakdown2006-08 2 2 2" xfId="2624"/>
    <cellStyle name="_0.0[2space]_EBITDA_Breakdown2006-08 2 3" xfId="2625"/>
    <cellStyle name="_0.0[2space]_EBITDA_Breakdown2006-08 3" xfId="2626"/>
    <cellStyle name="_0.0[2space]_EBITDA_Breakdown2006-08 4" xfId="2627"/>
    <cellStyle name="_0.0[3space]" xfId="50"/>
    <cellStyle name="_0.0[3space] 2" xfId="2628"/>
    <cellStyle name="_0.0[3space] 2 2" xfId="2629"/>
    <cellStyle name="_0.0[3space] 2 2 2" xfId="2630"/>
    <cellStyle name="_0.0[3space] 2 3" xfId="2631"/>
    <cellStyle name="_0.0[3space] 3" xfId="2632"/>
    <cellStyle name="_0.0[3space] 4" xfId="2633"/>
    <cellStyle name="_0.0[3space]_03 LTM Financials" xfId="51"/>
    <cellStyle name="_0.0[3space]_03 LTM Financials 2" xfId="2634"/>
    <cellStyle name="_0.0[3space]_03 LTM Financials 2 2" xfId="2635"/>
    <cellStyle name="_0.0[3space]_03 LTM Financials 2 2 2" xfId="2636"/>
    <cellStyle name="_0.0[3space]_03 LTM Financials 2 3" xfId="2637"/>
    <cellStyle name="_0.0[3space]_03 LTM Financials 3" xfId="2638"/>
    <cellStyle name="_0.0[3space]_03 LTM Financials 4" xfId="2639"/>
    <cellStyle name="_0.0[3space]_EBITDA_Breakdown2006-08" xfId="2640"/>
    <cellStyle name="_0.0[3space]_EBITDA_Breakdown2006-08 2" xfId="2641"/>
    <cellStyle name="_0.0[3space]_EBITDA_Breakdown2006-08 2 2" xfId="2642"/>
    <cellStyle name="_0.0[3space]_EBITDA_Breakdown2006-08 2 2 2" xfId="2643"/>
    <cellStyle name="_0.0[3space]_EBITDA_Breakdown2006-08 2 3" xfId="2644"/>
    <cellStyle name="_0.0[3space]_EBITDA_Breakdown2006-08 3" xfId="2645"/>
    <cellStyle name="_0.0[3space]_EBITDA_Breakdown2006-08 4" xfId="2646"/>
    <cellStyle name="_0.0[4space]" xfId="52"/>
    <cellStyle name="_0.0[4space] 2" xfId="2647"/>
    <cellStyle name="_0.0[4space] 2 2" xfId="2648"/>
    <cellStyle name="_0.0[4space] 2 2 2" xfId="2649"/>
    <cellStyle name="_0.0[4space] 2 3" xfId="2650"/>
    <cellStyle name="_0.0[4space] 3" xfId="2651"/>
    <cellStyle name="_0.0[4space] 4" xfId="2652"/>
    <cellStyle name="_0.0[4space]_03 LTM Financials" xfId="53"/>
    <cellStyle name="_0.0[4space]_03 LTM Financials 2" xfId="2653"/>
    <cellStyle name="_0.0[4space]_03 LTM Financials 2 2" xfId="2654"/>
    <cellStyle name="_0.0[4space]_03 LTM Financials 2 2 2" xfId="2655"/>
    <cellStyle name="_0.0[4space]_03 LTM Financials 2 3" xfId="2656"/>
    <cellStyle name="_0.0[4space]_03 LTM Financials 3" xfId="2657"/>
    <cellStyle name="_0.0[4space]_03 LTM Financials 4" xfId="2658"/>
    <cellStyle name="_0.0[4space]_EBITDA_Breakdown2006-08" xfId="2659"/>
    <cellStyle name="_0.0[4space]_EBITDA_Breakdown2006-08 2" xfId="2660"/>
    <cellStyle name="_0.0[4space]_EBITDA_Breakdown2006-08 2 2" xfId="2661"/>
    <cellStyle name="_0.0[4space]_EBITDA_Breakdown2006-08 2 2 2" xfId="2662"/>
    <cellStyle name="_0.0[4space]_EBITDA_Breakdown2006-08 2 3" xfId="2663"/>
    <cellStyle name="_0.0[4space]_EBITDA_Breakdown2006-08 3" xfId="2664"/>
    <cellStyle name="_0.0[4space]_EBITDA_Breakdown2006-08 4" xfId="2665"/>
    <cellStyle name="_0.00[1space]" xfId="54"/>
    <cellStyle name="_0.00[1space] 2" xfId="2666"/>
    <cellStyle name="_0.00[1space] 2 2" xfId="2667"/>
    <cellStyle name="_0.00[1space] 2 2 2" xfId="2668"/>
    <cellStyle name="_0.00[1space] 2 3" xfId="2669"/>
    <cellStyle name="_0.00[1space] 3" xfId="2670"/>
    <cellStyle name="_0.00[1space] 4" xfId="2671"/>
    <cellStyle name="_0.00[1space]_03 LTM Financials" xfId="55"/>
    <cellStyle name="_0.00[1space]_03 LTM Financials 2" xfId="2672"/>
    <cellStyle name="_0.00[1space]_03 LTM Financials 2 2" xfId="2673"/>
    <cellStyle name="_0.00[1space]_03 LTM Financials 2 2 2" xfId="2674"/>
    <cellStyle name="_0.00[1space]_03 LTM Financials 2 3" xfId="2675"/>
    <cellStyle name="_0.00[1space]_03 LTM Financials 3" xfId="2676"/>
    <cellStyle name="_0.00[1space]_03 LTM Financials 4" xfId="2677"/>
    <cellStyle name="_0.00[1space]_EBITDA_Breakdown2006-08" xfId="2678"/>
    <cellStyle name="_0.00[1space]_EBITDA_Breakdown2006-08 2" xfId="2679"/>
    <cellStyle name="_0.00[1space]_EBITDA_Breakdown2006-08 2 2" xfId="2680"/>
    <cellStyle name="_0.00[1space]_EBITDA_Breakdown2006-08 2 2 2" xfId="2681"/>
    <cellStyle name="_0.00[1space]_EBITDA_Breakdown2006-08 2 3" xfId="2682"/>
    <cellStyle name="_0.00[1space]_EBITDA_Breakdown2006-08 3" xfId="2683"/>
    <cellStyle name="_0.00[1space]_EBITDA_Breakdown2006-08 4" xfId="2684"/>
    <cellStyle name="_0.00[2space]" xfId="56"/>
    <cellStyle name="_0.00[2space] 2" xfId="2685"/>
    <cellStyle name="_0.00[2space] 2 2" xfId="2686"/>
    <cellStyle name="_0.00[2space] 2 2 2" xfId="2687"/>
    <cellStyle name="_0.00[2space] 2 3" xfId="2688"/>
    <cellStyle name="_0.00[2space] 3" xfId="2689"/>
    <cellStyle name="_0.00[2space] 4" xfId="2690"/>
    <cellStyle name="_0.00[2space]_03 LTM Financials" xfId="57"/>
    <cellStyle name="_0.00[2space]_03 LTM Financials 2" xfId="2691"/>
    <cellStyle name="_0.00[2space]_03 LTM Financials 2 2" xfId="2692"/>
    <cellStyle name="_0.00[2space]_03 LTM Financials 2 2 2" xfId="2693"/>
    <cellStyle name="_0.00[2space]_03 LTM Financials 2 3" xfId="2694"/>
    <cellStyle name="_0.00[2space]_03 LTM Financials 3" xfId="2695"/>
    <cellStyle name="_0.00[2space]_03 LTM Financials 4" xfId="2696"/>
    <cellStyle name="_0.00[2space]_EBITDA_Breakdown2006-08" xfId="2697"/>
    <cellStyle name="_0.00[2space]_EBITDA_Breakdown2006-08 2" xfId="2698"/>
    <cellStyle name="_0.00[2space]_EBITDA_Breakdown2006-08 2 2" xfId="2699"/>
    <cellStyle name="_0.00[2space]_EBITDA_Breakdown2006-08 2 2 2" xfId="2700"/>
    <cellStyle name="_0.00[2space]_EBITDA_Breakdown2006-08 2 3" xfId="2701"/>
    <cellStyle name="_0.00[2space]_EBITDA_Breakdown2006-08 3" xfId="2702"/>
    <cellStyle name="_0.00[2space]_EBITDA_Breakdown2006-08 4" xfId="2703"/>
    <cellStyle name="_0.00[3space]" xfId="58"/>
    <cellStyle name="_0.00[3space] 2" xfId="2704"/>
    <cellStyle name="_0.00[3space] 2 2" xfId="2705"/>
    <cellStyle name="_0.00[3space] 2 2 2" xfId="2706"/>
    <cellStyle name="_0.00[3space] 2 3" xfId="2707"/>
    <cellStyle name="_0.00[3space] 3" xfId="2708"/>
    <cellStyle name="_0.00[3space] 4" xfId="2709"/>
    <cellStyle name="_0.00[3space]_03 LTM Financials" xfId="59"/>
    <cellStyle name="_0.00[3space]_03 LTM Financials 2" xfId="2710"/>
    <cellStyle name="_0.00[3space]_03 LTM Financials 2 2" xfId="2711"/>
    <cellStyle name="_0.00[3space]_03 LTM Financials 2 2 2" xfId="2712"/>
    <cellStyle name="_0.00[3space]_03 LTM Financials 2 3" xfId="2713"/>
    <cellStyle name="_0.00[3space]_03 LTM Financials 3" xfId="2714"/>
    <cellStyle name="_0.00[3space]_03 LTM Financials 4" xfId="2715"/>
    <cellStyle name="_0.00[3space]_EBITDA_Breakdown2006-08" xfId="2716"/>
    <cellStyle name="_0.00[3space]_EBITDA_Breakdown2006-08 2" xfId="2717"/>
    <cellStyle name="_0.00[3space]_EBITDA_Breakdown2006-08 2 2" xfId="2718"/>
    <cellStyle name="_0.00[3space]_EBITDA_Breakdown2006-08 2 2 2" xfId="2719"/>
    <cellStyle name="_0.00[3space]_EBITDA_Breakdown2006-08 2 3" xfId="2720"/>
    <cellStyle name="_0.00[3space]_EBITDA_Breakdown2006-08 3" xfId="2721"/>
    <cellStyle name="_0.00[3space]_EBITDA_Breakdown2006-08 4" xfId="2722"/>
    <cellStyle name="_0.00[4space]" xfId="60"/>
    <cellStyle name="_0.00[4space] 2" xfId="2723"/>
    <cellStyle name="_0.00[4space] 2 2" xfId="2724"/>
    <cellStyle name="_0.00[4space] 2 2 2" xfId="2725"/>
    <cellStyle name="_0.00[4space] 2 3" xfId="2726"/>
    <cellStyle name="_0.00[4space] 3" xfId="2727"/>
    <cellStyle name="_0.00[4space] 4" xfId="2728"/>
    <cellStyle name="_0.00[4space]_03 LTM Financials" xfId="61"/>
    <cellStyle name="_0.00[4space]_03 LTM Financials 2" xfId="2729"/>
    <cellStyle name="_0.00[4space]_03 LTM Financials 2 2" xfId="2730"/>
    <cellStyle name="_0.00[4space]_03 LTM Financials 2 2 2" xfId="2731"/>
    <cellStyle name="_0.00[4space]_03 LTM Financials 2 3" xfId="2732"/>
    <cellStyle name="_0.00[4space]_03 LTM Financials 3" xfId="2733"/>
    <cellStyle name="_0.00[4space]_03 LTM Financials 4" xfId="2734"/>
    <cellStyle name="_0.00[4space]_EBITDA_Breakdown2006-08" xfId="2735"/>
    <cellStyle name="_0.00[4space]_EBITDA_Breakdown2006-08 2" xfId="2736"/>
    <cellStyle name="_0.00[4space]_EBITDA_Breakdown2006-08 2 2" xfId="2737"/>
    <cellStyle name="_0.00[4space]_EBITDA_Breakdown2006-08 2 2 2" xfId="2738"/>
    <cellStyle name="_0.00[4space]_EBITDA_Breakdown2006-08 2 3" xfId="2739"/>
    <cellStyle name="_0.00[4space]_EBITDA_Breakdown2006-08 3" xfId="2740"/>
    <cellStyle name="_0.00[4space]_EBITDA_Breakdown2006-08 4" xfId="2741"/>
    <cellStyle name="_0.00[5space]" xfId="62"/>
    <cellStyle name="_0.00[5space] 2" xfId="2742"/>
    <cellStyle name="_0.00[5space] 2 2" xfId="2743"/>
    <cellStyle name="_0.00[5space] 2 2 2" xfId="2744"/>
    <cellStyle name="_0.00[5space] 2 3" xfId="2745"/>
    <cellStyle name="_0.00[5space] 3" xfId="2746"/>
    <cellStyle name="_0.00[5space] 4" xfId="2747"/>
    <cellStyle name="_0.00[5space]_03 LTM Financials" xfId="63"/>
    <cellStyle name="_0.00[5space]_03 LTM Financials 2" xfId="2748"/>
    <cellStyle name="_0.00[5space]_03 LTM Financials 2 2" xfId="2749"/>
    <cellStyle name="_0.00[5space]_03 LTM Financials 2 2 2" xfId="2750"/>
    <cellStyle name="_0.00[5space]_03 LTM Financials 2 3" xfId="2751"/>
    <cellStyle name="_0.00[5space]_03 LTM Financials 3" xfId="2752"/>
    <cellStyle name="_0.00[5space]_03 LTM Financials 4" xfId="2753"/>
    <cellStyle name="_0.00[5space]_03 LTM Financials_1" xfId="64"/>
    <cellStyle name="_0.00[5space]_03 LTM Financials_1 2" xfId="2754"/>
    <cellStyle name="_0.00[5space]_03 LTM Financials_1 2 2" xfId="2755"/>
    <cellStyle name="_0.00[5space]_03 LTM Financials_1 2 2 2" xfId="2756"/>
    <cellStyle name="_0.00[5space]_03 LTM Financials_1 2 3" xfId="2757"/>
    <cellStyle name="_0.00[5space]_03 LTM Financials_1 3" xfId="2758"/>
    <cellStyle name="_0.00[5space]_03 LTM Financials_1 4" xfId="2759"/>
    <cellStyle name="_0.00[6space]" xfId="65"/>
    <cellStyle name="_0.00[6space] 2" xfId="2760"/>
    <cellStyle name="_0.00[6space] 2 2" xfId="2761"/>
    <cellStyle name="_0.00[6space] 2 2 2" xfId="2762"/>
    <cellStyle name="_0.00[6space] 2 3" xfId="2763"/>
    <cellStyle name="_0.00[6space] 3" xfId="2764"/>
    <cellStyle name="_0.00[6space] 4" xfId="2765"/>
    <cellStyle name="_0.00[6space]_03 LTM Financials" xfId="66"/>
    <cellStyle name="_0.00[6space]_03 LTM Financials 2" xfId="2766"/>
    <cellStyle name="_0.00[6space]_03 LTM Financials 2 2" xfId="2767"/>
    <cellStyle name="_0.00[6space]_03 LTM Financials 2 2 2" xfId="2768"/>
    <cellStyle name="_0.00[6space]_03 LTM Financials 2 3" xfId="2769"/>
    <cellStyle name="_0.00[6space]_03 LTM Financials 3" xfId="2770"/>
    <cellStyle name="_0.00[6space]_03 LTM Financials 4" xfId="2771"/>
    <cellStyle name="_0[1space]" xfId="67"/>
    <cellStyle name="_0[1space] 2" xfId="2772"/>
    <cellStyle name="_0[1space] 2 2" xfId="2773"/>
    <cellStyle name="_0[1space] 2 2 2" xfId="2774"/>
    <cellStyle name="_0[1space] 2 3" xfId="2775"/>
    <cellStyle name="_0[1space] 3" xfId="2776"/>
    <cellStyle name="_0[1space] 4" xfId="2777"/>
    <cellStyle name="_0[1space]_03 LTM Financials" xfId="68"/>
    <cellStyle name="_0[1space]_03 LTM Financials 2" xfId="2778"/>
    <cellStyle name="_0[1space]_03 LTM Financials 2 2" xfId="2779"/>
    <cellStyle name="_0[1space]_03 LTM Financials 2 2 2" xfId="2780"/>
    <cellStyle name="_0[1space]_03 LTM Financials 2 3" xfId="2781"/>
    <cellStyle name="_0[1space]_03 LTM Financials 3" xfId="2782"/>
    <cellStyle name="_0[1space]_03 LTM Financials 4" xfId="2783"/>
    <cellStyle name="_0[1space]_EBITDA_Breakdown2006-08" xfId="2784"/>
    <cellStyle name="_0[1space]_EBITDA_Breakdown2006-08 2" xfId="2785"/>
    <cellStyle name="_0[1space]_EBITDA_Breakdown2006-08 2 2" xfId="2786"/>
    <cellStyle name="_0[1space]_EBITDA_Breakdown2006-08 3" xfId="2787"/>
    <cellStyle name="_0[1space]_EBITDA_Breakdown2006-08 4" xfId="2788"/>
    <cellStyle name="_0[2space]" xfId="69"/>
    <cellStyle name="_0[2space] 2" xfId="2789"/>
    <cellStyle name="_0[2space] 2 2" xfId="2790"/>
    <cellStyle name="_0[2space] 2 2 2" xfId="2791"/>
    <cellStyle name="_0[2space] 2 3" xfId="2792"/>
    <cellStyle name="_0[2space] 3" xfId="2793"/>
    <cellStyle name="_0[2space] 4" xfId="2794"/>
    <cellStyle name="_0[2space]_03 LTM Financials" xfId="70"/>
    <cellStyle name="_0[2space]_03 LTM Financials 2" xfId="2795"/>
    <cellStyle name="_0[2space]_03 LTM Financials 2 2" xfId="2796"/>
    <cellStyle name="_0[2space]_03 LTM Financials 2 2 2" xfId="2797"/>
    <cellStyle name="_0[2space]_03 LTM Financials 2 3" xfId="2798"/>
    <cellStyle name="_0[2space]_03 LTM Financials 3" xfId="2799"/>
    <cellStyle name="_0[2space]_03 LTM Financials 4" xfId="2800"/>
    <cellStyle name="_0[2space]_EBITDA_Breakdown2006-08" xfId="2801"/>
    <cellStyle name="_0[2space]_EBITDA_Breakdown2006-08 2" xfId="2802"/>
    <cellStyle name="_0[2space]_EBITDA_Breakdown2006-08 2 2" xfId="2803"/>
    <cellStyle name="_0[2space]_EBITDA_Breakdown2006-08 3" xfId="2804"/>
    <cellStyle name="_0[2space]_EBITDA_Breakdown2006-08 4" xfId="2805"/>
    <cellStyle name="_0[3space]" xfId="71"/>
    <cellStyle name="_0[3space] 2" xfId="2806"/>
    <cellStyle name="_0[3space] 2 2" xfId="2807"/>
    <cellStyle name="_0[3space] 2 2 2" xfId="2808"/>
    <cellStyle name="_0[3space] 2 3" xfId="2809"/>
    <cellStyle name="_0[3space] 3" xfId="2810"/>
    <cellStyle name="_0[3space] 4" xfId="2811"/>
    <cellStyle name="_0[3space]_03 LTM Financials" xfId="72"/>
    <cellStyle name="_0[3space]_03 LTM Financials 2" xfId="2812"/>
    <cellStyle name="_0[3space]_03 LTM Financials 2 2" xfId="2813"/>
    <cellStyle name="_0[3space]_03 LTM Financials 2 2 2" xfId="2814"/>
    <cellStyle name="_0[3space]_03 LTM Financials 2 3" xfId="2815"/>
    <cellStyle name="_0[3space]_03 LTM Financials 3" xfId="2816"/>
    <cellStyle name="_0[3space]_03 LTM Financials 4" xfId="2817"/>
    <cellStyle name="_0[3space]_EBITDA_Breakdown2006-08" xfId="2818"/>
    <cellStyle name="_0[3space]_EBITDA_Breakdown2006-08 2" xfId="2819"/>
    <cellStyle name="_0[3space]_EBITDA_Breakdown2006-08 2 2" xfId="2820"/>
    <cellStyle name="_0[3space]_EBITDA_Breakdown2006-08 3" xfId="2821"/>
    <cellStyle name="_0[3space]_EBITDA_Breakdown2006-08 4" xfId="2822"/>
    <cellStyle name="_0[4space]" xfId="73"/>
    <cellStyle name="_0[4space] 2" xfId="2823"/>
    <cellStyle name="_0[4space] 2 2" xfId="2824"/>
    <cellStyle name="_0[4space] 2 2 2" xfId="2825"/>
    <cellStyle name="_0[4space] 2 3" xfId="2826"/>
    <cellStyle name="_0[4space] 3" xfId="2827"/>
    <cellStyle name="_0[4space] 4" xfId="2828"/>
    <cellStyle name="_0[4space]_03 LTM Financials" xfId="74"/>
    <cellStyle name="_0[4space]_03 LTM Financials 2" xfId="2829"/>
    <cellStyle name="_0[4space]_03 LTM Financials 2 2" xfId="2830"/>
    <cellStyle name="_0[4space]_03 LTM Financials 2 2 2" xfId="2831"/>
    <cellStyle name="_0[4space]_03 LTM Financials 2 3" xfId="2832"/>
    <cellStyle name="_0[4space]_03 LTM Financials 3" xfId="2833"/>
    <cellStyle name="_0[4space]_03 LTM Financials 4" xfId="2834"/>
    <cellStyle name="_0[4space]_EBITDA_Breakdown2006-08" xfId="2835"/>
    <cellStyle name="_0[4space]_EBITDA_Breakdown2006-08 2" xfId="2836"/>
    <cellStyle name="_0[4space]_EBITDA_Breakdown2006-08 2 2" xfId="2837"/>
    <cellStyle name="_0[4space]_EBITDA_Breakdown2006-08 3" xfId="2838"/>
    <cellStyle name="_0[4space]_EBITDA_Breakdown2006-08 4" xfId="2839"/>
    <cellStyle name="_1 Allowance for doubtful accounts - PCSLLC 12-31-2010" xfId="75"/>
    <cellStyle name="_anotace" xfId="2840"/>
    <cellStyle name="_BICSHAN check file 31.12.11" xfId="2841"/>
    <cellStyle name="_Blue Shade" xfId="76"/>
    <cellStyle name="_Blue Shade_06 csc_select tires (6 May 2004)" xfId="77"/>
    <cellStyle name="_Blue Shade_06 csc_select tires (6 May 2004)_2008 FY Change Free Stock Evaluation v.01" xfId="2842"/>
    <cellStyle name="_Blue Shade_06 csc_select tires (6 May 2004)_DRAFT Results_1H2008 Geo Segmentation v.01" xfId="2843"/>
    <cellStyle name="_Blue Shade_06 csc_select tires (6 May 2004)_DRAFT Results_FY2008 v.01" xfId="2844"/>
    <cellStyle name="_Blue Shade_06 csc_select tires (6 May 2004)_DRAFT_Results_FY2009_v.DRAFT" xfId="2845"/>
    <cellStyle name="_Blue Shade_06 csc_select tires (6 May 2004)_Prysmian covenants 31.12.2010_v 23 02_file dettaglio" xfId="2846"/>
    <cellStyle name="_Blue Shade_06 csc_select tires (6 May 2004)_TOOL_Results_12M2011 v.DRAFT" xfId="2847"/>
    <cellStyle name="_Blue Shade_06 csc_select tires (6 May 2004)_TOOL_Results_1Q2009 v.01" xfId="2848"/>
    <cellStyle name="_Blue Shade_09 CSC Cable makers 6-May-2004" xfId="78"/>
    <cellStyle name="_Blue Shade_09 CSC Cable makers 6-May-2004_2008 FY Change Free Stock Evaluation v.01" xfId="2849"/>
    <cellStyle name="_Blue Shade_09 CSC Cable makers 6-May-2004_DRAFT Results_1H2008 Geo Segmentation v.01" xfId="2850"/>
    <cellStyle name="_Blue Shade_09 CSC Cable makers 6-May-2004_DRAFT Results_FY2008 v.01" xfId="2851"/>
    <cellStyle name="_Blue Shade_09 CSC Cable makers 6-May-2004_DRAFT_Results_FY2009_v.DRAFT" xfId="2852"/>
    <cellStyle name="_Blue Shade_09 CSC Cable makers 6-May-2004_Prysmian covenants 31.12.2010_v 23 02_file dettaglio" xfId="2853"/>
    <cellStyle name="_Blue Shade_09 CSC Cable makers 6-May-2004_TOOL_Results_12M2011 v.DRAFT" xfId="2854"/>
    <cellStyle name="_Blue Shade_09 CSC Cable makers 6-May-2004_TOOL_Results_1Q2009 v.01" xfId="2855"/>
    <cellStyle name="_Blue Shade_2008 FY Change Free Stock Evaluation v.01" xfId="2856"/>
    <cellStyle name="_Blue Shade_DRAFT Results_1H2008 Geo Segmentation v.01" xfId="2857"/>
    <cellStyle name="_Blue Shade_DRAFT Results_FY2008 v.01" xfId="2858"/>
    <cellStyle name="_Blue Shade_DRAFT_Results_FY2009_v.DRAFT" xfId="2859"/>
    <cellStyle name="_Blue Shade_Prysmian covenants 31.12.2010_v 23 02_file dettaglio" xfId="2860"/>
    <cellStyle name="_Blue Shade_TOOL_Results_12M2011 v.DRAFT" xfId="2861"/>
    <cellStyle name="_Blue Shade_TOOL_Results_1Q2009 v.01" xfId="2862"/>
    <cellStyle name="_Bridges 2009-2010" xfId="2863"/>
    <cellStyle name="_Bridges 2009-2010 2" xfId="2864"/>
    <cellStyle name="_Bridges 2009-2010 2 2" xfId="2865"/>
    <cellStyle name="_Bridges 2009-2010 2 2 2" xfId="2866"/>
    <cellStyle name="_Bridges 2009-2010 2 3" xfId="2867"/>
    <cellStyle name="_Bridges 2009-2010 3" xfId="2868"/>
    <cellStyle name="_Bridges 2009-2010 4" xfId="2869"/>
    <cellStyle name="_Cash_flow_30Set10 per Mercer" xfId="2870"/>
    <cellStyle name="_Column1" xfId="79"/>
    <cellStyle name="_Column1 2" xfId="2871"/>
    <cellStyle name="_Column1 2 2" xfId="2872"/>
    <cellStyle name="_Column1 2 2 2" xfId="2873"/>
    <cellStyle name="_Column1 2 3" xfId="2874"/>
    <cellStyle name="_Column1 3" xfId="2875"/>
    <cellStyle name="_Column1 4" xfId="2876"/>
    <cellStyle name="_Column1_Copy of Reporting package opening balances and BSPL June 2011" xfId="2877"/>
    <cellStyle name="_Column1_GANTT FMR V.1" xfId="2878"/>
    <cellStyle name="_Column1_GANTT FMR V.1_IMP test IPC_Review IAS 36_311209_piano sett 2009_new indici" xfId="2879"/>
    <cellStyle name="_Column1_GANTT FMR V.1_IPC_Review IAS 36_311208_v240309 - estrapolato_DEF" xfId="2880"/>
    <cellStyle name="_Column1_IMP test IPC_Review IAS 36_311209_piano sett 2009_new indici" xfId="2881"/>
    <cellStyle name="_Column1_IPC_Review IAS 36_311208_v240309 - estrapolato_DEF" xfId="2882"/>
    <cellStyle name="_Column1_Sheet1" xfId="2883"/>
    <cellStyle name="_Column2" xfId="80"/>
    <cellStyle name="_Column2 2" xfId="2884"/>
    <cellStyle name="_Column2_2008 FY Change Free Stock Evaluation v.01" xfId="2885"/>
    <cellStyle name="_Column2_2008 FY Change Free Stock Evaluation v.01 2" xfId="2886"/>
    <cellStyle name="_Column2_Comps_v2" xfId="2887"/>
    <cellStyle name="_Column2_Comps_v2_IMP test IPC_Review IAS 36_311209_piano sett 2009_new indici" xfId="2888"/>
    <cellStyle name="_Column2_Comps_v2_IPC_Review IAS 36_311208_v240309 - estrapolato_DEF" xfId="2889"/>
    <cellStyle name="_Column2_Copy of Reporting package opening balances and BSPL June 2011" xfId="2890"/>
    <cellStyle name="_Column2_CSC_Swiss_13-9" xfId="2891"/>
    <cellStyle name="_Column2_CSC_Swiss_13-9_IMP test IPC_Review IAS 36_311209_piano sett 2009_new indici" xfId="2892"/>
    <cellStyle name="_Column2_CSC_Swiss_13-9_IPC_Review IAS 36_311208_v240309 - estrapolato_DEF" xfId="2893"/>
    <cellStyle name="_Column2_DRAFT Results_1H2008 Geo Segmentation v.01" xfId="2894"/>
    <cellStyle name="_Column2_DRAFT Results_1H2008 Geo Segmentation v.01 2" xfId="2895"/>
    <cellStyle name="_Column2_DRAFT Results_FY2008 v.01" xfId="2896"/>
    <cellStyle name="_Column2_DRAFT Results_FY2008 v.01 2" xfId="2897"/>
    <cellStyle name="_Column2_DRAFT_Results_FY2009_v.DRAFT" xfId="2898"/>
    <cellStyle name="_Column2_GANTT FMR V.1" xfId="2899"/>
    <cellStyle name="_Column2_IMP test IPC_Review IAS 36_311209_piano sett 2009_new indici" xfId="2900"/>
    <cellStyle name="_Column2_IPC_Review IAS 36_311208_v240309 - estrapolato_DEF" xfId="2901"/>
    <cellStyle name="_Column2_Sheet1" xfId="2902"/>
    <cellStyle name="_Column2_Sofia_CSC_6-5" xfId="2903"/>
    <cellStyle name="_Column2_Sofia_CSC_6-5_IMP test IPC_Review IAS 36_311209_piano sett 2009_new indici" xfId="2904"/>
    <cellStyle name="_Column2_Sofia_CSC_6-5_IPC_Review IAS 36_311208_v240309 - estrapolato_DEF" xfId="2905"/>
    <cellStyle name="_Column2_TOOL_Results_12M2011 v.DRAFT" xfId="2906"/>
    <cellStyle name="_Column2_TOOL_Results_1Q2009 v.01" xfId="2907"/>
    <cellStyle name="_Column2_TOOL_Results_1Q2009 v.01 2" xfId="2908"/>
    <cellStyle name="_Column2_Viola_10-10" xfId="2909"/>
    <cellStyle name="_Column3" xfId="81"/>
    <cellStyle name="_Column3 2" xfId="2910"/>
    <cellStyle name="_Column3 2 2" xfId="2911"/>
    <cellStyle name="_Column3 3" xfId="2912"/>
    <cellStyle name="_Column3 4" xfId="2913"/>
    <cellStyle name="_Column3_2008 FY Change Free Stock Evaluation v.01" xfId="2914"/>
    <cellStyle name="_Column3_2008 FY Change Free Stock Evaluation v.01 2" xfId="2915"/>
    <cellStyle name="_Column3_Copy of Reporting package opening balances and BSPL June 2011" xfId="2916"/>
    <cellStyle name="_Column3_DRAFT Results_1H2008 Geo Segmentation v.01" xfId="2917"/>
    <cellStyle name="_Column3_DRAFT Results_1H2008 Geo Segmentation v.01 2" xfId="2918"/>
    <cellStyle name="_Column3_DRAFT Results_FY2008 v.01" xfId="2919"/>
    <cellStyle name="_Column3_DRAFT Results_FY2008 v.01 2" xfId="2920"/>
    <cellStyle name="_Column3_DRAFT Results_FY2008 v.01 2 2" xfId="2921"/>
    <cellStyle name="_Column3_DRAFT Results_FY2008 v.01 3" xfId="2922"/>
    <cellStyle name="_Column3_DRAFT Results_FY2008 v.01 4" xfId="2923"/>
    <cellStyle name="_Column3_DRAFT_Results_FY2009_v.DRAFT" xfId="2924"/>
    <cellStyle name="_Column3_DRAFT_Results_FY2009_v.DRAFT 2" xfId="2925"/>
    <cellStyle name="_Column3_DRAFT_Results_FY2009_v.DRAFT 3" xfId="2926"/>
    <cellStyle name="_Column3_GANTT FMR V.1" xfId="2927"/>
    <cellStyle name="_Column3_Sheet1" xfId="2928"/>
    <cellStyle name="_Column3_TOOL_Results_12M2011 v.DRAFT" xfId="2929"/>
    <cellStyle name="_Column3_TOOL_Results_1Q2009 v.01" xfId="2930"/>
    <cellStyle name="_Column3_TOOL_Results_1Q2009 v.01 2" xfId="2931"/>
    <cellStyle name="_Column4" xfId="82"/>
    <cellStyle name="_Column4_2008 FY Change Free Stock Evaluation v.01" xfId="2932"/>
    <cellStyle name="_Column4_Copy of Reporting package opening balances and BSPL June 2011" xfId="2933"/>
    <cellStyle name="_Column4_DRAFT Results_1H2008 Geo Segmentation v.01" xfId="2934"/>
    <cellStyle name="_Column4_DRAFT Results_FY2008 v.01" xfId="2935"/>
    <cellStyle name="_Column4_DRAFT_Results_FY2009_v.DRAFT" xfId="2936"/>
    <cellStyle name="_Column4_GANTT FMR V.1" xfId="2937"/>
    <cellStyle name="_Column4_Sheet1" xfId="2938"/>
    <cellStyle name="_Column4_TOOL_Results_12M2011 v.DRAFT" xfId="2939"/>
    <cellStyle name="_Column4_TOOL_Results_1Q2009 v.01" xfId="2940"/>
    <cellStyle name="_Column5" xfId="83"/>
    <cellStyle name="_Column5_2008 FY Change Free Stock Evaluation v.01" xfId="2941"/>
    <cellStyle name="_Column5_Copy of Reporting package opening balances and BSPL June 2011" xfId="2942"/>
    <cellStyle name="_Column5_DRAFT Results_1H2008 Geo Segmentation v.01" xfId="2943"/>
    <cellStyle name="_Column5_DRAFT Results_FY2008 v.01" xfId="2944"/>
    <cellStyle name="_Column5_DRAFT_Results_FY2009_v.DRAFT" xfId="2945"/>
    <cellStyle name="_Column5_GANTT FMR V.1" xfId="2946"/>
    <cellStyle name="_Column5_Sheet1" xfId="2947"/>
    <cellStyle name="_Column5_TOOL_Results_12M2011 v.DRAFT" xfId="2948"/>
    <cellStyle name="_Column5_TOOL_Results_1Q2009 v.01" xfId="2949"/>
    <cellStyle name="_Column6" xfId="84"/>
    <cellStyle name="_Column6_2008 FY Change Free Stock Evaluation v.01" xfId="2950"/>
    <cellStyle name="_Column6_Copy of Reporting package opening balances and BSPL June 2011" xfId="2951"/>
    <cellStyle name="_Column6_DRAFT Results_1H2008 Geo Segmentation v.01" xfId="2952"/>
    <cellStyle name="_Column6_DRAFT Results_FY2008 v.01" xfId="2953"/>
    <cellStyle name="_Column6_DRAFT_Results_FY2009_v.DRAFT" xfId="2954"/>
    <cellStyle name="_Column6_GANTT FMR V.1" xfId="2955"/>
    <cellStyle name="_Column6_Sheet1" xfId="2956"/>
    <cellStyle name="_Column6_TOOL_Results_12M2011 v.DRAFT" xfId="2957"/>
    <cellStyle name="_Column6_TOOL_Results_1Q2009 v.01" xfId="2958"/>
    <cellStyle name="_Column7" xfId="85"/>
    <cellStyle name="_Column7_2008 FY Change Free Stock Evaluation v.01" xfId="2959"/>
    <cellStyle name="_Column7_2008 FY Change Free Stock Evaluation v.01 2" xfId="2960"/>
    <cellStyle name="_Column7_Copy of Reporting package opening balances and BSPL June 2011" xfId="2961"/>
    <cellStyle name="_Column7_DRAFT Results_1H2008 Geo Segmentation v.01" xfId="2962"/>
    <cellStyle name="_Column7_DRAFT Results_1H2008 Geo Segmentation v.01 2" xfId="2963"/>
    <cellStyle name="_Column7_DRAFT Results_FY2008 v.01" xfId="2964"/>
    <cellStyle name="_Column7_DRAFT_Results_FY2009_v.DRAFT" xfId="2965"/>
    <cellStyle name="_Column7_GANTT FMR V.1" xfId="2966"/>
    <cellStyle name="_Column7_Sheet1" xfId="2967"/>
    <cellStyle name="_Column7_TOOL_Results_12M2011 v.DRAFT" xfId="2968"/>
    <cellStyle name="_Column7_TOOL_Results_1Q2009 v.01" xfId="2969"/>
    <cellStyle name="_Column7_TOOL_Results_1Q2009 v.01 2" xfId="2970"/>
    <cellStyle name="_comm" xfId="86"/>
    <cellStyle name="_comm 2" xfId="2971"/>
    <cellStyle name="_comm_2008 FY Change Free Stock Evaluation v.01" xfId="2972"/>
    <cellStyle name="_comm_DRAFT Results_1H2008 Geo Segmentation v.01" xfId="2973"/>
    <cellStyle name="_comm_DRAFT Results_FY2008 v.01" xfId="2974"/>
    <cellStyle name="_comm_DRAFT Results_FY2008 v.01 2" xfId="2975"/>
    <cellStyle name="_comm_DRAFT_Results_FY2009_v.DRAFT" xfId="2976"/>
    <cellStyle name="_comm_TOOL_Results_12M2011 v.DRAFT" xfId="2977"/>
    <cellStyle name="_comm_TOOL_Results_1Q2009 v.01" xfId="2978"/>
    <cellStyle name="_Comma" xfId="87"/>
    <cellStyle name="_Comma 2" xfId="2979"/>
    <cellStyle name="_Comma 2 2" xfId="2980"/>
    <cellStyle name="_Comma 2 2 2" xfId="2981"/>
    <cellStyle name="_Comma 2 3" xfId="2982"/>
    <cellStyle name="_Comma 3" xfId="2983"/>
    <cellStyle name="_Comma 4" xfId="2984"/>
    <cellStyle name="_Comma_01 Offer Sensitivity Analysis" xfId="88"/>
    <cellStyle name="_Comma_01 Offer Sensitivity Analysis 2" xfId="2985"/>
    <cellStyle name="_Comma_03 DCF NSS 10Yr Draft 6 Nov 03 A1" xfId="89"/>
    <cellStyle name="_Comma_03 DCF NSS 10Yr Draft 6 Nov 03 A1 2" xfId="2986"/>
    <cellStyle name="_Comma_03 DCF NSS 10Yr Draft 6 Nov 03 A1 2 2" xfId="2987"/>
    <cellStyle name="_Comma_03 DCF NSS 10Yr Draft 6 Nov 03 A1 2 2 2" xfId="2988"/>
    <cellStyle name="_Comma_03 DCF NSS 10Yr Draft 6 Nov 03 A1 2 3" xfId="2989"/>
    <cellStyle name="_Comma_03 DCF NSS 10Yr Draft 6 Nov 03 A1 3" xfId="2990"/>
    <cellStyle name="_Comma_03 DCF NSS 10Yr Draft 6 Nov 03 A1 4" xfId="2991"/>
    <cellStyle name="_Comma_06 Tyres CSC" xfId="2992"/>
    <cellStyle name="_Comma_06 Tyres CSC 2" xfId="2993"/>
    <cellStyle name="_Comma_06 Tyres CSC 2 2" xfId="2994"/>
    <cellStyle name="_Comma_06 Tyres CSC 3" xfId="2995"/>
    <cellStyle name="_Comma_06 Tyres CSC 4" xfId="2996"/>
    <cellStyle name="_Comma_2001 07 19" xfId="90"/>
    <cellStyle name="_Comma_2001 07 19 2" xfId="2997"/>
    <cellStyle name="_Comma_2001 07 19 2 2" xfId="2998"/>
    <cellStyle name="_Comma_2001 07 19 2 2 2" xfId="2999"/>
    <cellStyle name="_Comma_2001 07 19 2 3" xfId="3000"/>
    <cellStyle name="_Comma_2001 07 19 3" xfId="3001"/>
    <cellStyle name="_Comma_2001 07 19 4" xfId="3002"/>
    <cellStyle name="_Comma_2001 09 24" xfId="91"/>
    <cellStyle name="_Comma_2001 09 24 2" xfId="3003"/>
    <cellStyle name="_Comma_2001 09 24 2 2" xfId="3004"/>
    <cellStyle name="_Comma_2001 09 24 2 2 2" xfId="3005"/>
    <cellStyle name="_Comma_2001 09 24 2 3" xfId="3006"/>
    <cellStyle name="_Comma_2001 09 24 3" xfId="3007"/>
    <cellStyle name="_Comma_2001 09 24 4" xfId="3008"/>
    <cellStyle name="_Comma_Accretion_Dilution_June21" xfId="92"/>
    <cellStyle name="_Comma_Accretion_Dilution_June21 2" xfId="3009"/>
    <cellStyle name="_Comma_Accretion_Dilution_June21 2 2" xfId="3010"/>
    <cellStyle name="_Comma_Accretion_Dilution_June21 2 2 2" xfId="3011"/>
    <cellStyle name="_Comma_Accretion_Dilution_June21 2 3" xfId="3012"/>
    <cellStyle name="_Comma_Accretion_Dilution_June21 3" xfId="3013"/>
    <cellStyle name="_Comma_Accretion_Dilution_June21 4" xfId="3014"/>
    <cellStyle name="_Comma_AVP" xfId="93"/>
    <cellStyle name="_Comma_AVP 2" xfId="3015"/>
    <cellStyle name="_Comma_AVP 2 2" xfId="3016"/>
    <cellStyle name="_Comma_AVP 2 2 2" xfId="3017"/>
    <cellStyle name="_Comma_AVP 2 3" xfId="3018"/>
    <cellStyle name="_Comma_AVP 3" xfId="3019"/>
    <cellStyle name="_Comma_AVP 4" xfId="3020"/>
    <cellStyle name="_Comma_Book1" xfId="94"/>
    <cellStyle name="_Comma_Book1 2" xfId="3021"/>
    <cellStyle name="_Comma_Book1 2 2" xfId="3022"/>
    <cellStyle name="_Comma_Book1 2 2 2" xfId="3023"/>
    <cellStyle name="_Comma_Book1 2 3" xfId="3024"/>
    <cellStyle name="_Comma_Book1 3" xfId="3025"/>
    <cellStyle name="_Comma_Book1 4" xfId="3026"/>
    <cellStyle name="_Comma_Canda DCF_Broker Numbers_Sep1" xfId="95"/>
    <cellStyle name="_Comma_Canda DCF_Broker Numbers_Sep1 2" xfId="3027"/>
    <cellStyle name="_Comma_Canda DCF_Broker Numbers_Sep1 2 2" xfId="3028"/>
    <cellStyle name="_Comma_Canda DCF_Broker Numbers_Sep1 2 2 2" xfId="3029"/>
    <cellStyle name="_Comma_Canda DCF_Broker Numbers_Sep1 2 3" xfId="3030"/>
    <cellStyle name="_Comma_Canda DCF_Broker Numbers_Sep1 3" xfId="3031"/>
    <cellStyle name="_Comma_Canda DCF_Broker Numbers_Sep1 4" xfId="3032"/>
    <cellStyle name="_Comma_Casto DCF_Brokers_June22" xfId="96"/>
    <cellStyle name="_Comma_Casto DCF_Brokers_June22 2" xfId="3033"/>
    <cellStyle name="_Comma_Casto DCF_Brokers_June22 2 2" xfId="3034"/>
    <cellStyle name="_Comma_Casto DCF_Brokers_June22 2 2 2" xfId="3035"/>
    <cellStyle name="_Comma_Casto DCF_Brokers_June22 2 3" xfId="3036"/>
    <cellStyle name="_Comma_Casto DCF_Brokers_June22 3" xfId="3037"/>
    <cellStyle name="_Comma_Casto DCF_Brokers_June22 4" xfId="3038"/>
    <cellStyle name="_Comma_Casto DCF_June22" xfId="97"/>
    <cellStyle name="_Comma_Casto DCF_June22 2" xfId="3039"/>
    <cellStyle name="_Comma_Casto DCF_June22 2 2" xfId="3040"/>
    <cellStyle name="_Comma_Casto DCF_June22 2 2 2" xfId="3041"/>
    <cellStyle name="_Comma_Casto DCF_June22 2 3" xfId="3042"/>
    <cellStyle name="_Comma_Casto DCF_June22 3" xfId="3043"/>
    <cellStyle name="_Comma_Casto DCF_June22 4" xfId="3044"/>
    <cellStyle name="_Comma_CC Tracking Model 10-feb (nov results)" xfId="98"/>
    <cellStyle name="_Comma_CC Tracking Model 10-feb (nov results) 2" xfId="3045"/>
    <cellStyle name="_Comma_CC Tracking Model 10-feb (nov results) 2 2" xfId="3046"/>
    <cellStyle name="_Comma_CC Tracking Model 10-feb (nov results) 2 2 2" xfId="3047"/>
    <cellStyle name="_Comma_CC Tracking Model 10-feb (nov results) 2 3" xfId="3048"/>
    <cellStyle name="_Comma_CC Tracking Model 10-feb (nov results) 3" xfId="3049"/>
    <cellStyle name="_Comma_CC Tracking Model 10-feb (nov results) 4" xfId="3050"/>
    <cellStyle name="_Comma_CC Tracking Model 13-feb (dec results)" xfId="99"/>
    <cellStyle name="_Comma_CC Tracking Model 13-feb (dec results) 2" xfId="3051"/>
    <cellStyle name="_Comma_CC Tracking Model 13-feb (dec results) 2 2" xfId="3052"/>
    <cellStyle name="_Comma_CC Tracking Model 13-feb (dec results) 2 2 2" xfId="3053"/>
    <cellStyle name="_Comma_CC Tracking Model 13-feb (dec results) 2 3" xfId="3054"/>
    <cellStyle name="_Comma_CC Tracking Model 13-feb (dec results) 3" xfId="3055"/>
    <cellStyle name="_Comma_CC Tracking Model 13-feb (dec results) 4" xfId="3056"/>
    <cellStyle name="_Comma_Ciervo DCF Final" xfId="100"/>
    <cellStyle name="_Comma_Ciervo DCF Final 2" xfId="3057"/>
    <cellStyle name="_Comma_Ciervo DCF Final 2 2" xfId="3058"/>
    <cellStyle name="_Comma_Ciervo DCF Final 2 2 2" xfId="3059"/>
    <cellStyle name="_Comma_Ciervo DCF Final 2 3" xfId="3060"/>
    <cellStyle name="_Comma_Ciervo DCF Final 3" xfId="3061"/>
    <cellStyle name="_Comma_Ciervo DCF Final 4" xfId="3062"/>
    <cellStyle name="_Comma_Ciervo_WACC" xfId="101"/>
    <cellStyle name="_Comma_Ciervo_WACC 2" xfId="3063"/>
    <cellStyle name="_Comma_Ciervo_WACC 2 2" xfId="3064"/>
    <cellStyle name="_Comma_Ciervo_WACC 2 2 2" xfId="3065"/>
    <cellStyle name="_Comma_Ciervo_WACC 2 3" xfId="3066"/>
    <cellStyle name="_Comma_Ciervo_WACC 3" xfId="3067"/>
    <cellStyle name="_Comma_Ciervo_WACC 4" xfId="3068"/>
    <cellStyle name="_Comma_Combined Val 2000 08 24" xfId="102"/>
    <cellStyle name="_Comma_Combined Val 2000 08 24 2" xfId="3069"/>
    <cellStyle name="_Comma_Combined Val 2000 08 24 2 2" xfId="3070"/>
    <cellStyle name="_Comma_Combined Val 2000 08 24 2 2 2" xfId="3071"/>
    <cellStyle name="_Comma_Combined Val 2000 08 24 2 3" xfId="3072"/>
    <cellStyle name="_Comma_Combined Val 2000 08 24 3" xfId="3073"/>
    <cellStyle name="_Comma_Combined Val 2000 08 24 4" xfId="3074"/>
    <cellStyle name="_Comma_Comdot - gStyle Excel Slides" xfId="103"/>
    <cellStyle name="_Comma_Comdot - gStyle Excel Slides 2" xfId="3075"/>
    <cellStyle name="_Comma_Comdot - gStyle Excel Slides 2 2" xfId="3076"/>
    <cellStyle name="_Comma_Comdot - gStyle Excel Slides 2 2 2" xfId="3077"/>
    <cellStyle name="_Comma_Comdot - gStyle Excel Slides 2 3" xfId="3078"/>
    <cellStyle name="_Comma_Comdot - gStyle Excel Slides 3" xfId="3079"/>
    <cellStyle name="_Comma_Comdot - gStyle Excel Slides 4" xfId="3080"/>
    <cellStyle name="_Comma_Comdot LBO Short Form - v3" xfId="104"/>
    <cellStyle name="_Comma_Comdot LBO Short Form - v3 2" xfId="3081"/>
    <cellStyle name="_Comma_Comdot LBO Short Form - v3 2 2" xfId="3082"/>
    <cellStyle name="_Comma_Comdot LBO Short Form - v3 2 2 2" xfId="3083"/>
    <cellStyle name="_Comma_Comdot LBO Short Form - v3 2 3" xfId="3084"/>
    <cellStyle name="_Comma_Comdot LBO Short Form - v3 3" xfId="3085"/>
    <cellStyle name="_Comma_Comdot LBO Short Form - v3 4" xfId="3086"/>
    <cellStyle name="_Comma_Continental DCF v6.0" xfId="105"/>
    <cellStyle name="_Comma_Continental DCF v6.0 2" xfId="3087"/>
    <cellStyle name="_Comma_Continental DCF v6.0 2 2" xfId="3088"/>
    <cellStyle name="_Comma_Continental DCF v6.0 2 2 2" xfId="3089"/>
    <cellStyle name="_Comma_Continental DCF v6.0 2 3" xfId="3090"/>
    <cellStyle name="_Comma_Continental DCF v6.0 3" xfId="3091"/>
    <cellStyle name="_Comma_Continental DCF v6.0 4" xfId="3092"/>
    <cellStyle name="_Comma_contribution_analysis" xfId="106"/>
    <cellStyle name="_Comma_contribution_analysis(1)" xfId="107"/>
    <cellStyle name="_Comma_contribution_analysis_model" xfId="108"/>
    <cellStyle name="_Comma_Copy of Reporting package opening balances and BSPL June 2011" xfId="3093"/>
    <cellStyle name="_Comma_DCF_V&amp;A 051103 MB" xfId="3094"/>
    <cellStyle name="_Comma_Deal Comp Luxury_May30" xfId="109"/>
    <cellStyle name="_Comma_Deal Comp Luxury_May30 2" xfId="3095"/>
    <cellStyle name="_Comma_Deal Comp Luxury_May30 2 2" xfId="3096"/>
    <cellStyle name="_Comma_Deal Comp Luxury_May30 2 2 2" xfId="3097"/>
    <cellStyle name="_Comma_Deal Comp Luxury_May30 2 3" xfId="3098"/>
    <cellStyle name="_Comma_Deal Comp Luxury_May30 3" xfId="3099"/>
    <cellStyle name="_Comma_Deal Comp Luxury_May30 4" xfId="3100"/>
    <cellStyle name="_Comma_EBITDA_Breakdown2006-08" xfId="3101"/>
    <cellStyle name="_Comma_EBITDA_Breakdown2006-08 2" xfId="3102"/>
    <cellStyle name="_Comma_EBITDA_Breakdown2006-08 2 2" xfId="3103"/>
    <cellStyle name="_Comma_EBITDA_Breakdown2006-08 2 2 2" xfId="3104"/>
    <cellStyle name="_Comma_EBITDA_Breakdown2006-08 2 3" xfId="3105"/>
    <cellStyle name="_Comma_EBITDA_Breakdown2006-08 3" xfId="3106"/>
    <cellStyle name="_Comma_EBITDA_Breakdown2006-08 4" xfId="3107"/>
    <cellStyle name="_Comma_Financial Odin Euro6" xfId="110"/>
    <cellStyle name="_Comma_Financial Odin Euro6 2" xfId="3108"/>
    <cellStyle name="_Comma_Financial Odin Euro6 2 2" xfId="3109"/>
    <cellStyle name="_Comma_Financial Odin Euro6 2 2 2" xfId="3110"/>
    <cellStyle name="_Comma_Financial Odin Euro6 2 3" xfId="3111"/>
    <cellStyle name="_Comma_Financial Odin Euro6 3" xfId="3112"/>
    <cellStyle name="_Comma_Financial Odin Euro6 4" xfId="3113"/>
    <cellStyle name="_Comma_Financials &amp; Valuation v16 Indigo" xfId="111"/>
    <cellStyle name="_Comma_Financials &amp; Valuation v16 Indigo 2" xfId="3114"/>
    <cellStyle name="_Comma_Financials &amp; Valuation v16 Indigo 2 2" xfId="3115"/>
    <cellStyle name="_Comma_Financials &amp; Valuation v16 Indigo 2 2 2" xfId="3116"/>
    <cellStyle name="_Comma_Financials &amp; Valuation v16 Indigo 2 3" xfId="3117"/>
    <cellStyle name="_Comma_Financials &amp; Valuation v16 Indigo 3" xfId="3118"/>
    <cellStyle name="_Comma_Financials &amp; Valuation v16 Indigo 4" xfId="3119"/>
    <cellStyle name="_Comma_FT-13Sept2001" xfId="112"/>
    <cellStyle name="_Comma_FT-13Sept2001 2" xfId="3120"/>
    <cellStyle name="_Comma_FT-13Sept2001 2 2" xfId="3121"/>
    <cellStyle name="_Comma_FT-13Sept2001 2 2 2" xfId="3122"/>
    <cellStyle name="_Comma_FT-13Sept2001 2 3" xfId="3123"/>
    <cellStyle name="_Comma_FT-13Sept2001 3" xfId="3124"/>
    <cellStyle name="_Comma_FT-13Sept2001 4" xfId="3125"/>
    <cellStyle name="_Comma_GANTT FMR V.1" xfId="3126"/>
    <cellStyle name="_Comma_LBO (Post IM)" xfId="113"/>
    <cellStyle name="_Comma_LBO (Post IM) 2" xfId="3127"/>
    <cellStyle name="_Comma_LBO (Post IM) 2 2" xfId="3128"/>
    <cellStyle name="_Comma_LBO (Post IM) 2 2 2" xfId="3129"/>
    <cellStyle name="_Comma_LBO (Post IM) 2 3" xfId="3130"/>
    <cellStyle name="_Comma_LBO (Post IM) 3" xfId="3131"/>
    <cellStyle name="_Comma_LBO (Post IM) 4" xfId="3132"/>
    <cellStyle name="_Comma_looking through intangibles" xfId="114"/>
    <cellStyle name="_Comma_looking through intangibles 2" xfId="3133"/>
    <cellStyle name="_Comma_looking through intangibles 2 2" xfId="3134"/>
    <cellStyle name="_Comma_looking through intangibles 2 2 2" xfId="3135"/>
    <cellStyle name="_Comma_looking through intangibles 2 3" xfId="3136"/>
    <cellStyle name="_Comma_looking through intangibles 3" xfId="3137"/>
    <cellStyle name="_Comma_looking through intangibles 4" xfId="3138"/>
    <cellStyle name="_Comma_March 24- BIG .." xfId="115"/>
    <cellStyle name="_Comma_March 24- BIG .. 2" xfId="3139"/>
    <cellStyle name="_Comma_March 24- BIG .. 2 2" xfId="3140"/>
    <cellStyle name="_Comma_March 24- BIG .. 2 2 2" xfId="3141"/>
    <cellStyle name="_Comma_March 24- BIG .. 2 3" xfId="3142"/>
    <cellStyle name="_Comma_March 24- BIG .. 3" xfId="3143"/>
    <cellStyle name="_Comma_March 24- BIG .. 4" xfId="3144"/>
    <cellStyle name="_Comma_Marconi Valuation 29May" xfId="116"/>
    <cellStyle name="_Comma_Marconi Valuation 29May 2" xfId="3145"/>
    <cellStyle name="_Comma_Marconi Valuation 29May 2 2" xfId="3146"/>
    <cellStyle name="_Comma_Marconi Valuation 29May 2 2 2" xfId="3147"/>
    <cellStyle name="_Comma_Marconi Valuation 29May 2 3" xfId="3148"/>
    <cellStyle name="_Comma_Marconi Valuation 29May 3" xfId="3149"/>
    <cellStyle name="_Comma_Marconi Valuation 29May 4" xfId="3150"/>
    <cellStyle name="_Comma_Med Tech CSC checked 1.0" xfId="117"/>
    <cellStyle name="_Comma_Med Tech CSC checked 1.0 2" xfId="3151"/>
    <cellStyle name="_Comma_Med Tech CSC checked 1.0 2 2" xfId="3152"/>
    <cellStyle name="_Comma_Med Tech CSC checked 1.0 2 2 2" xfId="3153"/>
    <cellStyle name="_Comma_Med Tech CSC checked 1.0 2 3" xfId="3154"/>
    <cellStyle name="_Comma_Med Tech CSC checked 1.0 3" xfId="3155"/>
    <cellStyle name="_Comma_Med Tech CSC checked 1.0 4" xfId="3156"/>
    <cellStyle name="_Comma_merger_plans_modified_9_3_1999" xfId="118"/>
    <cellStyle name="_Comma_merger_plans_modified_9_3_1999 2" xfId="3157"/>
    <cellStyle name="_Comma_merger_plans_modified_9_3_1999 2 2" xfId="3158"/>
    <cellStyle name="_Comma_merger_plans_modified_9_3_1999 2 2 2" xfId="3159"/>
    <cellStyle name="_Comma_merger_plans_modified_9_3_1999 2 3" xfId="3160"/>
    <cellStyle name="_Comma_merger_plans_modified_9_3_1999 3" xfId="3161"/>
    <cellStyle name="_Comma_merger_plans_modified_9_3_1999 4" xfId="3162"/>
    <cellStyle name="_Comma_Modello_24" xfId="3163"/>
    <cellStyle name="_Comma_Multipli 7 luglio 2004" xfId="3164"/>
    <cellStyle name="_Comma_New Benchmarking 18 July 2001" xfId="119"/>
    <cellStyle name="_Comma_New Benchmarking 18 July 2001 2" xfId="3165"/>
    <cellStyle name="_Comma_New Benchmarking 18 July 2001 2 2" xfId="3166"/>
    <cellStyle name="_Comma_New Benchmarking 18 July 2001 2 2 2" xfId="3167"/>
    <cellStyle name="_Comma_New Benchmarking 18 July 2001 2 3" xfId="3168"/>
    <cellStyle name="_Comma_New Benchmarking 18 July 2001 3" xfId="3169"/>
    <cellStyle name="_Comma_New Benchmarking 18 July 2001 4" xfId="3170"/>
    <cellStyle name="_Comma_Orange-Mar01" xfId="120"/>
    <cellStyle name="_Comma_Orange-Mar01 2" xfId="3171"/>
    <cellStyle name="_Comma_Orange-Mar01 2 2" xfId="3172"/>
    <cellStyle name="_Comma_Orange-Mar01 2 2 2" xfId="3173"/>
    <cellStyle name="_Comma_Orange-Mar01 2 3" xfId="3174"/>
    <cellStyle name="_Comma_Orange-Mar01 3" xfId="3175"/>
    <cellStyle name="_Comma_Orange-Mar01 4" xfId="3176"/>
    <cellStyle name="_Comma_Orange-May01" xfId="121"/>
    <cellStyle name="_Comma_Orange-May01 2" xfId="3177"/>
    <cellStyle name="_Comma_Orange-May01 2 2" xfId="3178"/>
    <cellStyle name="_Comma_Orange-May01 2 2 2" xfId="3179"/>
    <cellStyle name="_Comma_Orange-May01 2 3" xfId="3180"/>
    <cellStyle name="_Comma_Orange-May01 3" xfId="3181"/>
    <cellStyle name="_Comma_Orange-May01 4" xfId="3182"/>
    <cellStyle name="_Comma_Projections Difference" xfId="122"/>
    <cellStyle name="_Comma_Projections Difference 2" xfId="3183"/>
    <cellStyle name="_Comma_Projections Difference 2 2" xfId="3184"/>
    <cellStyle name="_Comma_Projections Difference 2 2 2" xfId="3185"/>
    <cellStyle name="_Comma_Projections Difference 2 3" xfId="3186"/>
    <cellStyle name="_Comma_Projections Difference 3" xfId="3187"/>
    <cellStyle name="_Comma_Projections Difference 4" xfId="3188"/>
    <cellStyle name="_Comma_Samsara Model_250501_v2" xfId="123"/>
    <cellStyle name="_Comma_Samsara Model_250501_v2 2" xfId="3189"/>
    <cellStyle name="_Comma_Samsara Model_250501_v2 2 2" xfId="3190"/>
    <cellStyle name="_Comma_Samsara Model_250501_v2 2 2 2" xfId="3191"/>
    <cellStyle name="_Comma_Samsara Model_250501_v2 2 3" xfId="3192"/>
    <cellStyle name="_Comma_Samsara Model_250501_v2 3" xfId="3193"/>
    <cellStyle name="_Comma_Samsara Model_250501_v2 4" xfId="3194"/>
    <cellStyle name="_Comma_Schubert DCF 24 07 2001" xfId="124"/>
    <cellStyle name="_Comma_Schubert DCF 24 07 2001 2" xfId="3195"/>
    <cellStyle name="_Comma_Schubert DCF 24 07 2001 2 2" xfId="3196"/>
    <cellStyle name="_Comma_Schubert DCF 24 07 2001 2 2 2" xfId="3197"/>
    <cellStyle name="_Comma_Schubert DCF 24 07 2001 2 3" xfId="3198"/>
    <cellStyle name="_Comma_Schubert DCF 24 07 2001 3" xfId="3199"/>
    <cellStyle name="_Comma_Schubert DCF 24 07 2001 4" xfId="3200"/>
    <cellStyle name="_Comma_Schubert DCF 24 10 2001" xfId="125"/>
    <cellStyle name="_Comma_Schubert DCF 24 10 2001 2" xfId="3201"/>
    <cellStyle name="_Comma_Schubert DCF 24 10 2001 2 2" xfId="3202"/>
    <cellStyle name="_Comma_Schubert DCF 24 10 2001 2 2 2" xfId="3203"/>
    <cellStyle name="_Comma_Schubert DCF 24 10 2001 2 3" xfId="3204"/>
    <cellStyle name="_Comma_Schubert DCF 24 10 2001 3" xfId="3205"/>
    <cellStyle name="_Comma_Schubert DCF 24 10 2001 4" xfId="3206"/>
    <cellStyle name="_Comma_Semperit AVP 14-Nov-2002" xfId="126"/>
    <cellStyle name="_Comma_Semperit AVP 14-Nov-2002 2" xfId="3207"/>
    <cellStyle name="_Comma_Semperit AVP 14-Nov-2002 2 2" xfId="3208"/>
    <cellStyle name="_Comma_Semperit AVP 14-Nov-2002 2 2 2" xfId="3209"/>
    <cellStyle name="_Comma_Semperit AVP 14-Nov-2002 2 3" xfId="3210"/>
    <cellStyle name="_Comma_Semperit AVP 14-Nov-2002 3" xfId="3211"/>
    <cellStyle name="_Comma_Semperit AVP 14-Nov-2002 4" xfId="3212"/>
    <cellStyle name="_Comma_Sensitivity analysis on synergies (amended)" xfId="127"/>
    <cellStyle name="_Comma_Sensitivity analysis on synergies (amended) 2" xfId="3213"/>
    <cellStyle name="_Comma_Sensitivity analysis on synergies (amended) 2 2" xfId="3214"/>
    <cellStyle name="_Comma_Sensitivity analysis on synergies (amended) 2 2 2" xfId="3215"/>
    <cellStyle name="_Comma_Sensitivity analysis on synergies (amended) 2 3" xfId="3216"/>
    <cellStyle name="_Comma_Sensitivity analysis on synergies (amended) 3" xfId="3217"/>
    <cellStyle name="_Comma_Sensitivity analysis on synergies (amended) 4" xfId="3218"/>
    <cellStyle name="_Comma_TDC-EQUITY MODEL-Nov2001" xfId="128"/>
    <cellStyle name="_Comma_TDC-EQUITY MODEL-Nov2001 2" xfId="3219"/>
    <cellStyle name="_Comma_TDC-EQUITY MODEL-Nov2001 2 2" xfId="3220"/>
    <cellStyle name="_Comma_TDC-EQUITY MODEL-Nov2001 2 2 2" xfId="3221"/>
    <cellStyle name="_Comma_TDC-EQUITY MODEL-Nov2001 2 3" xfId="3222"/>
    <cellStyle name="_Comma_TDC-EQUITY MODEL-Nov2001 3" xfId="3223"/>
    <cellStyle name="_Comma_TDC-EQUITY MODEL-Nov2001 4" xfId="3224"/>
    <cellStyle name="_Comma_TDC-GS-30Nov2001" xfId="129"/>
    <cellStyle name="_Comma_TDC-GS-30Nov2001 2" xfId="3225"/>
    <cellStyle name="_Comma_TDC-GS-30Nov2001 2 2" xfId="3226"/>
    <cellStyle name="_Comma_TDC-GS-30Nov2001 2 2 2" xfId="3227"/>
    <cellStyle name="_Comma_TDC-GS-30Nov2001 2 3" xfId="3228"/>
    <cellStyle name="_Comma_TDC-GS-30Nov2001 3" xfId="3229"/>
    <cellStyle name="_Comma_TDC-GS-30Nov2001 4" xfId="3230"/>
    <cellStyle name="_Comma_TDC-Nov2001" xfId="130"/>
    <cellStyle name="_Comma_TDC-Nov2001 2" xfId="3231"/>
    <cellStyle name="_Comma_TDC-Nov2001 2 2" xfId="3232"/>
    <cellStyle name="_Comma_TDC-Nov2001 2 2 2" xfId="3233"/>
    <cellStyle name="_Comma_TDC-Nov2001 2 3" xfId="3234"/>
    <cellStyle name="_Comma_TDC-Nov2001 3" xfId="3235"/>
    <cellStyle name="_Comma_TDC-Nov2001 4" xfId="3236"/>
    <cellStyle name="_Comma_TEF_Movile_Jan01" xfId="131"/>
    <cellStyle name="_Comma_TEF_Movile_Jan01 2" xfId="3237"/>
    <cellStyle name="_Comma_TEF_Movile_Jan01 2 2" xfId="3238"/>
    <cellStyle name="_Comma_TEF_Movile_Jan01 2 2 2" xfId="3239"/>
    <cellStyle name="_Comma_TEF_Movile_Jan01 2 3" xfId="3240"/>
    <cellStyle name="_Comma_TEF_Movile_Jan01 3" xfId="3241"/>
    <cellStyle name="_Comma_TEF_Movile_Jan01 4" xfId="3242"/>
    <cellStyle name="_Comma_TEF_Movile_Mar01_new1" xfId="132"/>
    <cellStyle name="_Comma_TEF_Movile_Mar01_new1 2" xfId="3243"/>
    <cellStyle name="_Comma_TEF_Movile_Mar01_new1 2 2" xfId="3244"/>
    <cellStyle name="_Comma_TEF_Movile_Mar01_new1 2 2 2" xfId="3245"/>
    <cellStyle name="_Comma_TEF_Movile_Mar01_new1 2 3" xfId="3246"/>
    <cellStyle name="_Comma_TEF_Movile_Mar01_new1 3" xfId="3247"/>
    <cellStyle name="_Comma_TEF_Movile_Mar01_new1 4" xfId="3248"/>
    <cellStyle name="_Comma_TelenorInitiation-11Jan01" xfId="133"/>
    <cellStyle name="_Comma_TelenorInitiation-11Jan01 2" xfId="3249"/>
    <cellStyle name="_Comma_TelenorInitiation-11Jan01 2 2" xfId="3250"/>
    <cellStyle name="_Comma_TelenorInitiation-11Jan01 2 2 2" xfId="3251"/>
    <cellStyle name="_Comma_TelenorInitiation-11Jan01 2 3" xfId="3252"/>
    <cellStyle name="_Comma_TelenorInitiation-11Jan01 3" xfId="3253"/>
    <cellStyle name="_Comma_TelenorInitiation-11Jan01 4" xfId="3254"/>
    <cellStyle name="_Comma_TelenorWIPFeb01" xfId="134"/>
    <cellStyle name="_Comma_TelenorWIPFeb01 2" xfId="3255"/>
    <cellStyle name="_Comma_TelenorWIPFeb01 2 2" xfId="3256"/>
    <cellStyle name="_Comma_TelenorWIPFeb01 2 2 2" xfId="3257"/>
    <cellStyle name="_Comma_TelenorWIPFeb01 2 3" xfId="3258"/>
    <cellStyle name="_Comma_TelenorWIPFeb01 3" xfId="3259"/>
    <cellStyle name="_Comma_TelenorWIPFeb01 4" xfId="3260"/>
    <cellStyle name="_Comma_Wacc - Large Caps" xfId="135"/>
    <cellStyle name="_Comma_WACC Analysis 29 05 2001" xfId="136"/>
    <cellStyle name="_Comma_WACC Analysis 29 05 2001 2" xfId="3261"/>
    <cellStyle name="_Comma_WACC Analysis 29 05 2001 2 2" xfId="3262"/>
    <cellStyle name="_Comma_WACC Analysis 29 05 2001 2 2 2" xfId="3263"/>
    <cellStyle name="_Comma_WACC Analysis 29 05 2001 2 3" xfId="3264"/>
    <cellStyle name="_Comma_WACC Analysis 29 05 2001 3" xfId="3265"/>
    <cellStyle name="_Comma_WACC Analysis 29 05 2001 4" xfId="3266"/>
    <cellStyle name="_Comma_Wienerberger AVP 2003-08-15" xfId="137"/>
    <cellStyle name="_Comma_Wienerberger AVP 2003-08-15 2" xfId="3267"/>
    <cellStyle name="_Comma_Wienerberger AVP 2003-08-15 2 2" xfId="3268"/>
    <cellStyle name="_Comma_Wienerberger AVP 2003-08-15 2 2 2" xfId="3269"/>
    <cellStyle name="_Comma_Wienerberger AVP 2003-08-15 2 3" xfId="3270"/>
    <cellStyle name="_Comma_Wienerberger AVP 2003-08-15 3" xfId="3271"/>
    <cellStyle name="_Comma_Wienerberger AVP 2003-08-15 4" xfId="3272"/>
    <cellStyle name="_Comma_Wienerberger Estimates" xfId="138"/>
    <cellStyle name="_Comma_Wienerberger Estimates 2" xfId="3273"/>
    <cellStyle name="_Comma_Wienerberger Estimates 2 2" xfId="3274"/>
    <cellStyle name="_Comma_Wienerberger Estimates 2 2 2" xfId="3275"/>
    <cellStyle name="_Comma_Wienerberger Estimates 2 3" xfId="3276"/>
    <cellStyle name="_Comma_Wienerberger Estimates 3" xfId="3277"/>
    <cellStyle name="_Comma_Wienerberger Estimates 4" xfId="3278"/>
    <cellStyle name="_Comma_Xfera UMTS Business Plan Summary 2001 02 08" xfId="139"/>
    <cellStyle name="_Comma_Xfera UMTS Business Plan Summary 2001 02 08 2" xfId="3279"/>
    <cellStyle name="_Comma_Xfera UMTS Business Plan Summary 2001 02 08 2 2" xfId="3280"/>
    <cellStyle name="_Comma_Xfera UMTS Business Plan Summary 2001 02 08 2 2 2" xfId="3281"/>
    <cellStyle name="_Comma_Xfera UMTS Business Plan Summary 2001 02 08 2 3" xfId="3282"/>
    <cellStyle name="_Comma_Xfera UMTS Business Plan Summary 2001 02 08 3" xfId="3283"/>
    <cellStyle name="_Comma_Xfera UMTS Business Plan Summary 2001 02 08 4" xfId="3284"/>
    <cellStyle name="_Currency" xfId="140"/>
    <cellStyle name="_Currency 2" xfId="3285"/>
    <cellStyle name="_Currency 2 2" xfId="3286"/>
    <cellStyle name="_Currency 2 2 2" xfId="3287"/>
    <cellStyle name="_Currency 2 3" xfId="3288"/>
    <cellStyle name="_Currency 3" xfId="3289"/>
    <cellStyle name="_Currency 4" xfId="3290"/>
    <cellStyle name="_Currency_01 CSC" xfId="141"/>
    <cellStyle name="_Currency_01 CSC 2" xfId="3291"/>
    <cellStyle name="_Currency_01 CSC 2 2" xfId="3292"/>
    <cellStyle name="_Currency_01 CSC 2 2 2" xfId="3293"/>
    <cellStyle name="_Currency_01 CSC 2 3" xfId="3294"/>
    <cellStyle name="_Currency_01 CSC 3" xfId="3295"/>
    <cellStyle name="_Currency_01 CSC 4" xfId="3296"/>
    <cellStyle name="_Currency_01 DCF 17-Jul-03" xfId="142"/>
    <cellStyle name="_Currency_01 DCF 17-Jul-03 2" xfId="3297"/>
    <cellStyle name="_Currency_01 DCF 17-Jul-03 2 2" xfId="3298"/>
    <cellStyle name="_Currency_01 DCF 17-Jul-03 2 2 2" xfId="3299"/>
    <cellStyle name="_Currency_01 DCF 17-Jul-03 2 3" xfId="3300"/>
    <cellStyle name="_Currency_01 DCF 17-Jul-03 3" xfId="3301"/>
    <cellStyle name="_Currency_01 DCF 17-Jul-03 4" xfId="3302"/>
    <cellStyle name="_Currency_01 Offer Sensitivity Analysis" xfId="143"/>
    <cellStyle name="_Currency_01 Offer Sensitivity Analysis 2" xfId="3303"/>
    <cellStyle name="_Currency_02 AVP Nexans&amp;Draka" xfId="144"/>
    <cellStyle name="_Currency_02 AVP Nexans&amp;Draka 2" xfId="3304"/>
    <cellStyle name="_Currency_02 AVP Nexans&amp;Draka 2 2" xfId="3305"/>
    <cellStyle name="_Currency_02 AVP Nexans&amp;Draka 2 2 2" xfId="3306"/>
    <cellStyle name="_Currency_02 AVP Nexans&amp;Draka 2 3" xfId="3307"/>
    <cellStyle name="_Currency_02 AVP Nexans&amp;Draka 3" xfId="3308"/>
    <cellStyle name="_Currency_02 AVP Nexans&amp;Draka 4" xfId="3309"/>
    <cellStyle name="_Currency_02 Capital Structure Summary" xfId="145"/>
    <cellStyle name="_Currency_02 Capital Structure Summary 2" xfId="3310"/>
    <cellStyle name="_Currency_02 Capital Structure Summary 2 2" xfId="3311"/>
    <cellStyle name="_Currency_02 Capital Structure Summary 2 2 2" xfId="3312"/>
    <cellStyle name="_Currency_02 Capital Structure Summary 2 3" xfId="3313"/>
    <cellStyle name="_Currency_02 Capital Structure Summary 3" xfId="3314"/>
    <cellStyle name="_Currency_02 Capital Structure Summary 4" xfId="3315"/>
    <cellStyle name="_Currency_03 Analyst Estimates" xfId="146"/>
    <cellStyle name="_Currency_03 Analyst Estimates 2" xfId="3316"/>
    <cellStyle name="_Currency_03 Analyst Estimates 2 2" xfId="3317"/>
    <cellStyle name="_Currency_03 Analyst Estimates 2 2 2" xfId="3318"/>
    <cellStyle name="_Currency_03 Analyst Estimates 2 3" xfId="3319"/>
    <cellStyle name="_Currency_03 Analyst Estimates 3" xfId="3320"/>
    <cellStyle name="_Currency_03 Analyst Estimates 4" xfId="3321"/>
    <cellStyle name="_Currency_03 csc_healthcare_medtech_medical_devices" xfId="147"/>
    <cellStyle name="_Currency_03 csc_healthcare_medtech_medical_devices 2" xfId="3322"/>
    <cellStyle name="_Currency_03 csc_healthcare_medtech_medical_devices 2 2" xfId="3323"/>
    <cellStyle name="_Currency_03 csc_healthcare_medtech_medical_devices 2 2 2" xfId="3324"/>
    <cellStyle name="_Currency_03 csc_healthcare_medtech_medical_devices 2 3" xfId="3325"/>
    <cellStyle name="_Currency_03 csc_healthcare_medtech_medical_devices 3" xfId="3326"/>
    <cellStyle name="_Currency_03 csc_healthcare_medtech_medical_devices 4" xfId="3327"/>
    <cellStyle name="_Currency_03 DCF NSS 10Yr Draft 6 Nov 03 A1" xfId="148"/>
    <cellStyle name="_Currency_03 DCF NSS 10Yr Draft 6 Nov 03 A1 2" xfId="3328"/>
    <cellStyle name="_Currency_03 DCF NSS 10Yr Draft 6 Nov 03 A1 2 2" xfId="3329"/>
    <cellStyle name="_Currency_03 DCF NSS 10Yr Draft 6 Nov 03 A1 2 2 2" xfId="3330"/>
    <cellStyle name="_Currency_03 DCF NSS 10Yr Draft 6 Nov 03 A1 2 3" xfId="3331"/>
    <cellStyle name="_Currency_03 DCF NSS 10Yr Draft 6 Nov 03 A1 3" xfId="3332"/>
    <cellStyle name="_Currency_03 DCF NSS 10Yr Draft 6 Nov 03 A1 4" xfId="3333"/>
    <cellStyle name="_Currency_03 DCF NSS 10Yr Draft 6 Nov 03 A1_Book2" xfId="3334"/>
    <cellStyle name="_Currency_03 DCF NSS 10Yr Draft 6 Nov 03 A1_Book2 2" xfId="3335"/>
    <cellStyle name="_Currency_03 DCF NSS 10Yr Draft 6 Nov 03 A1_DRAFT_Results_1H2009_v.01" xfId="3336"/>
    <cellStyle name="_Currency_03 DCF NSS 10Yr Draft 6 Nov 03 A1_DRAFT_Results_1H2009_v.01 2" xfId="3337"/>
    <cellStyle name="_Currency_03 DCF NSS 10Yr Draft 6 Nov 03 A1_DRAFT_Results_1H2009_v.01 2 2" xfId="3338"/>
    <cellStyle name="_Currency_03 DCF NSS 10Yr Draft 6 Nov 03 A1_DRAFT_Results_1H2009_v.01 2 2 2" xfId="3339"/>
    <cellStyle name="_Currency_03 DCF NSS 10Yr Draft 6 Nov 03 A1_DRAFT_Results_1H2009_v.01 2 3" xfId="3340"/>
    <cellStyle name="_Currency_03 DCF NSS 10Yr Draft 6 Nov 03 A1_DRAFT_Results_1H2009_v.01 3" xfId="3341"/>
    <cellStyle name="_Currency_03 DCF NSS 10Yr Draft 6 Nov 03 A1_DRAFT_Results_1H2009_v.01 4" xfId="3342"/>
    <cellStyle name="_Currency_03 DCF NSS 10Yr Draft 6 Nov 03 A1_DRAFT_Results_1H2010_v 01 (2)" xfId="3343"/>
    <cellStyle name="_Currency_03 DCF NSS 10Yr Draft 6 Nov 03 A1_DRAFT_Results_1H2010_v 01 (2) 2" xfId="3344"/>
    <cellStyle name="_Currency_03 DCF NSS 10Yr Draft 6 Nov 03 A1_DRAFT_Results_1H2010_v 01 (2) 2 2" xfId="3345"/>
    <cellStyle name="_Currency_03 DCF NSS 10Yr Draft 6 Nov 03 A1_DRAFT_Results_1H2010_v 01 (2) 2 2 2" xfId="3346"/>
    <cellStyle name="_Currency_03 DCF NSS 10Yr Draft 6 Nov 03 A1_DRAFT_Results_1H2010_v 01 (2) 2 3" xfId="3347"/>
    <cellStyle name="_Currency_03 DCF NSS 10Yr Draft 6 Nov 03 A1_DRAFT_Results_1H2010_v 01 (2) 3" xfId="3348"/>
    <cellStyle name="_Currency_03 DCF NSS 10Yr Draft 6 Nov 03 A1_DRAFT_Results_1H2010_v 01 (2) 4" xfId="3349"/>
    <cellStyle name="_Currency_03 DCF NSS 10Yr Draft 6 Nov 03 A1_DRAFT_Results_FY2009_v.03" xfId="3350"/>
    <cellStyle name="_Currency_03 DCF NSS 10Yr Draft 6 Nov 03 A1_DRAFT_Results_FY2009_v.03 2" xfId="3351"/>
    <cellStyle name="_Currency_03 DCF NSS 10Yr Draft 6 Nov 03 A1_DRAFT_Results_FY2009_v.03 2 2" xfId="3352"/>
    <cellStyle name="_Currency_03 DCF NSS 10Yr Draft 6 Nov 03 A1_DRAFT_Results_FY2009_v.03 2 2 2" xfId="3353"/>
    <cellStyle name="_Currency_03 DCF NSS 10Yr Draft 6 Nov 03 A1_DRAFT_Results_FY2009_v.03 2 3" xfId="3354"/>
    <cellStyle name="_Currency_03 DCF NSS 10Yr Draft 6 Nov 03 A1_DRAFT_Results_FY2009_v.03 3" xfId="3355"/>
    <cellStyle name="_Currency_03 DCF NSS 10Yr Draft 6 Nov 03 A1_DRAFT_Results_FY2009_v.03 4" xfId="3356"/>
    <cellStyle name="_Currency_03 DCF NSS 10Yr Draft 6 Nov 03 A1_DRAFT_Results_FY2009_v.03_DRAFT Results_H1 2011_v6" xfId="3357"/>
    <cellStyle name="_Currency_03 DCF NSS 10Yr Draft 6 Nov 03 A1_Rischio prezzo 31.12.09" xfId="3358"/>
    <cellStyle name="_Currency_03 DCF NSS 10Yr Draft 6 Nov 03 A1_Tabelle Attivo Nota 31.12.07" xfId="149"/>
    <cellStyle name="_Currency_03 DCF NSS 10Yr Draft 6 Nov 03 A1_Tabelle Attivo Nota 31.12.07 2" xfId="3359"/>
    <cellStyle name="_Currency_03 DCF NSS 10Yr Draft 6 Nov 03 A1_Tabelle Attivo Nota 31.12.08" xfId="150"/>
    <cellStyle name="_Currency_03 DCF NSS 10Yr Draft 6 Nov 03 A1_Tabelle Attivo Nota 31.12.08 2" xfId="3360"/>
    <cellStyle name="_Currency_03 DCF NSS 10Yr Draft 6 Nov 03 A1_Tabelle Nota P&amp;L 31.12.2007" xfId="3361"/>
    <cellStyle name="_Currency_03 DCF NSS 10Yr Draft 6 Nov 03 A1_Tabelle Nota P&amp;L 31.12.2007 2" xfId="3362"/>
    <cellStyle name="_Currency_03 DCF NSS 10Yr Draft 6 Nov 03 A1_Tabelle Nota P&amp;L 31.12.2008" xfId="151"/>
    <cellStyle name="_Currency_03 DCF NSS 10Yr Draft 6 Nov 03 A1_Tabelle Nota P&amp;L 31.12.2008 2" xfId="3363"/>
    <cellStyle name="_Currency_03 DCF NSS 10Yr Draft 6 Nov 03 A1_Tabelle Rischi IFRS 7 31.12.10 (updated) - 28,6%" xfId="3364"/>
    <cellStyle name="_Currency_03 DCF NSS 10Yr Draft 6 Nov 03 A1_Tabelle Rischi IFRS 7 per dettagli " xfId="3365"/>
    <cellStyle name="_Currency_03 DCF NSS 10Yr Draft 6 Nov 03 A1_Tabelle Rischi Nota 31.12.08 (v. 23.03.09)" xfId="3366"/>
    <cellStyle name="_Currency_03 DCF NSS 10Yr Draft 6 Nov 03 A1_TOOL_Results_12M2011 v.DRAFT" xfId="3367"/>
    <cellStyle name="_Currency_03 DCF NSS 10Yr Draft 6 Nov 03 A1_TOOL_Results_12M2011 v.DRAFT 2" xfId="3368"/>
    <cellStyle name="_Currency_03 DCF NSS 10Yr Draft 6 Nov 03 A1_TOOL_Results_12M2011 v.DRAFT 3" xfId="3369"/>
    <cellStyle name="_Currency_04 Earnout for sponsors" xfId="152"/>
    <cellStyle name="_Currency_04 Earnout for sponsors 2" xfId="3370"/>
    <cellStyle name="_Currency_04 Earnout for sponsors 2 2" xfId="3371"/>
    <cellStyle name="_Currency_04 Earnout for sponsors 2 2 2" xfId="3372"/>
    <cellStyle name="_Currency_04 Earnout for sponsors 2 3" xfId="3373"/>
    <cellStyle name="_Currency_04 Earnout for sponsors 3" xfId="3374"/>
    <cellStyle name="_Currency_04 Earnout for sponsors 4" xfId="3375"/>
    <cellStyle name="_Currency_04 Earnout for sponsors_Book2" xfId="3376"/>
    <cellStyle name="_Currency_04 Earnout for sponsors_Book2 2" xfId="3377"/>
    <cellStyle name="_Currency_04 Earnout for sponsors_DRAFT_Results_1H2009_v.01" xfId="3378"/>
    <cellStyle name="_Currency_04 Earnout for sponsors_DRAFT_Results_1H2009_v.01 2" xfId="3379"/>
    <cellStyle name="_Currency_04 Earnout for sponsors_DRAFT_Results_1H2009_v.01 2 2" xfId="3380"/>
    <cellStyle name="_Currency_04 Earnout for sponsors_DRAFT_Results_1H2009_v.01 2 2 2" xfId="3381"/>
    <cellStyle name="_Currency_04 Earnout for sponsors_DRAFT_Results_1H2009_v.01 2 3" xfId="3382"/>
    <cellStyle name="_Currency_04 Earnout for sponsors_DRAFT_Results_1H2009_v.01 3" xfId="3383"/>
    <cellStyle name="_Currency_04 Earnout for sponsors_DRAFT_Results_1H2009_v.01 4" xfId="3384"/>
    <cellStyle name="_Currency_04 Earnout for sponsors_DRAFT_Results_1H2010_v 01 (2)" xfId="3385"/>
    <cellStyle name="_Currency_04 Earnout for sponsors_DRAFT_Results_1H2010_v 01 (2) 2" xfId="3386"/>
    <cellStyle name="_Currency_04 Earnout for sponsors_DRAFT_Results_1H2010_v 01 (2) 2 2" xfId="3387"/>
    <cellStyle name="_Currency_04 Earnout for sponsors_DRAFT_Results_1H2010_v 01 (2) 2 2 2" xfId="3388"/>
    <cellStyle name="_Currency_04 Earnout for sponsors_DRAFT_Results_1H2010_v 01 (2) 2 3" xfId="3389"/>
    <cellStyle name="_Currency_04 Earnout for sponsors_DRAFT_Results_1H2010_v 01 (2) 3" xfId="3390"/>
    <cellStyle name="_Currency_04 Earnout for sponsors_DRAFT_Results_1H2010_v 01 (2) 4" xfId="3391"/>
    <cellStyle name="_Currency_04 Earnout for sponsors_DRAFT_Results_FY2009_v.03" xfId="3392"/>
    <cellStyle name="_Currency_04 Earnout for sponsors_DRAFT_Results_FY2009_v.03 2" xfId="3393"/>
    <cellStyle name="_Currency_04 Earnout for sponsors_DRAFT_Results_FY2009_v.03 2 2" xfId="3394"/>
    <cellStyle name="_Currency_04 Earnout for sponsors_DRAFT_Results_FY2009_v.03 2 2 2" xfId="3395"/>
    <cellStyle name="_Currency_04 Earnout for sponsors_DRAFT_Results_FY2009_v.03 2 3" xfId="3396"/>
    <cellStyle name="_Currency_04 Earnout for sponsors_DRAFT_Results_FY2009_v.03 3" xfId="3397"/>
    <cellStyle name="_Currency_04 Earnout for sponsors_DRAFT_Results_FY2009_v.03 4" xfId="3398"/>
    <cellStyle name="_Currency_04 Earnout for sponsors_DRAFT_Results_FY2009_v.03_DRAFT Results_H1 2011_v6" xfId="3399"/>
    <cellStyle name="_Currency_04 Earnout for sponsors_Rischio prezzo 31.12.09" xfId="3400"/>
    <cellStyle name="_Currency_04 Earnout for sponsors_Tabelle Attivo Nota 31.12.07" xfId="153"/>
    <cellStyle name="_Currency_04 Earnout for sponsors_Tabelle Attivo Nota 31.12.07 2" xfId="3401"/>
    <cellStyle name="_Currency_04 Earnout for sponsors_Tabelle Attivo Nota 31.12.08" xfId="154"/>
    <cellStyle name="_Currency_04 Earnout for sponsors_Tabelle Attivo Nota 31.12.08 2" xfId="3402"/>
    <cellStyle name="_Currency_04 Earnout for sponsors_Tabelle Nota P&amp;L 31.12.2007" xfId="3403"/>
    <cellStyle name="_Currency_04 Earnout for sponsors_Tabelle Nota P&amp;L 31.12.2007 2" xfId="3404"/>
    <cellStyle name="_Currency_04 Earnout for sponsors_Tabelle Nota P&amp;L 31.12.2008" xfId="155"/>
    <cellStyle name="_Currency_04 Earnout for sponsors_Tabelle Nota P&amp;L 31.12.2008 2" xfId="3405"/>
    <cellStyle name="_Currency_04 Earnout for sponsors_Tabelle Rischi IFRS 7 31.12.10 (updated) - 28,6%" xfId="3406"/>
    <cellStyle name="_Currency_04 Earnout for sponsors_Tabelle Rischi IFRS 7 per dettagli " xfId="3407"/>
    <cellStyle name="_Currency_04 Earnout for sponsors_Tabelle Rischi Nota 31.12.08 (v. 23.03.09)" xfId="3408"/>
    <cellStyle name="_Currency_04 Earnout for sponsors_TOOL_Results_12M2011 v.DRAFT" xfId="3409"/>
    <cellStyle name="_Currency_04 Earnout for sponsors_TOOL_Results_12M2011 v.DRAFT 2" xfId="3410"/>
    <cellStyle name="_Currency_04 Earnout for sponsors_TOOL_Results_12M2011 v.DRAFT 3" xfId="3411"/>
    <cellStyle name="_Currency_05 Diluted no shares" xfId="156"/>
    <cellStyle name="_Currency_05 Diluted no shares 2" xfId="3412"/>
    <cellStyle name="_Currency_05 Diluted no shares 2 2" xfId="3413"/>
    <cellStyle name="_Currency_05 Diluted no shares 2 2 2" xfId="3414"/>
    <cellStyle name="_Currency_05 Diluted no shares 2 3" xfId="3415"/>
    <cellStyle name="_Currency_05 Diluted no shares 3" xfId="3416"/>
    <cellStyle name="_Currency_05 Diluted no shares 4" xfId="3417"/>
    <cellStyle name="_Currency_05 equity value of subsidiaries" xfId="157"/>
    <cellStyle name="_Currency_05 equity value of subsidiaries 2" xfId="3418"/>
    <cellStyle name="_Currency_05 equity value of subsidiaries 2 2" xfId="3419"/>
    <cellStyle name="_Currency_05 equity value of subsidiaries 2 2 2" xfId="3420"/>
    <cellStyle name="_Currency_05 equity value of subsidiaries 2 3" xfId="3421"/>
    <cellStyle name="_Currency_05 equity value of subsidiaries 3" xfId="3422"/>
    <cellStyle name="_Currency_05 equity value of subsidiaries 4" xfId="3423"/>
    <cellStyle name="_Currency_05 equity value of subsidiaries_Book2" xfId="3424"/>
    <cellStyle name="_Currency_05 equity value of subsidiaries_Book2 2" xfId="3425"/>
    <cellStyle name="_Currency_05 equity value of subsidiaries_DRAFT_Results_1H2009_v.01" xfId="3426"/>
    <cellStyle name="_Currency_05 equity value of subsidiaries_DRAFT_Results_1H2009_v.01 2" xfId="3427"/>
    <cellStyle name="_Currency_05 equity value of subsidiaries_DRAFT_Results_1H2009_v.01 2 2" xfId="3428"/>
    <cellStyle name="_Currency_05 equity value of subsidiaries_DRAFT_Results_1H2009_v.01 2 2 2" xfId="3429"/>
    <cellStyle name="_Currency_05 equity value of subsidiaries_DRAFT_Results_1H2009_v.01 2 3" xfId="3430"/>
    <cellStyle name="_Currency_05 equity value of subsidiaries_DRAFT_Results_1H2009_v.01 3" xfId="3431"/>
    <cellStyle name="_Currency_05 equity value of subsidiaries_DRAFT_Results_1H2009_v.01 4" xfId="3432"/>
    <cellStyle name="_Currency_05 equity value of subsidiaries_DRAFT_Results_1H2010_v 01 (2)" xfId="3433"/>
    <cellStyle name="_Currency_05 equity value of subsidiaries_DRAFT_Results_1H2010_v 01 (2) 2" xfId="3434"/>
    <cellStyle name="_Currency_05 equity value of subsidiaries_DRAFT_Results_1H2010_v 01 (2) 2 2" xfId="3435"/>
    <cellStyle name="_Currency_05 equity value of subsidiaries_DRAFT_Results_1H2010_v 01 (2) 2 2 2" xfId="3436"/>
    <cellStyle name="_Currency_05 equity value of subsidiaries_DRAFT_Results_1H2010_v 01 (2) 2 3" xfId="3437"/>
    <cellStyle name="_Currency_05 equity value of subsidiaries_DRAFT_Results_1H2010_v 01 (2) 3" xfId="3438"/>
    <cellStyle name="_Currency_05 equity value of subsidiaries_DRAFT_Results_1H2010_v 01 (2) 4" xfId="3439"/>
    <cellStyle name="_Currency_05 equity value of subsidiaries_DRAFT_Results_FY2009_v.03" xfId="3440"/>
    <cellStyle name="_Currency_05 equity value of subsidiaries_DRAFT_Results_FY2009_v.03 2" xfId="3441"/>
    <cellStyle name="_Currency_05 equity value of subsidiaries_DRAFT_Results_FY2009_v.03 2 2" xfId="3442"/>
    <cellStyle name="_Currency_05 equity value of subsidiaries_DRAFT_Results_FY2009_v.03 2 2 2" xfId="3443"/>
    <cellStyle name="_Currency_05 equity value of subsidiaries_DRAFT_Results_FY2009_v.03 2 3" xfId="3444"/>
    <cellStyle name="_Currency_05 equity value of subsidiaries_DRAFT_Results_FY2009_v.03 3" xfId="3445"/>
    <cellStyle name="_Currency_05 equity value of subsidiaries_DRAFT_Results_FY2009_v.03 4" xfId="3446"/>
    <cellStyle name="_Currency_05 equity value of subsidiaries_DRAFT_Results_FY2009_v.03_DRAFT Results_H1 2011_v6" xfId="3447"/>
    <cellStyle name="_Currency_05 equity value of subsidiaries_Rischio prezzo 31.12.09" xfId="3448"/>
    <cellStyle name="_Currency_05 equity value of subsidiaries_Tabelle Attivo Nota 31.12.07" xfId="158"/>
    <cellStyle name="_Currency_05 equity value of subsidiaries_Tabelle Attivo Nota 31.12.07 2" xfId="3449"/>
    <cellStyle name="_Currency_05 equity value of subsidiaries_Tabelle Attivo Nota 31.12.08" xfId="159"/>
    <cellStyle name="_Currency_05 equity value of subsidiaries_Tabelle Attivo Nota 31.12.08 2" xfId="3450"/>
    <cellStyle name="_Currency_05 equity value of subsidiaries_Tabelle Nota P&amp;L 31.12.2007" xfId="3451"/>
    <cellStyle name="_Currency_05 equity value of subsidiaries_Tabelle Nota P&amp;L 31.12.2007 2" xfId="3452"/>
    <cellStyle name="_Currency_05 equity value of subsidiaries_Tabelle Nota P&amp;L 31.12.2008" xfId="160"/>
    <cellStyle name="_Currency_05 equity value of subsidiaries_Tabelle Nota P&amp;L 31.12.2008 2" xfId="3453"/>
    <cellStyle name="_Currency_05 equity value of subsidiaries_Tabelle Rischi IFRS 7 31.12.10 (updated) - 28,6%" xfId="3454"/>
    <cellStyle name="_Currency_05 equity value of subsidiaries_Tabelle Rischi IFRS 7 per dettagli " xfId="3455"/>
    <cellStyle name="_Currency_05 equity value of subsidiaries_Tabelle Rischi Nota 31.12.08 (v. 23.03.09)" xfId="3456"/>
    <cellStyle name="_Currency_05 equity value of subsidiaries_TOOL_Results_12M2011 v.DRAFT" xfId="3457"/>
    <cellStyle name="_Currency_05 equity value of subsidiaries_TOOL_Results_12M2011 v.DRAFT 2" xfId="3458"/>
    <cellStyle name="_Currency_05 equity value of subsidiaries_TOOL_Results_12M2011 v.DRAFT 3" xfId="3459"/>
    <cellStyle name="_Currency_06 csc_select tires (6 May 2004)" xfId="161"/>
    <cellStyle name="_Currency_06 csc_select tires (6 May 2004) 2" xfId="3460"/>
    <cellStyle name="_Currency_06 csc_select tires (6 May 2004) 2 2" xfId="3461"/>
    <cellStyle name="_Currency_06 csc_select tires (6 May 2004) 2 2 2" xfId="3462"/>
    <cellStyle name="_Currency_06 csc_select tires (6 May 2004) 2 3" xfId="3463"/>
    <cellStyle name="_Currency_06 csc_select tires (6 May 2004) 3" xfId="3464"/>
    <cellStyle name="_Currency_06 csc_select tires (6 May 2004) 4" xfId="3465"/>
    <cellStyle name="_Currency_06 Tyres CSC" xfId="3466"/>
    <cellStyle name="_Currency_06 Tyres CSC 2" xfId="3467"/>
    <cellStyle name="_Currency_06 Tyres CSC 2 2" xfId="3468"/>
    <cellStyle name="_Currency_06 Tyres CSC 3" xfId="3469"/>
    <cellStyle name="_Currency_06 Tyres CSC 4" xfId="3470"/>
    <cellStyle name="_Currency_09 CSC Cable makers 6-May-2004" xfId="162"/>
    <cellStyle name="_Currency_09 CSC Cable makers 6-May-2004 2" xfId="3471"/>
    <cellStyle name="_Currency_09 CSC Cable makers 6-May-2004 2 2" xfId="3472"/>
    <cellStyle name="_Currency_09 CSC Cable makers 6-May-2004 2 2 2" xfId="3473"/>
    <cellStyle name="_Currency_09 CSC Cable makers 6-May-2004 2 3" xfId="3474"/>
    <cellStyle name="_Currency_09 CSC Cable makers 6-May-2004 3" xfId="3475"/>
    <cellStyle name="_Currency_09 CSC Cable makers 6-May-2004 4" xfId="3476"/>
    <cellStyle name="_Currency_14 Consolidated - six months1" xfId="163"/>
    <cellStyle name="_Currency_17 model, Swan Model" xfId="164"/>
    <cellStyle name="_Currency_17 model, Swan Model 2" xfId="3477"/>
    <cellStyle name="_Currency_17 model, Swan Model 2 2" xfId="3478"/>
    <cellStyle name="_Currency_17 model, Swan Model 2 2 2" xfId="3479"/>
    <cellStyle name="_Currency_17 model, Swan Model 2 3" xfId="3480"/>
    <cellStyle name="_Currency_17 model, Swan Model 3" xfId="3481"/>
    <cellStyle name="_Currency_17 model, Swan Model 4" xfId="3482"/>
    <cellStyle name="_Currency_2001 07 19" xfId="165"/>
    <cellStyle name="_Currency_2001 07 19 2" xfId="3483"/>
    <cellStyle name="_Currency_2001 07 19 2 2" xfId="3484"/>
    <cellStyle name="_Currency_2001 07 19 2 2 2" xfId="3485"/>
    <cellStyle name="_Currency_2001 07 19 2 3" xfId="3486"/>
    <cellStyle name="_Currency_2001 07 19 3" xfId="3487"/>
    <cellStyle name="_Currency_2001 07 19 4" xfId="3488"/>
    <cellStyle name="_Currency_2001 09 24" xfId="166"/>
    <cellStyle name="_Currency_2001 09 24 2" xfId="3489"/>
    <cellStyle name="_Currency_2001 09 24 2 2" xfId="3490"/>
    <cellStyle name="_Currency_2001 09 24 2 2 2" xfId="3491"/>
    <cellStyle name="_Currency_2001 09 24 2 3" xfId="3492"/>
    <cellStyle name="_Currency_2001 09 24 3" xfId="3493"/>
    <cellStyle name="_Currency_2001 09 24 4" xfId="3494"/>
    <cellStyle name="_Currency_29 Tax Model" xfId="167"/>
    <cellStyle name="_Currency_29 Tax Model 2" xfId="3495"/>
    <cellStyle name="_Currency_29 Tax Model 2 2" xfId="3496"/>
    <cellStyle name="_Currency_29 Tax Model 2 2 2" xfId="3497"/>
    <cellStyle name="_Currency_29 Tax Model 2 3" xfId="3498"/>
    <cellStyle name="_Currency_29 Tax Model 3" xfId="3499"/>
    <cellStyle name="_Currency_29 Tax Model 4" xfId="3500"/>
    <cellStyle name="_Currency_35 LBO Model" xfId="168"/>
    <cellStyle name="_Currency_46 Tax Model - Syndication" xfId="169"/>
    <cellStyle name="_Currency_46 Tax Model - Syndication 2" xfId="3501"/>
    <cellStyle name="_Currency_46 Tax Model - Syndication 2 2" xfId="3502"/>
    <cellStyle name="_Currency_46 Tax Model - Syndication 2 2 2" xfId="3503"/>
    <cellStyle name="_Currency_46 Tax Model - Syndication 2 3" xfId="3504"/>
    <cellStyle name="_Currency_46 Tax Model - Syndication 3" xfId="3505"/>
    <cellStyle name="_Currency_46 Tax Model - Syndication 4" xfId="3506"/>
    <cellStyle name="_Currency_48 Orange Operating Model - Consortium Estimates" xfId="170"/>
    <cellStyle name="_Currency_48 Orange Operating Model - Consortium Estimates 2" xfId="3507"/>
    <cellStyle name="_Currency_48 Orange Operating Model - Consortium Estimates 2 2" xfId="3508"/>
    <cellStyle name="_Currency_48 Orange Operating Model - Consortium Estimates 2 2 2" xfId="3509"/>
    <cellStyle name="_Currency_48 Orange Operating Model - Consortium Estimates 2 3" xfId="3510"/>
    <cellStyle name="_Currency_48 Orange Operating Model - Consortium Estimates 3" xfId="3511"/>
    <cellStyle name="_Currency_48 Orange Operating Model - Consortium Estimates 4" xfId="3512"/>
    <cellStyle name="_Currency_Accretion_Dilution_June21" xfId="171"/>
    <cellStyle name="_Currency_Accretion_Dilution_June21 2" xfId="3513"/>
    <cellStyle name="_Currency_Accretion_Dilution_June21 2 2" xfId="3514"/>
    <cellStyle name="_Currency_Accretion_Dilution_June21 2 2 2" xfId="3515"/>
    <cellStyle name="_Currency_Accretion_Dilution_June21 2 3" xfId="3516"/>
    <cellStyle name="_Currency_Accretion_Dilution_June21 3" xfId="3517"/>
    <cellStyle name="_Currency_Accretion_Dilution_June21 4" xfId="3518"/>
    <cellStyle name="_Currency_ANalisi Offerta" xfId="172"/>
    <cellStyle name="_Currency_ANalisi Offerta 2" xfId="3519"/>
    <cellStyle name="_Currency_ANalisi Offerta 2 2" xfId="3520"/>
    <cellStyle name="_Currency_ANalisi Offerta 2 2 2" xfId="3521"/>
    <cellStyle name="_Currency_ANalisi Offerta 2 3" xfId="3522"/>
    <cellStyle name="_Currency_ANalisi Offerta 3" xfId="3523"/>
    <cellStyle name="_Currency_ANalisi Offerta 4" xfId="3524"/>
    <cellStyle name="_Currency_AutoPrice2000" xfId="173"/>
    <cellStyle name="_Currency_AutoPrice2000 2" xfId="3525"/>
    <cellStyle name="_Currency_AutoPrice2000 2 2" xfId="3526"/>
    <cellStyle name="_Currency_AutoPrice2000 2 2 2" xfId="3527"/>
    <cellStyle name="_Currency_AutoPrice2000 2 3" xfId="3528"/>
    <cellStyle name="_Currency_AutoPrice2000 3" xfId="3529"/>
    <cellStyle name="_Currency_AutoPrice2000 4" xfId="3530"/>
    <cellStyle name="_Currency_AVP" xfId="174"/>
    <cellStyle name="_Currency_AVP 2" xfId="3531"/>
    <cellStyle name="_Currency_AVP 2 2" xfId="3532"/>
    <cellStyle name="_Currency_AVP 2 2 2" xfId="3533"/>
    <cellStyle name="_Currency_AVP 2 3" xfId="3534"/>
    <cellStyle name="_Currency_AVP 3" xfId="3535"/>
    <cellStyle name="_Currency_AVP 4" xfId="3536"/>
    <cellStyle name="_Currency_AVPnew" xfId="175"/>
    <cellStyle name="_Currency_AVPnew 2" xfId="3537"/>
    <cellStyle name="_Currency_AVPnew 2 2" xfId="3538"/>
    <cellStyle name="_Currency_AVPnew 2 2 2" xfId="3539"/>
    <cellStyle name="_Currency_AVPnew 2 3" xfId="3540"/>
    <cellStyle name="_Currency_AVPnew 3" xfId="3541"/>
    <cellStyle name="_Currency_AVPnew 4" xfId="3542"/>
    <cellStyle name="_Currency_Book1" xfId="176"/>
    <cellStyle name="_Currency_Book1_01 Merger plan" xfId="177"/>
    <cellStyle name="_Currency_Book1_01 Merger plan 2" xfId="3543"/>
    <cellStyle name="_Currency_Book1_01 Merger plan 2 2" xfId="3544"/>
    <cellStyle name="_Currency_Book1_01 Merger plan 2 2 2" xfId="3545"/>
    <cellStyle name="_Currency_Book1_01 Merger plan 2 3" xfId="3546"/>
    <cellStyle name="_Currency_Book1_01 Merger plan 3" xfId="3547"/>
    <cellStyle name="_Currency_Book1_01 Merger plan 4" xfId="3548"/>
    <cellStyle name="_Currency_Book1_02 Capital Structure Summary" xfId="178"/>
    <cellStyle name="_Currency_Book1_02 Capital Structure Summary 2" xfId="3549"/>
    <cellStyle name="_Currency_Book1_02 Capital Structure Summary 2 2" xfId="3550"/>
    <cellStyle name="_Currency_Book1_02 Capital Structure Summary 2 2 2" xfId="3551"/>
    <cellStyle name="_Currency_Book1_02 Capital Structure Summary 2 3" xfId="3552"/>
    <cellStyle name="_Currency_Book1_02 Capital Structure Summary 3" xfId="3553"/>
    <cellStyle name="_Currency_Book1_02 Capital Structure Summary 4" xfId="3554"/>
    <cellStyle name="_Currency_Book1_03 LTM Financials" xfId="179"/>
    <cellStyle name="_Currency_Book1_03 LTM Financials 2" xfId="3555"/>
    <cellStyle name="_Currency_Book1_03 LTM Financials 2 2" xfId="3556"/>
    <cellStyle name="_Currency_Book1_03 LTM Financials 2 2 2" xfId="3557"/>
    <cellStyle name="_Currency_Book1_03 LTM Financials 2 3" xfId="3558"/>
    <cellStyle name="_Currency_Book1_03 LTM Financials 3" xfId="3559"/>
    <cellStyle name="_Currency_Book1_03 LTM Financials 4" xfId="3560"/>
    <cellStyle name="_Currency_Book1_06 csc_select tires (6 May 2004)" xfId="180"/>
    <cellStyle name="_Currency_Book1_06 csc_select tires (6 May 2004) 2" xfId="3561"/>
    <cellStyle name="_Currency_Book1_06 csc_select tires (6 May 2004) 2 2" xfId="3562"/>
    <cellStyle name="_Currency_Book1_06 csc_select tires (6 May 2004) 2 2 2" xfId="3563"/>
    <cellStyle name="_Currency_Book1_06 csc_select tires (6 May 2004) 2 3" xfId="3564"/>
    <cellStyle name="_Currency_Book1_06 csc_select tires (6 May 2004) 3" xfId="3565"/>
    <cellStyle name="_Currency_Book1_06 csc_select tires (6 May 2004) 4" xfId="3566"/>
    <cellStyle name="_Currency_Book1_09 CSC Cable makers 6-May-2004" xfId="181"/>
    <cellStyle name="_Currency_Book1_09 CSC Cable makers 6-May-2004 10" xfId="3567"/>
    <cellStyle name="_Currency_Book1_09 CSC Cable makers 6-May-2004 11" xfId="3568"/>
    <cellStyle name="_Currency_Book1_09 CSC Cable makers 6-May-2004 12" xfId="3569"/>
    <cellStyle name="_Currency_Book1_09 CSC Cable makers 6-May-2004 13" xfId="3570"/>
    <cellStyle name="_Currency_Book1_09 CSC Cable makers 6-May-2004 14" xfId="3571"/>
    <cellStyle name="_Currency_Book1_09 CSC Cable makers 6-May-2004 15" xfId="3572"/>
    <cellStyle name="_Currency_Book1_09 CSC Cable makers 6-May-2004 16" xfId="3573"/>
    <cellStyle name="_Currency_Book1_09 CSC Cable makers 6-May-2004 17" xfId="3574"/>
    <cellStyle name="_Currency_Book1_09 CSC Cable makers 6-May-2004 18" xfId="3575"/>
    <cellStyle name="_Currency_Book1_09 CSC Cable makers 6-May-2004 19" xfId="3576"/>
    <cellStyle name="_Currency_Book1_09 CSC Cable makers 6-May-2004 2" xfId="3577"/>
    <cellStyle name="_Currency_Book1_09 CSC Cable makers 6-May-2004 2 2" xfId="3578"/>
    <cellStyle name="_Currency_Book1_09 CSC Cable makers 6-May-2004 2 2 2" xfId="3579"/>
    <cellStyle name="_Currency_Book1_09 CSC Cable makers 6-May-2004 2 3" xfId="3580"/>
    <cellStyle name="_Currency_Book1_09 CSC Cable makers 6-May-2004 20" xfId="3581"/>
    <cellStyle name="_Currency_Book1_09 CSC Cable makers 6-May-2004 21" xfId="3582"/>
    <cellStyle name="_Currency_Book1_09 CSC Cable makers 6-May-2004 22" xfId="3583"/>
    <cellStyle name="_Currency_Book1_09 CSC Cable makers 6-May-2004 23" xfId="3584"/>
    <cellStyle name="_Currency_Book1_09 CSC Cable makers 6-May-2004 24" xfId="3585"/>
    <cellStyle name="_Currency_Book1_09 CSC Cable makers 6-May-2004 25" xfId="3586"/>
    <cellStyle name="_Currency_Book1_09 CSC Cable makers 6-May-2004 26" xfId="3587"/>
    <cellStyle name="_Currency_Book1_09 CSC Cable makers 6-May-2004 27" xfId="3588"/>
    <cellStyle name="_Currency_Book1_09 CSC Cable makers 6-May-2004 28" xfId="3589"/>
    <cellStyle name="_Currency_Book1_09 CSC Cable makers 6-May-2004 29" xfId="3590"/>
    <cellStyle name="_Currency_Book1_09 CSC Cable makers 6-May-2004 3" xfId="3591"/>
    <cellStyle name="_Currency_Book1_09 CSC Cable makers 6-May-2004 30" xfId="3592"/>
    <cellStyle name="_Currency_Book1_09 CSC Cable makers 6-May-2004 31" xfId="3593"/>
    <cellStyle name="_Currency_Book1_09 CSC Cable makers 6-May-2004 32" xfId="3594"/>
    <cellStyle name="_Currency_Book1_09 CSC Cable makers 6-May-2004 33" xfId="3595"/>
    <cellStyle name="_Currency_Book1_09 CSC Cable makers 6-May-2004 34" xfId="3596"/>
    <cellStyle name="_Currency_Book1_09 CSC Cable makers 6-May-2004 35" xfId="3597"/>
    <cellStyle name="_Currency_Book1_09 CSC Cable makers 6-May-2004 36" xfId="3598"/>
    <cellStyle name="_Currency_Book1_09 CSC Cable makers 6-May-2004 37" xfId="3599"/>
    <cellStyle name="_Currency_Book1_09 CSC Cable makers 6-May-2004 38" xfId="3600"/>
    <cellStyle name="_Currency_Book1_09 CSC Cable makers 6-May-2004 39" xfId="3601"/>
    <cellStyle name="_Currency_Book1_09 CSC Cable makers 6-May-2004 4" xfId="3602"/>
    <cellStyle name="_Currency_Book1_09 CSC Cable makers 6-May-2004 40" xfId="3603"/>
    <cellStyle name="_Currency_Book1_09 CSC Cable makers 6-May-2004 41" xfId="3604"/>
    <cellStyle name="_Currency_Book1_09 CSC Cable makers 6-May-2004 42" xfId="3605"/>
    <cellStyle name="_Currency_Book1_09 CSC Cable makers 6-May-2004 43" xfId="3606"/>
    <cellStyle name="_Currency_Book1_09 CSC Cable makers 6-May-2004 44" xfId="3607"/>
    <cellStyle name="_Currency_Book1_09 CSC Cable makers 6-May-2004 45" xfId="3608"/>
    <cellStyle name="_Currency_Book1_09 CSC Cable makers 6-May-2004 46" xfId="3609"/>
    <cellStyle name="_Currency_Book1_09 CSC Cable makers 6-May-2004 47" xfId="3610"/>
    <cellStyle name="_Currency_Book1_09 CSC Cable makers 6-May-2004 48" xfId="3611"/>
    <cellStyle name="_Currency_Book1_09 CSC Cable makers 6-May-2004 49" xfId="3612"/>
    <cellStyle name="_Currency_Book1_09 CSC Cable makers 6-May-2004 5" xfId="3613"/>
    <cellStyle name="_Currency_Book1_09 CSC Cable makers 6-May-2004 50" xfId="3614"/>
    <cellStyle name="_Currency_Book1_09 CSC Cable makers 6-May-2004 51" xfId="3615"/>
    <cellStyle name="_Currency_Book1_09 CSC Cable makers 6-May-2004 52" xfId="3616"/>
    <cellStyle name="_Currency_Book1_09 CSC Cable makers 6-May-2004 53" xfId="3617"/>
    <cellStyle name="_Currency_Book1_09 CSC Cable makers 6-May-2004 54" xfId="3618"/>
    <cellStyle name="_Currency_Book1_09 CSC Cable makers 6-May-2004 55" xfId="3619"/>
    <cellStyle name="_Currency_Book1_09 CSC Cable makers 6-May-2004 56" xfId="3620"/>
    <cellStyle name="_Currency_Book1_09 CSC Cable makers 6-May-2004 57" xfId="3621"/>
    <cellStyle name="_Currency_Book1_09 CSC Cable makers 6-May-2004 58" xfId="3622"/>
    <cellStyle name="_Currency_Book1_09 CSC Cable makers 6-May-2004 59" xfId="3623"/>
    <cellStyle name="_Currency_Book1_09 CSC Cable makers 6-May-2004 6" xfId="3624"/>
    <cellStyle name="_Currency_Book1_09 CSC Cable makers 6-May-2004 60" xfId="3625"/>
    <cellStyle name="_Currency_Book1_09 CSC Cable makers 6-May-2004 61" xfId="3626"/>
    <cellStyle name="_Currency_Book1_09 CSC Cable makers 6-May-2004 62" xfId="3627"/>
    <cellStyle name="_Currency_Book1_09 CSC Cable makers 6-May-2004 63" xfId="3628"/>
    <cellStyle name="_Currency_Book1_09 CSC Cable makers 6-May-2004 64" xfId="3629"/>
    <cellStyle name="_Currency_Book1_09 CSC Cable makers 6-May-2004 65" xfId="3630"/>
    <cellStyle name="_Currency_Book1_09 CSC Cable makers 6-May-2004 66" xfId="3631"/>
    <cellStyle name="_Currency_Book1_09 CSC Cable makers 6-May-2004 7" xfId="3632"/>
    <cellStyle name="_Currency_Book1_09 CSC Cable makers 6-May-2004 8" xfId="3633"/>
    <cellStyle name="_Currency_Book1_09 CSC Cable makers 6-May-2004 9" xfId="3634"/>
    <cellStyle name="_Currency_Book1_09 CSC Cable makers 6-May-2004_Book2" xfId="3635"/>
    <cellStyle name="_Currency_Book1_09 CSC Cable makers 6-May-2004_Book2 2" xfId="3636"/>
    <cellStyle name="_Currency_Book1_09 CSC Cable makers 6-May-2004_DRAFT_Results_1H2009_v.01" xfId="3637"/>
    <cellStyle name="_Currency_Book1_09 CSC Cable makers 6-May-2004_DRAFT_Results_1H2009_v.01 2" xfId="3638"/>
    <cellStyle name="_Currency_Book1_09 CSC Cable makers 6-May-2004_DRAFT_Results_1H2009_v.01 2 2" xfId="3639"/>
    <cellStyle name="_Currency_Book1_09 CSC Cable makers 6-May-2004_DRAFT_Results_1H2009_v.01 2 2 2" xfId="3640"/>
    <cellStyle name="_Currency_Book1_09 CSC Cable makers 6-May-2004_DRAFT_Results_1H2009_v.01 2 3" xfId="3641"/>
    <cellStyle name="_Currency_Book1_09 CSC Cable makers 6-May-2004_DRAFT_Results_1H2009_v.01 3" xfId="3642"/>
    <cellStyle name="_Currency_Book1_09 CSC Cable makers 6-May-2004_DRAFT_Results_1H2009_v.01 4" xfId="3643"/>
    <cellStyle name="_Currency_Book1_09 CSC Cable makers 6-May-2004_DRAFT_Results_1H2010_v 01 (2)" xfId="3644"/>
    <cellStyle name="_Currency_Book1_09 CSC Cable makers 6-May-2004_DRAFT_Results_1H2010_v 01 (2) 2" xfId="3645"/>
    <cellStyle name="_Currency_Book1_09 CSC Cable makers 6-May-2004_DRAFT_Results_1H2010_v 01 (2) 2 2" xfId="3646"/>
    <cellStyle name="_Currency_Book1_09 CSC Cable makers 6-May-2004_DRAFT_Results_1H2010_v 01 (2) 2 2 2" xfId="3647"/>
    <cellStyle name="_Currency_Book1_09 CSC Cable makers 6-May-2004_DRAFT_Results_1H2010_v 01 (2) 2 3" xfId="3648"/>
    <cellStyle name="_Currency_Book1_09 CSC Cable makers 6-May-2004_DRAFT_Results_1H2010_v 01 (2) 3" xfId="3649"/>
    <cellStyle name="_Currency_Book1_09 CSC Cable makers 6-May-2004_DRAFT_Results_1H2010_v 01 (2) 4" xfId="3650"/>
    <cellStyle name="_Currency_Book1_09 CSC Cable makers 6-May-2004_DRAFT_Results_FY2009_v.03" xfId="3651"/>
    <cellStyle name="_Currency_Book1_09 CSC Cable makers 6-May-2004_DRAFT_Results_FY2009_v.03 2" xfId="3652"/>
    <cellStyle name="_Currency_Book1_09 CSC Cable makers 6-May-2004_DRAFT_Results_FY2009_v.03 2 2" xfId="3653"/>
    <cellStyle name="_Currency_Book1_09 CSC Cable makers 6-May-2004_DRAFT_Results_FY2009_v.03 2 2 2" xfId="3654"/>
    <cellStyle name="_Currency_Book1_09 CSC Cable makers 6-May-2004_DRAFT_Results_FY2009_v.03 2 3" xfId="3655"/>
    <cellStyle name="_Currency_Book1_09 CSC Cable makers 6-May-2004_DRAFT_Results_FY2009_v.03 3" xfId="3656"/>
    <cellStyle name="_Currency_Book1_09 CSC Cable makers 6-May-2004_DRAFT_Results_FY2009_v.03 4" xfId="3657"/>
    <cellStyle name="_Currency_Book1_09 CSC Cable makers 6-May-2004_DRAFT_Results_FY2009_v.03_DRAFT Results_H1 2011_v6" xfId="3658"/>
    <cellStyle name="_Currency_Book1_09 CSC Cable makers 6-May-2004_Rischio prezzo 31.12.09" xfId="3659"/>
    <cellStyle name="_Currency_Book1_09 CSC Cable makers 6-May-2004_Tabelle Attivo Nota 31.12.07" xfId="182"/>
    <cellStyle name="_Currency_Book1_09 CSC Cable makers 6-May-2004_Tabelle Attivo Nota 31.12.07 10" xfId="3660"/>
    <cellStyle name="_Currency_Book1_09 CSC Cable makers 6-May-2004_Tabelle Attivo Nota 31.12.07 11" xfId="3661"/>
    <cellStyle name="_Currency_Book1_09 CSC Cable makers 6-May-2004_Tabelle Attivo Nota 31.12.07 12" xfId="3662"/>
    <cellStyle name="_Currency_Book1_09 CSC Cable makers 6-May-2004_Tabelle Attivo Nota 31.12.07 13" xfId="3663"/>
    <cellStyle name="_Currency_Book1_09 CSC Cable makers 6-May-2004_Tabelle Attivo Nota 31.12.07 14" xfId="3664"/>
    <cellStyle name="_Currency_Book1_09 CSC Cable makers 6-May-2004_Tabelle Attivo Nota 31.12.07 15" xfId="3665"/>
    <cellStyle name="_Currency_Book1_09 CSC Cable makers 6-May-2004_Tabelle Attivo Nota 31.12.07 16" xfId="3666"/>
    <cellStyle name="_Currency_Book1_09 CSC Cable makers 6-May-2004_Tabelle Attivo Nota 31.12.07 17" xfId="3667"/>
    <cellStyle name="_Currency_Book1_09 CSC Cable makers 6-May-2004_Tabelle Attivo Nota 31.12.07 18" xfId="3668"/>
    <cellStyle name="_Currency_Book1_09 CSC Cable makers 6-May-2004_Tabelle Attivo Nota 31.12.07 19" xfId="3669"/>
    <cellStyle name="_Currency_Book1_09 CSC Cable makers 6-May-2004_Tabelle Attivo Nota 31.12.07 2" xfId="3670"/>
    <cellStyle name="_Currency_Book1_09 CSC Cable makers 6-May-2004_Tabelle Attivo Nota 31.12.07 20" xfId="3671"/>
    <cellStyle name="_Currency_Book1_09 CSC Cable makers 6-May-2004_Tabelle Attivo Nota 31.12.07 21" xfId="3672"/>
    <cellStyle name="_Currency_Book1_09 CSC Cable makers 6-May-2004_Tabelle Attivo Nota 31.12.07 22" xfId="3673"/>
    <cellStyle name="_Currency_Book1_09 CSC Cable makers 6-May-2004_Tabelle Attivo Nota 31.12.07 23" xfId="3674"/>
    <cellStyle name="_Currency_Book1_09 CSC Cable makers 6-May-2004_Tabelle Attivo Nota 31.12.07 24" xfId="3675"/>
    <cellStyle name="_Currency_Book1_09 CSC Cable makers 6-May-2004_Tabelle Attivo Nota 31.12.07 25" xfId="3676"/>
    <cellStyle name="_Currency_Book1_09 CSC Cable makers 6-May-2004_Tabelle Attivo Nota 31.12.07 26" xfId="3677"/>
    <cellStyle name="_Currency_Book1_09 CSC Cable makers 6-May-2004_Tabelle Attivo Nota 31.12.07 27" xfId="3678"/>
    <cellStyle name="_Currency_Book1_09 CSC Cable makers 6-May-2004_Tabelle Attivo Nota 31.12.07 28" xfId="3679"/>
    <cellStyle name="_Currency_Book1_09 CSC Cable makers 6-May-2004_Tabelle Attivo Nota 31.12.07 29" xfId="3680"/>
    <cellStyle name="_Currency_Book1_09 CSC Cable makers 6-May-2004_Tabelle Attivo Nota 31.12.07 3" xfId="3681"/>
    <cellStyle name="_Currency_Book1_09 CSC Cable makers 6-May-2004_Tabelle Attivo Nota 31.12.07 30" xfId="3682"/>
    <cellStyle name="_Currency_Book1_09 CSC Cable makers 6-May-2004_Tabelle Attivo Nota 31.12.07 31" xfId="3683"/>
    <cellStyle name="_Currency_Book1_09 CSC Cable makers 6-May-2004_Tabelle Attivo Nota 31.12.07 32" xfId="3684"/>
    <cellStyle name="_Currency_Book1_09 CSC Cable makers 6-May-2004_Tabelle Attivo Nota 31.12.07 33" xfId="3685"/>
    <cellStyle name="_Currency_Book1_09 CSC Cable makers 6-May-2004_Tabelle Attivo Nota 31.12.07 34" xfId="3686"/>
    <cellStyle name="_Currency_Book1_09 CSC Cable makers 6-May-2004_Tabelle Attivo Nota 31.12.07 35" xfId="3687"/>
    <cellStyle name="_Currency_Book1_09 CSC Cable makers 6-May-2004_Tabelle Attivo Nota 31.12.07 36" xfId="3688"/>
    <cellStyle name="_Currency_Book1_09 CSC Cable makers 6-May-2004_Tabelle Attivo Nota 31.12.07 37" xfId="3689"/>
    <cellStyle name="_Currency_Book1_09 CSC Cable makers 6-May-2004_Tabelle Attivo Nota 31.12.07 38" xfId="3690"/>
    <cellStyle name="_Currency_Book1_09 CSC Cable makers 6-May-2004_Tabelle Attivo Nota 31.12.07 39" xfId="3691"/>
    <cellStyle name="_Currency_Book1_09 CSC Cable makers 6-May-2004_Tabelle Attivo Nota 31.12.07 4" xfId="3692"/>
    <cellStyle name="_Currency_Book1_09 CSC Cable makers 6-May-2004_Tabelle Attivo Nota 31.12.07 40" xfId="3693"/>
    <cellStyle name="_Currency_Book1_09 CSC Cable makers 6-May-2004_Tabelle Attivo Nota 31.12.07 41" xfId="3694"/>
    <cellStyle name="_Currency_Book1_09 CSC Cable makers 6-May-2004_Tabelle Attivo Nota 31.12.07 42" xfId="3695"/>
    <cellStyle name="_Currency_Book1_09 CSC Cable makers 6-May-2004_Tabelle Attivo Nota 31.12.07 43" xfId="3696"/>
    <cellStyle name="_Currency_Book1_09 CSC Cable makers 6-May-2004_Tabelle Attivo Nota 31.12.07 44" xfId="3697"/>
    <cellStyle name="_Currency_Book1_09 CSC Cable makers 6-May-2004_Tabelle Attivo Nota 31.12.07 45" xfId="3698"/>
    <cellStyle name="_Currency_Book1_09 CSC Cable makers 6-May-2004_Tabelle Attivo Nota 31.12.07 46" xfId="3699"/>
    <cellStyle name="_Currency_Book1_09 CSC Cable makers 6-May-2004_Tabelle Attivo Nota 31.12.07 47" xfId="3700"/>
    <cellStyle name="_Currency_Book1_09 CSC Cable makers 6-May-2004_Tabelle Attivo Nota 31.12.07 48" xfId="3701"/>
    <cellStyle name="_Currency_Book1_09 CSC Cable makers 6-May-2004_Tabelle Attivo Nota 31.12.07 49" xfId="3702"/>
    <cellStyle name="_Currency_Book1_09 CSC Cable makers 6-May-2004_Tabelle Attivo Nota 31.12.07 5" xfId="3703"/>
    <cellStyle name="_Currency_Book1_09 CSC Cable makers 6-May-2004_Tabelle Attivo Nota 31.12.07 50" xfId="3704"/>
    <cellStyle name="_Currency_Book1_09 CSC Cable makers 6-May-2004_Tabelle Attivo Nota 31.12.07 51" xfId="3705"/>
    <cellStyle name="_Currency_Book1_09 CSC Cable makers 6-May-2004_Tabelle Attivo Nota 31.12.07 52" xfId="3706"/>
    <cellStyle name="_Currency_Book1_09 CSC Cable makers 6-May-2004_Tabelle Attivo Nota 31.12.07 53" xfId="3707"/>
    <cellStyle name="_Currency_Book1_09 CSC Cable makers 6-May-2004_Tabelle Attivo Nota 31.12.07 54" xfId="3708"/>
    <cellStyle name="_Currency_Book1_09 CSC Cable makers 6-May-2004_Tabelle Attivo Nota 31.12.07 55" xfId="3709"/>
    <cellStyle name="_Currency_Book1_09 CSC Cable makers 6-May-2004_Tabelle Attivo Nota 31.12.07 56" xfId="3710"/>
    <cellStyle name="_Currency_Book1_09 CSC Cable makers 6-May-2004_Tabelle Attivo Nota 31.12.07 57" xfId="3711"/>
    <cellStyle name="_Currency_Book1_09 CSC Cable makers 6-May-2004_Tabelle Attivo Nota 31.12.07 58" xfId="3712"/>
    <cellStyle name="_Currency_Book1_09 CSC Cable makers 6-May-2004_Tabelle Attivo Nota 31.12.07 59" xfId="3713"/>
    <cellStyle name="_Currency_Book1_09 CSC Cable makers 6-May-2004_Tabelle Attivo Nota 31.12.07 6" xfId="3714"/>
    <cellStyle name="_Currency_Book1_09 CSC Cable makers 6-May-2004_Tabelle Attivo Nota 31.12.07 60" xfId="3715"/>
    <cellStyle name="_Currency_Book1_09 CSC Cable makers 6-May-2004_Tabelle Attivo Nota 31.12.07 61" xfId="3716"/>
    <cellStyle name="_Currency_Book1_09 CSC Cable makers 6-May-2004_Tabelle Attivo Nota 31.12.07 62" xfId="3717"/>
    <cellStyle name="_Currency_Book1_09 CSC Cable makers 6-May-2004_Tabelle Attivo Nota 31.12.07 63" xfId="3718"/>
    <cellStyle name="_Currency_Book1_09 CSC Cable makers 6-May-2004_Tabelle Attivo Nota 31.12.07 64" xfId="3719"/>
    <cellStyle name="_Currency_Book1_09 CSC Cable makers 6-May-2004_Tabelle Attivo Nota 31.12.07 65" xfId="3720"/>
    <cellStyle name="_Currency_Book1_09 CSC Cable makers 6-May-2004_Tabelle Attivo Nota 31.12.07 66" xfId="3721"/>
    <cellStyle name="_Currency_Book1_09 CSC Cable makers 6-May-2004_Tabelle Attivo Nota 31.12.07 7" xfId="3722"/>
    <cellStyle name="_Currency_Book1_09 CSC Cable makers 6-May-2004_Tabelle Attivo Nota 31.12.07 8" xfId="3723"/>
    <cellStyle name="_Currency_Book1_09 CSC Cable makers 6-May-2004_Tabelle Attivo Nota 31.12.07 9" xfId="3724"/>
    <cellStyle name="_Currency_Book1_09 CSC Cable makers 6-May-2004_Tabelle Attivo Nota 31.12.08" xfId="183"/>
    <cellStyle name="_Currency_Book1_09 CSC Cable makers 6-May-2004_Tabelle Attivo Nota 31.12.08 10" xfId="3725"/>
    <cellStyle name="_Currency_Book1_09 CSC Cable makers 6-May-2004_Tabelle Attivo Nota 31.12.08 11" xfId="3726"/>
    <cellStyle name="_Currency_Book1_09 CSC Cable makers 6-May-2004_Tabelle Attivo Nota 31.12.08 12" xfId="3727"/>
    <cellStyle name="_Currency_Book1_09 CSC Cable makers 6-May-2004_Tabelle Attivo Nota 31.12.08 13" xfId="3728"/>
    <cellStyle name="_Currency_Book1_09 CSC Cable makers 6-May-2004_Tabelle Attivo Nota 31.12.08 14" xfId="3729"/>
    <cellStyle name="_Currency_Book1_09 CSC Cable makers 6-May-2004_Tabelle Attivo Nota 31.12.08 15" xfId="3730"/>
    <cellStyle name="_Currency_Book1_09 CSC Cable makers 6-May-2004_Tabelle Attivo Nota 31.12.08 16" xfId="3731"/>
    <cellStyle name="_Currency_Book1_09 CSC Cable makers 6-May-2004_Tabelle Attivo Nota 31.12.08 17" xfId="3732"/>
    <cellStyle name="_Currency_Book1_09 CSC Cable makers 6-May-2004_Tabelle Attivo Nota 31.12.08 18" xfId="3733"/>
    <cellStyle name="_Currency_Book1_09 CSC Cable makers 6-May-2004_Tabelle Attivo Nota 31.12.08 19" xfId="3734"/>
    <cellStyle name="_Currency_Book1_09 CSC Cable makers 6-May-2004_Tabelle Attivo Nota 31.12.08 2" xfId="3735"/>
    <cellStyle name="_Currency_Book1_09 CSC Cable makers 6-May-2004_Tabelle Attivo Nota 31.12.08 20" xfId="3736"/>
    <cellStyle name="_Currency_Book1_09 CSC Cable makers 6-May-2004_Tabelle Attivo Nota 31.12.08 21" xfId="3737"/>
    <cellStyle name="_Currency_Book1_09 CSC Cable makers 6-May-2004_Tabelle Attivo Nota 31.12.08 22" xfId="3738"/>
    <cellStyle name="_Currency_Book1_09 CSC Cable makers 6-May-2004_Tabelle Attivo Nota 31.12.08 23" xfId="3739"/>
    <cellStyle name="_Currency_Book1_09 CSC Cable makers 6-May-2004_Tabelle Attivo Nota 31.12.08 24" xfId="3740"/>
    <cellStyle name="_Currency_Book1_09 CSC Cable makers 6-May-2004_Tabelle Attivo Nota 31.12.08 25" xfId="3741"/>
    <cellStyle name="_Currency_Book1_09 CSC Cable makers 6-May-2004_Tabelle Attivo Nota 31.12.08 26" xfId="3742"/>
    <cellStyle name="_Currency_Book1_09 CSC Cable makers 6-May-2004_Tabelle Attivo Nota 31.12.08 27" xfId="3743"/>
    <cellStyle name="_Currency_Book1_09 CSC Cable makers 6-May-2004_Tabelle Attivo Nota 31.12.08 28" xfId="3744"/>
    <cellStyle name="_Currency_Book1_09 CSC Cable makers 6-May-2004_Tabelle Attivo Nota 31.12.08 29" xfId="3745"/>
    <cellStyle name="_Currency_Book1_09 CSC Cable makers 6-May-2004_Tabelle Attivo Nota 31.12.08 3" xfId="3746"/>
    <cellStyle name="_Currency_Book1_09 CSC Cable makers 6-May-2004_Tabelle Attivo Nota 31.12.08 30" xfId="3747"/>
    <cellStyle name="_Currency_Book1_09 CSC Cable makers 6-May-2004_Tabelle Attivo Nota 31.12.08 31" xfId="3748"/>
    <cellStyle name="_Currency_Book1_09 CSC Cable makers 6-May-2004_Tabelle Attivo Nota 31.12.08 32" xfId="3749"/>
    <cellStyle name="_Currency_Book1_09 CSC Cable makers 6-May-2004_Tabelle Attivo Nota 31.12.08 33" xfId="3750"/>
    <cellStyle name="_Currency_Book1_09 CSC Cable makers 6-May-2004_Tabelle Attivo Nota 31.12.08 34" xfId="3751"/>
    <cellStyle name="_Currency_Book1_09 CSC Cable makers 6-May-2004_Tabelle Attivo Nota 31.12.08 35" xfId="3752"/>
    <cellStyle name="_Currency_Book1_09 CSC Cable makers 6-May-2004_Tabelle Attivo Nota 31.12.08 36" xfId="3753"/>
    <cellStyle name="_Currency_Book1_09 CSC Cable makers 6-May-2004_Tabelle Attivo Nota 31.12.08 37" xfId="3754"/>
    <cellStyle name="_Currency_Book1_09 CSC Cable makers 6-May-2004_Tabelle Attivo Nota 31.12.08 38" xfId="3755"/>
    <cellStyle name="_Currency_Book1_09 CSC Cable makers 6-May-2004_Tabelle Attivo Nota 31.12.08 39" xfId="3756"/>
    <cellStyle name="_Currency_Book1_09 CSC Cable makers 6-May-2004_Tabelle Attivo Nota 31.12.08 4" xfId="3757"/>
    <cellStyle name="_Currency_Book1_09 CSC Cable makers 6-May-2004_Tabelle Attivo Nota 31.12.08 40" xfId="3758"/>
    <cellStyle name="_Currency_Book1_09 CSC Cable makers 6-May-2004_Tabelle Attivo Nota 31.12.08 41" xfId="3759"/>
    <cellStyle name="_Currency_Book1_09 CSC Cable makers 6-May-2004_Tabelle Attivo Nota 31.12.08 42" xfId="3760"/>
    <cellStyle name="_Currency_Book1_09 CSC Cable makers 6-May-2004_Tabelle Attivo Nota 31.12.08 43" xfId="3761"/>
    <cellStyle name="_Currency_Book1_09 CSC Cable makers 6-May-2004_Tabelle Attivo Nota 31.12.08 44" xfId="3762"/>
    <cellStyle name="_Currency_Book1_09 CSC Cable makers 6-May-2004_Tabelle Attivo Nota 31.12.08 45" xfId="3763"/>
    <cellStyle name="_Currency_Book1_09 CSC Cable makers 6-May-2004_Tabelle Attivo Nota 31.12.08 46" xfId="3764"/>
    <cellStyle name="_Currency_Book1_09 CSC Cable makers 6-May-2004_Tabelle Attivo Nota 31.12.08 47" xfId="3765"/>
    <cellStyle name="_Currency_Book1_09 CSC Cable makers 6-May-2004_Tabelle Attivo Nota 31.12.08 48" xfId="3766"/>
    <cellStyle name="_Currency_Book1_09 CSC Cable makers 6-May-2004_Tabelle Attivo Nota 31.12.08 49" xfId="3767"/>
    <cellStyle name="_Currency_Book1_09 CSC Cable makers 6-May-2004_Tabelle Attivo Nota 31.12.08 5" xfId="3768"/>
    <cellStyle name="_Currency_Book1_09 CSC Cable makers 6-May-2004_Tabelle Attivo Nota 31.12.08 50" xfId="3769"/>
    <cellStyle name="_Currency_Book1_09 CSC Cable makers 6-May-2004_Tabelle Attivo Nota 31.12.08 51" xfId="3770"/>
    <cellStyle name="_Currency_Book1_09 CSC Cable makers 6-May-2004_Tabelle Attivo Nota 31.12.08 52" xfId="3771"/>
    <cellStyle name="_Currency_Book1_09 CSC Cable makers 6-May-2004_Tabelle Attivo Nota 31.12.08 53" xfId="3772"/>
    <cellStyle name="_Currency_Book1_09 CSC Cable makers 6-May-2004_Tabelle Attivo Nota 31.12.08 54" xfId="3773"/>
    <cellStyle name="_Currency_Book1_09 CSC Cable makers 6-May-2004_Tabelle Attivo Nota 31.12.08 55" xfId="3774"/>
    <cellStyle name="_Currency_Book1_09 CSC Cable makers 6-May-2004_Tabelle Attivo Nota 31.12.08 56" xfId="3775"/>
    <cellStyle name="_Currency_Book1_09 CSC Cable makers 6-May-2004_Tabelle Attivo Nota 31.12.08 57" xfId="3776"/>
    <cellStyle name="_Currency_Book1_09 CSC Cable makers 6-May-2004_Tabelle Attivo Nota 31.12.08 58" xfId="3777"/>
    <cellStyle name="_Currency_Book1_09 CSC Cable makers 6-May-2004_Tabelle Attivo Nota 31.12.08 59" xfId="3778"/>
    <cellStyle name="_Currency_Book1_09 CSC Cable makers 6-May-2004_Tabelle Attivo Nota 31.12.08 6" xfId="3779"/>
    <cellStyle name="_Currency_Book1_09 CSC Cable makers 6-May-2004_Tabelle Attivo Nota 31.12.08 60" xfId="3780"/>
    <cellStyle name="_Currency_Book1_09 CSC Cable makers 6-May-2004_Tabelle Attivo Nota 31.12.08 61" xfId="3781"/>
    <cellStyle name="_Currency_Book1_09 CSC Cable makers 6-May-2004_Tabelle Attivo Nota 31.12.08 62" xfId="3782"/>
    <cellStyle name="_Currency_Book1_09 CSC Cable makers 6-May-2004_Tabelle Attivo Nota 31.12.08 63" xfId="3783"/>
    <cellStyle name="_Currency_Book1_09 CSC Cable makers 6-May-2004_Tabelle Attivo Nota 31.12.08 64" xfId="3784"/>
    <cellStyle name="_Currency_Book1_09 CSC Cable makers 6-May-2004_Tabelle Attivo Nota 31.12.08 65" xfId="3785"/>
    <cellStyle name="_Currency_Book1_09 CSC Cable makers 6-May-2004_Tabelle Attivo Nota 31.12.08 66" xfId="3786"/>
    <cellStyle name="_Currency_Book1_09 CSC Cable makers 6-May-2004_Tabelle Attivo Nota 31.12.08 7" xfId="3787"/>
    <cellStyle name="_Currency_Book1_09 CSC Cable makers 6-May-2004_Tabelle Attivo Nota 31.12.08 8" xfId="3788"/>
    <cellStyle name="_Currency_Book1_09 CSC Cable makers 6-May-2004_Tabelle Attivo Nota 31.12.08 9" xfId="3789"/>
    <cellStyle name="_Currency_Book1_09 CSC Cable makers 6-May-2004_Tabelle Nota P&amp;L 31.12.2007" xfId="3790"/>
    <cellStyle name="_Currency_Book1_09 CSC Cable makers 6-May-2004_Tabelle Nota P&amp;L 31.12.2007 2" xfId="3791"/>
    <cellStyle name="_Currency_Book1_09 CSC Cable makers 6-May-2004_Tabelle Nota P&amp;L 31.12.2008" xfId="184"/>
    <cellStyle name="_Currency_Book1_09 CSC Cable makers 6-May-2004_Tabelle Nota P&amp;L 31.12.2008 10" xfId="3792"/>
    <cellStyle name="_Currency_Book1_09 CSC Cable makers 6-May-2004_Tabelle Nota P&amp;L 31.12.2008 11" xfId="3793"/>
    <cellStyle name="_Currency_Book1_09 CSC Cable makers 6-May-2004_Tabelle Nota P&amp;L 31.12.2008 12" xfId="3794"/>
    <cellStyle name="_Currency_Book1_09 CSC Cable makers 6-May-2004_Tabelle Nota P&amp;L 31.12.2008 13" xfId="3795"/>
    <cellStyle name="_Currency_Book1_09 CSC Cable makers 6-May-2004_Tabelle Nota P&amp;L 31.12.2008 14" xfId="3796"/>
    <cellStyle name="_Currency_Book1_09 CSC Cable makers 6-May-2004_Tabelle Nota P&amp;L 31.12.2008 15" xfId="3797"/>
    <cellStyle name="_Currency_Book1_09 CSC Cable makers 6-May-2004_Tabelle Nota P&amp;L 31.12.2008 16" xfId="3798"/>
    <cellStyle name="_Currency_Book1_09 CSC Cable makers 6-May-2004_Tabelle Nota P&amp;L 31.12.2008 17" xfId="3799"/>
    <cellStyle name="_Currency_Book1_09 CSC Cable makers 6-May-2004_Tabelle Nota P&amp;L 31.12.2008 18" xfId="3800"/>
    <cellStyle name="_Currency_Book1_09 CSC Cable makers 6-May-2004_Tabelle Nota P&amp;L 31.12.2008 19" xfId="3801"/>
    <cellStyle name="_Currency_Book1_09 CSC Cable makers 6-May-2004_Tabelle Nota P&amp;L 31.12.2008 2" xfId="3802"/>
    <cellStyle name="_Currency_Book1_09 CSC Cable makers 6-May-2004_Tabelle Nota P&amp;L 31.12.2008 20" xfId="3803"/>
    <cellStyle name="_Currency_Book1_09 CSC Cable makers 6-May-2004_Tabelle Nota P&amp;L 31.12.2008 21" xfId="3804"/>
    <cellStyle name="_Currency_Book1_09 CSC Cable makers 6-May-2004_Tabelle Nota P&amp;L 31.12.2008 22" xfId="3805"/>
    <cellStyle name="_Currency_Book1_09 CSC Cable makers 6-May-2004_Tabelle Nota P&amp;L 31.12.2008 23" xfId="3806"/>
    <cellStyle name="_Currency_Book1_09 CSC Cable makers 6-May-2004_Tabelle Nota P&amp;L 31.12.2008 24" xfId="3807"/>
    <cellStyle name="_Currency_Book1_09 CSC Cable makers 6-May-2004_Tabelle Nota P&amp;L 31.12.2008 25" xfId="3808"/>
    <cellStyle name="_Currency_Book1_09 CSC Cable makers 6-May-2004_Tabelle Nota P&amp;L 31.12.2008 26" xfId="3809"/>
    <cellStyle name="_Currency_Book1_09 CSC Cable makers 6-May-2004_Tabelle Nota P&amp;L 31.12.2008 27" xfId="3810"/>
    <cellStyle name="_Currency_Book1_09 CSC Cable makers 6-May-2004_Tabelle Nota P&amp;L 31.12.2008 28" xfId="3811"/>
    <cellStyle name="_Currency_Book1_09 CSC Cable makers 6-May-2004_Tabelle Nota P&amp;L 31.12.2008 29" xfId="3812"/>
    <cellStyle name="_Currency_Book1_09 CSC Cable makers 6-May-2004_Tabelle Nota P&amp;L 31.12.2008 3" xfId="3813"/>
    <cellStyle name="_Currency_Book1_09 CSC Cable makers 6-May-2004_Tabelle Nota P&amp;L 31.12.2008 30" xfId="3814"/>
    <cellStyle name="_Currency_Book1_09 CSC Cable makers 6-May-2004_Tabelle Nota P&amp;L 31.12.2008 31" xfId="3815"/>
    <cellStyle name="_Currency_Book1_09 CSC Cable makers 6-May-2004_Tabelle Nota P&amp;L 31.12.2008 32" xfId="3816"/>
    <cellStyle name="_Currency_Book1_09 CSC Cable makers 6-May-2004_Tabelle Nota P&amp;L 31.12.2008 33" xfId="3817"/>
    <cellStyle name="_Currency_Book1_09 CSC Cable makers 6-May-2004_Tabelle Nota P&amp;L 31.12.2008 34" xfId="3818"/>
    <cellStyle name="_Currency_Book1_09 CSC Cable makers 6-May-2004_Tabelle Nota P&amp;L 31.12.2008 35" xfId="3819"/>
    <cellStyle name="_Currency_Book1_09 CSC Cable makers 6-May-2004_Tabelle Nota P&amp;L 31.12.2008 36" xfId="3820"/>
    <cellStyle name="_Currency_Book1_09 CSC Cable makers 6-May-2004_Tabelle Nota P&amp;L 31.12.2008 37" xfId="3821"/>
    <cellStyle name="_Currency_Book1_09 CSC Cable makers 6-May-2004_Tabelle Nota P&amp;L 31.12.2008 38" xfId="3822"/>
    <cellStyle name="_Currency_Book1_09 CSC Cable makers 6-May-2004_Tabelle Nota P&amp;L 31.12.2008 39" xfId="3823"/>
    <cellStyle name="_Currency_Book1_09 CSC Cable makers 6-May-2004_Tabelle Nota P&amp;L 31.12.2008 4" xfId="3824"/>
    <cellStyle name="_Currency_Book1_09 CSC Cable makers 6-May-2004_Tabelle Nota P&amp;L 31.12.2008 40" xfId="3825"/>
    <cellStyle name="_Currency_Book1_09 CSC Cable makers 6-May-2004_Tabelle Nota P&amp;L 31.12.2008 41" xfId="3826"/>
    <cellStyle name="_Currency_Book1_09 CSC Cable makers 6-May-2004_Tabelle Nota P&amp;L 31.12.2008 42" xfId="3827"/>
    <cellStyle name="_Currency_Book1_09 CSC Cable makers 6-May-2004_Tabelle Nota P&amp;L 31.12.2008 43" xfId="3828"/>
    <cellStyle name="_Currency_Book1_09 CSC Cable makers 6-May-2004_Tabelle Nota P&amp;L 31.12.2008 44" xfId="3829"/>
    <cellStyle name="_Currency_Book1_09 CSC Cable makers 6-May-2004_Tabelle Nota P&amp;L 31.12.2008 45" xfId="3830"/>
    <cellStyle name="_Currency_Book1_09 CSC Cable makers 6-May-2004_Tabelle Nota P&amp;L 31.12.2008 46" xfId="3831"/>
    <cellStyle name="_Currency_Book1_09 CSC Cable makers 6-May-2004_Tabelle Nota P&amp;L 31.12.2008 47" xfId="3832"/>
    <cellStyle name="_Currency_Book1_09 CSC Cable makers 6-May-2004_Tabelle Nota P&amp;L 31.12.2008 48" xfId="3833"/>
    <cellStyle name="_Currency_Book1_09 CSC Cable makers 6-May-2004_Tabelle Nota P&amp;L 31.12.2008 49" xfId="3834"/>
    <cellStyle name="_Currency_Book1_09 CSC Cable makers 6-May-2004_Tabelle Nota P&amp;L 31.12.2008 5" xfId="3835"/>
    <cellStyle name="_Currency_Book1_09 CSC Cable makers 6-May-2004_Tabelle Nota P&amp;L 31.12.2008 50" xfId="3836"/>
    <cellStyle name="_Currency_Book1_09 CSC Cable makers 6-May-2004_Tabelle Nota P&amp;L 31.12.2008 51" xfId="3837"/>
    <cellStyle name="_Currency_Book1_09 CSC Cable makers 6-May-2004_Tabelle Nota P&amp;L 31.12.2008 52" xfId="3838"/>
    <cellStyle name="_Currency_Book1_09 CSC Cable makers 6-May-2004_Tabelle Nota P&amp;L 31.12.2008 53" xfId="3839"/>
    <cellStyle name="_Currency_Book1_09 CSC Cable makers 6-May-2004_Tabelle Nota P&amp;L 31.12.2008 54" xfId="3840"/>
    <cellStyle name="_Currency_Book1_09 CSC Cable makers 6-May-2004_Tabelle Nota P&amp;L 31.12.2008 55" xfId="3841"/>
    <cellStyle name="_Currency_Book1_09 CSC Cable makers 6-May-2004_Tabelle Nota P&amp;L 31.12.2008 56" xfId="3842"/>
    <cellStyle name="_Currency_Book1_09 CSC Cable makers 6-May-2004_Tabelle Nota P&amp;L 31.12.2008 57" xfId="3843"/>
    <cellStyle name="_Currency_Book1_09 CSC Cable makers 6-May-2004_Tabelle Nota P&amp;L 31.12.2008 58" xfId="3844"/>
    <cellStyle name="_Currency_Book1_09 CSC Cable makers 6-May-2004_Tabelle Nota P&amp;L 31.12.2008 59" xfId="3845"/>
    <cellStyle name="_Currency_Book1_09 CSC Cable makers 6-May-2004_Tabelle Nota P&amp;L 31.12.2008 6" xfId="3846"/>
    <cellStyle name="_Currency_Book1_09 CSC Cable makers 6-May-2004_Tabelle Nota P&amp;L 31.12.2008 60" xfId="3847"/>
    <cellStyle name="_Currency_Book1_09 CSC Cable makers 6-May-2004_Tabelle Nota P&amp;L 31.12.2008 61" xfId="3848"/>
    <cellStyle name="_Currency_Book1_09 CSC Cable makers 6-May-2004_Tabelle Nota P&amp;L 31.12.2008 62" xfId="3849"/>
    <cellStyle name="_Currency_Book1_09 CSC Cable makers 6-May-2004_Tabelle Nota P&amp;L 31.12.2008 63" xfId="3850"/>
    <cellStyle name="_Currency_Book1_09 CSC Cable makers 6-May-2004_Tabelle Nota P&amp;L 31.12.2008 64" xfId="3851"/>
    <cellStyle name="_Currency_Book1_09 CSC Cable makers 6-May-2004_Tabelle Nota P&amp;L 31.12.2008 65" xfId="3852"/>
    <cellStyle name="_Currency_Book1_09 CSC Cable makers 6-May-2004_Tabelle Nota P&amp;L 31.12.2008 66" xfId="3853"/>
    <cellStyle name="_Currency_Book1_09 CSC Cable makers 6-May-2004_Tabelle Nota P&amp;L 31.12.2008 7" xfId="3854"/>
    <cellStyle name="_Currency_Book1_09 CSC Cable makers 6-May-2004_Tabelle Nota P&amp;L 31.12.2008 8" xfId="3855"/>
    <cellStyle name="_Currency_Book1_09 CSC Cable makers 6-May-2004_Tabelle Nota P&amp;L 31.12.2008 9" xfId="3856"/>
    <cellStyle name="_Currency_Book1_09 CSC Cable makers 6-May-2004_Tabelle Rischi IFRS 7 31.12.10 (updated) - 28,6%" xfId="3857"/>
    <cellStyle name="_Currency_Book1_09 CSC Cable makers 6-May-2004_Tabelle Rischi IFRS 7 per dettagli " xfId="3858"/>
    <cellStyle name="_Currency_Book1_09 CSC Cable makers 6-May-2004_Tabelle Rischi Nota 31.12.08 (v. 23.03.09)" xfId="3859"/>
    <cellStyle name="_Currency_Book1_09 CSC Cable makers 6-May-2004_TOOL_Results_12M2011 v.DRAFT" xfId="3860"/>
    <cellStyle name="_Currency_Book1_09 CSC Cable makers 6-May-2004_TOOL_Results_12M2011 v.DRAFT 2" xfId="3861"/>
    <cellStyle name="_Currency_Book1_09 CSC Cable makers 6-May-2004_TOOL_Results_12M2011 v.DRAFT 3" xfId="3862"/>
    <cellStyle name="_Currency_Book1_1" xfId="185"/>
    <cellStyle name="_Currency_Book1_1 2" xfId="3863"/>
    <cellStyle name="_Currency_Book1_1 2 2" xfId="3864"/>
    <cellStyle name="_Currency_Book1_1 2 2 2" xfId="3865"/>
    <cellStyle name="_Currency_Book1_1 2 3" xfId="3866"/>
    <cellStyle name="_Currency_Book1_1 3" xfId="3867"/>
    <cellStyle name="_Currency_Book1_1 4" xfId="3868"/>
    <cellStyle name="_Currency_Book1_1_01 Purchase Price" xfId="186"/>
    <cellStyle name="_Currency_Book1_1_01 Purchase Price 2" xfId="3869"/>
    <cellStyle name="_Currency_Book1_1_01 Purchase Price 2 2" xfId="3870"/>
    <cellStyle name="_Currency_Book1_1_01 Purchase Price 2 2 2" xfId="3871"/>
    <cellStyle name="_Currency_Book1_1_01 Purchase Price 2 3" xfId="3872"/>
    <cellStyle name="_Currency_Book1_1_01 Purchase Price 3" xfId="3873"/>
    <cellStyle name="_Currency_Book1_1_01 Purchase Price 4" xfId="3874"/>
    <cellStyle name="_Currency_Book1_129 LBO Mogul Model PIA Memo" xfId="187"/>
    <cellStyle name="_Currency_Book1_129 LBO Mogul Model PIA Memo 2" xfId="3875"/>
    <cellStyle name="_Currency_Book1_129 LBO Mogul Model PIA Memo 2 2" xfId="3876"/>
    <cellStyle name="_Currency_Book1_129 LBO Mogul Model PIA Memo 2 2 2" xfId="3877"/>
    <cellStyle name="_Currency_Book1_129 LBO Mogul Model PIA Memo 2 3" xfId="3878"/>
    <cellStyle name="_Currency_Book1_129 LBO Mogul Model PIA Memo 3" xfId="3879"/>
    <cellStyle name="_Currency_Book1_129 LBO Mogul Model PIA Memo 4" xfId="3880"/>
    <cellStyle name="_Currency_Book1_Diluted Shares Outstanding for PIA" xfId="188"/>
    <cellStyle name="_Currency_Book1_Diluted Shares Outstanding for PIA 2" xfId="3881"/>
    <cellStyle name="_Currency_Book1_Diluted Shares Outstanding for PIA 2 2" xfId="3882"/>
    <cellStyle name="_Currency_Book1_Diluted Shares Outstanding for PIA 2 2 2" xfId="3883"/>
    <cellStyle name="_Currency_Book1_Diluted Shares Outstanding for PIA 2 3" xfId="3884"/>
    <cellStyle name="_Currency_Book1_Diluted Shares Outstanding for PIA 3" xfId="3885"/>
    <cellStyle name="_Currency_Book1_Diluted Shares Outstanding for PIA 4" xfId="3886"/>
    <cellStyle name="_Currency_Book1_Fees Sheet for PIA" xfId="189"/>
    <cellStyle name="_Currency_Book1_Fees Sheet for PIA 2" xfId="3887"/>
    <cellStyle name="_Currency_Book1_Fees Sheet for PIA 2 2" xfId="3888"/>
    <cellStyle name="_Currency_Book1_Fees Sheet for PIA 2 2 2" xfId="3889"/>
    <cellStyle name="_Currency_Book1_Fees Sheet for PIA 2 3" xfId="3890"/>
    <cellStyle name="_Currency_Book1_Fees Sheet for PIA 3" xfId="3891"/>
    <cellStyle name="_Currency_Book1_Fees Sheet for PIA 4" xfId="3892"/>
    <cellStyle name="_Currency_Book1_FT-13Sept2001" xfId="190"/>
    <cellStyle name="_Currency_Book1_FT-13Sept2001 2" xfId="3893"/>
    <cellStyle name="_Currency_Book1_FT-13Sept2001 2 2" xfId="3894"/>
    <cellStyle name="_Currency_Book1_FT-13Sept2001 2 2 2" xfId="3895"/>
    <cellStyle name="_Currency_Book1_FT-13Sept2001 2 3" xfId="3896"/>
    <cellStyle name="_Currency_Book1_FT-13Sept2001 3" xfId="3897"/>
    <cellStyle name="_Currency_Book1_FT-13Sept2001 4" xfId="3898"/>
    <cellStyle name="_Currency_Book1_Jazztel model 16DP3-Exhibits" xfId="191"/>
    <cellStyle name="_Currency_Book1_Jazztel model 16DP3-Exhibits 2" xfId="3899"/>
    <cellStyle name="_Currency_Book1_Jazztel model 16DP3-Exhibits 2 2" xfId="3900"/>
    <cellStyle name="_Currency_Book1_Jazztel model 16DP3-Exhibits 2 2 2" xfId="3901"/>
    <cellStyle name="_Currency_Book1_Jazztel model 16DP3-Exhibits 2 3" xfId="3902"/>
    <cellStyle name="_Currency_Book1_Jazztel model 16DP3-Exhibits 3" xfId="3903"/>
    <cellStyle name="_Currency_Book1_Jazztel model 16DP3-Exhibits 4" xfId="3904"/>
    <cellStyle name="_Currency_Book1_Jazztel model 16DP3-Exhibits_Cegetel Fixed Valuation Model V1" xfId="192"/>
    <cellStyle name="_Currency_Book1_Jazztel model 16DP3-Exhibits_Cegetel Fixed Valuation Model V1 2" xfId="3905"/>
    <cellStyle name="_Currency_Book1_Jazztel model 16DP3-Exhibits_Cegetel Fixed Valuation Model V1 2 2" xfId="3906"/>
    <cellStyle name="_Currency_Book1_Jazztel model 16DP3-Exhibits_Cegetel Fixed Valuation Model V1 2 2 2" xfId="3907"/>
    <cellStyle name="_Currency_Book1_Jazztel model 16DP3-Exhibits_Cegetel Fixed Valuation Model V1 2 3" xfId="3908"/>
    <cellStyle name="_Currency_Book1_Jazztel model 16DP3-Exhibits_Cegetel Fixed Valuation Model V1 3" xfId="3909"/>
    <cellStyle name="_Currency_Book1_Jazztel model 16DP3-Exhibits_Cegetel Fixed Valuation Model V1 4" xfId="3910"/>
    <cellStyle name="_Currency_Book1_Jazztel model 16DP3-Exhibits_Cegetel Fixed Valuation Model V1_Template Wacc" xfId="193"/>
    <cellStyle name="_Currency_Book1_Jazztel model 16DP3-Exhibits_Cegetel Fixed Valuation Model V1_Template Wacc 2" xfId="3911"/>
    <cellStyle name="_Currency_Book1_Jazztel model 16DP3-Exhibits_Cegetel Fixed Valuation Model V1_Template Wacc 2 2" xfId="3912"/>
    <cellStyle name="_Currency_Book1_Jazztel model 16DP3-Exhibits_Cegetel Fixed Valuation Model V1_Template Wacc 2 2 2" xfId="3913"/>
    <cellStyle name="_Currency_Book1_Jazztel model 16DP3-Exhibits_Cegetel Fixed Valuation Model V1_Template Wacc 2 3" xfId="3914"/>
    <cellStyle name="_Currency_Book1_Jazztel model 16DP3-Exhibits_Cegetel Fixed Valuation Model V1_Template Wacc 3" xfId="3915"/>
    <cellStyle name="_Currency_Book1_Jazztel model 16DP3-Exhibits_Cegetel Fixed Valuation Model V1_Template Wacc 4" xfId="3916"/>
    <cellStyle name="_Currency_Book1_Jazztel model 16DP3-Exhibits_FT-13Sept2001" xfId="194"/>
    <cellStyle name="_Currency_Book1_Jazztel model 16DP3-Exhibits_FT-13Sept2001 2" xfId="3917"/>
    <cellStyle name="_Currency_Book1_Jazztel model 16DP3-Exhibits_FT-13Sept2001 2 2" xfId="3918"/>
    <cellStyle name="_Currency_Book1_Jazztel model 16DP3-Exhibits_FT-13Sept2001 2 2 2" xfId="3919"/>
    <cellStyle name="_Currency_Book1_Jazztel model 16DP3-Exhibits_FT-13Sept2001 2 3" xfId="3920"/>
    <cellStyle name="_Currency_Book1_Jazztel model 16DP3-Exhibits_FT-13Sept2001 3" xfId="3921"/>
    <cellStyle name="_Currency_Book1_Jazztel model 16DP3-Exhibits_FT-13Sept2001 4" xfId="3922"/>
    <cellStyle name="_Currency_Book1_Jazztel model 16DP3-Exhibits_Orange-Mar01" xfId="195"/>
    <cellStyle name="_Currency_Book1_Jazztel model 16DP3-Exhibits_Orange-Mar01 2" xfId="3923"/>
    <cellStyle name="_Currency_Book1_Jazztel model 16DP3-Exhibits_Orange-May01" xfId="196"/>
    <cellStyle name="_Currency_Book1_Jazztel model 16DP3-Exhibits_Orange-May01 2" xfId="3924"/>
    <cellStyle name="_Currency_Book1_Jazztel model 16DP3-Exhibits_T_MOBIL2" xfId="197"/>
    <cellStyle name="_Currency_Book1_Jazztel model 16DP3-Exhibits_T_MOBIL2 2" xfId="3925"/>
    <cellStyle name="_Currency_Book1_Jazztel model 16DP3-Exhibits_T_MOBIL2 2 2" xfId="3926"/>
    <cellStyle name="_Currency_Book1_Jazztel model 16DP3-Exhibits_T_MOBIL2 2 2 2" xfId="3927"/>
    <cellStyle name="_Currency_Book1_Jazztel model 16DP3-Exhibits_T_MOBIL2 2 3" xfId="3928"/>
    <cellStyle name="_Currency_Book1_Jazztel model 16DP3-Exhibits_T_MOBIL2 3" xfId="3929"/>
    <cellStyle name="_Currency_Book1_Jazztel model 16DP3-Exhibits_T_MOBIL2 4" xfId="3930"/>
    <cellStyle name="_Currency_Book1_Jazztel model 16DP3-Exhibits_T_MOBIL2_FT-13Sept2001" xfId="198"/>
    <cellStyle name="_Currency_Book1_Jazztel model 16DP3-Exhibits_T_MOBIL2_FT-13Sept2001 2" xfId="3931"/>
    <cellStyle name="_Currency_Book1_Jazztel model 16DP3-Exhibits_T_MOBIL2_Orange-May01" xfId="199"/>
    <cellStyle name="_Currency_Book1_Jazztel model 16DP3-Exhibits_T_MOBIL2_Orange-May01 2" xfId="3932"/>
    <cellStyle name="_Currency_Book1_Jazztel model 16DP3-Exhibits_TDC-EQUITY MODEL-Nov2001" xfId="200"/>
    <cellStyle name="_Currency_Book1_Jazztel model 16DP3-Exhibits_TDC-EQUITY MODEL-Nov2001 2" xfId="3933"/>
    <cellStyle name="_Currency_Book1_Jazztel model 16DP3-Exhibits_TDC-GS-30Nov2001" xfId="201"/>
    <cellStyle name="_Currency_Book1_Jazztel model 16DP3-Exhibits_TDC-GS-30Nov2001 2" xfId="3934"/>
    <cellStyle name="_Currency_Book1_Jazztel model 16DP3-Exhibits_TDC-Nov2001" xfId="202"/>
    <cellStyle name="_Currency_Book1_Jazztel model 16DP3-Exhibits_TDC-Nov2001 2" xfId="3935"/>
    <cellStyle name="_Currency_Book1_Jazztel model 16DP3-Exhibits_TelenorInitiation-11Jan01" xfId="203"/>
    <cellStyle name="_Currency_Book1_Jazztel model 16DP3-Exhibits_TelenorInitiation-11Jan01 2" xfId="3936"/>
    <cellStyle name="_Currency_Book1_Jazztel model 16DP3-Exhibits_TelenorWIPFeb01" xfId="204"/>
    <cellStyle name="_Currency_Book1_Jazztel model 16DP3-Exhibits_TelenorWIPFeb01 2" xfId="3937"/>
    <cellStyle name="_Currency_Book1_Jazztel model 18DP-exhibits" xfId="205"/>
    <cellStyle name="_Currency_Book1_Jazztel model 18DP-exhibits 2" xfId="3938"/>
    <cellStyle name="_Currency_Book1_Jazztel model 18DP-exhibits 2 2" xfId="3939"/>
    <cellStyle name="_Currency_Book1_Jazztel model 18DP-exhibits 2 2 2" xfId="3940"/>
    <cellStyle name="_Currency_Book1_Jazztel model 18DP-exhibits 2 3" xfId="3941"/>
    <cellStyle name="_Currency_Book1_Jazztel model 18DP-exhibits 3" xfId="3942"/>
    <cellStyle name="_Currency_Book1_Jazztel model 18DP-exhibits 4" xfId="3943"/>
    <cellStyle name="_Currency_Book1_Orange-May01" xfId="206"/>
    <cellStyle name="_Currency_Book1_Orange-May01 2" xfId="3944"/>
    <cellStyle name="_Currency_Book1_Orange-May01 2 2" xfId="3945"/>
    <cellStyle name="_Currency_Book1_Orange-May01 2 2 2" xfId="3946"/>
    <cellStyle name="_Currency_Book1_Orange-May01 2 3" xfId="3947"/>
    <cellStyle name="_Currency_Book1_Orange-May01 3" xfId="3948"/>
    <cellStyle name="_Currency_Book1_Orange-May01 4" xfId="3949"/>
    <cellStyle name="_Currency_Book1_TDC-2Aug2001" xfId="207"/>
    <cellStyle name="_Currency_Book1_TDC-2Aug2001 10" xfId="3950"/>
    <cellStyle name="_Currency_Book1_TDC-2Aug2001 11" xfId="3951"/>
    <cellStyle name="_Currency_Book1_TDC-2Aug2001 12" xfId="3952"/>
    <cellStyle name="_Currency_Book1_TDC-2Aug2001 13" xfId="3953"/>
    <cellStyle name="_Currency_Book1_TDC-2Aug2001 14" xfId="3954"/>
    <cellStyle name="_Currency_Book1_TDC-2Aug2001 15" xfId="3955"/>
    <cellStyle name="_Currency_Book1_TDC-2Aug2001 16" xfId="3956"/>
    <cellStyle name="_Currency_Book1_TDC-2Aug2001 17" xfId="3957"/>
    <cellStyle name="_Currency_Book1_TDC-2Aug2001 18" xfId="3958"/>
    <cellStyle name="_Currency_Book1_TDC-2Aug2001 19" xfId="3959"/>
    <cellStyle name="_Currency_Book1_TDC-2Aug2001 2" xfId="3960"/>
    <cellStyle name="_Currency_Book1_TDC-2Aug2001 2 2" xfId="3961"/>
    <cellStyle name="_Currency_Book1_TDC-2Aug2001 2 2 2" xfId="3962"/>
    <cellStyle name="_Currency_Book1_TDC-2Aug2001 2 3" xfId="3963"/>
    <cellStyle name="_Currency_Book1_TDC-2Aug2001 20" xfId="3964"/>
    <cellStyle name="_Currency_Book1_TDC-2Aug2001 21" xfId="3965"/>
    <cellStyle name="_Currency_Book1_TDC-2Aug2001 22" xfId="3966"/>
    <cellStyle name="_Currency_Book1_TDC-2Aug2001 23" xfId="3967"/>
    <cellStyle name="_Currency_Book1_TDC-2Aug2001 24" xfId="3968"/>
    <cellStyle name="_Currency_Book1_TDC-2Aug2001 25" xfId="3969"/>
    <cellStyle name="_Currency_Book1_TDC-2Aug2001 26" xfId="3970"/>
    <cellStyle name="_Currency_Book1_TDC-2Aug2001 27" xfId="3971"/>
    <cellStyle name="_Currency_Book1_TDC-2Aug2001 28" xfId="3972"/>
    <cellStyle name="_Currency_Book1_TDC-2Aug2001 29" xfId="3973"/>
    <cellStyle name="_Currency_Book1_TDC-2Aug2001 3" xfId="3974"/>
    <cellStyle name="_Currency_Book1_TDC-2Aug2001 30" xfId="3975"/>
    <cellStyle name="_Currency_Book1_TDC-2Aug2001 31" xfId="3976"/>
    <cellStyle name="_Currency_Book1_TDC-2Aug2001 32" xfId="3977"/>
    <cellStyle name="_Currency_Book1_TDC-2Aug2001 33" xfId="3978"/>
    <cellStyle name="_Currency_Book1_TDC-2Aug2001 34" xfId="3979"/>
    <cellStyle name="_Currency_Book1_TDC-2Aug2001 35" xfId="3980"/>
    <cellStyle name="_Currency_Book1_TDC-2Aug2001 36" xfId="3981"/>
    <cellStyle name="_Currency_Book1_TDC-2Aug2001 37" xfId="3982"/>
    <cellStyle name="_Currency_Book1_TDC-2Aug2001 38" xfId="3983"/>
    <cellStyle name="_Currency_Book1_TDC-2Aug2001 39" xfId="3984"/>
    <cellStyle name="_Currency_Book1_TDC-2Aug2001 4" xfId="3985"/>
    <cellStyle name="_Currency_Book1_TDC-2Aug2001 40" xfId="3986"/>
    <cellStyle name="_Currency_Book1_TDC-2Aug2001 41" xfId="3987"/>
    <cellStyle name="_Currency_Book1_TDC-2Aug2001 42" xfId="3988"/>
    <cellStyle name="_Currency_Book1_TDC-2Aug2001 43" xfId="3989"/>
    <cellStyle name="_Currency_Book1_TDC-2Aug2001 44" xfId="3990"/>
    <cellStyle name="_Currency_Book1_TDC-2Aug2001 45" xfId="3991"/>
    <cellStyle name="_Currency_Book1_TDC-2Aug2001 46" xfId="3992"/>
    <cellStyle name="_Currency_Book1_TDC-2Aug2001 47" xfId="3993"/>
    <cellStyle name="_Currency_Book1_TDC-2Aug2001 48" xfId="3994"/>
    <cellStyle name="_Currency_Book1_TDC-2Aug2001 49" xfId="3995"/>
    <cellStyle name="_Currency_Book1_TDC-2Aug2001 5" xfId="3996"/>
    <cellStyle name="_Currency_Book1_TDC-2Aug2001 50" xfId="3997"/>
    <cellStyle name="_Currency_Book1_TDC-2Aug2001 51" xfId="3998"/>
    <cellStyle name="_Currency_Book1_TDC-2Aug2001 52" xfId="3999"/>
    <cellStyle name="_Currency_Book1_TDC-2Aug2001 53" xfId="4000"/>
    <cellStyle name="_Currency_Book1_TDC-2Aug2001 54" xfId="4001"/>
    <cellStyle name="_Currency_Book1_TDC-2Aug2001 55" xfId="4002"/>
    <cellStyle name="_Currency_Book1_TDC-2Aug2001 56" xfId="4003"/>
    <cellStyle name="_Currency_Book1_TDC-2Aug2001 57" xfId="4004"/>
    <cellStyle name="_Currency_Book1_TDC-2Aug2001 58" xfId="4005"/>
    <cellStyle name="_Currency_Book1_TDC-2Aug2001 59" xfId="4006"/>
    <cellStyle name="_Currency_Book1_TDC-2Aug2001 6" xfId="4007"/>
    <cellStyle name="_Currency_Book1_TDC-2Aug2001 60" xfId="4008"/>
    <cellStyle name="_Currency_Book1_TDC-2Aug2001 61" xfId="4009"/>
    <cellStyle name="_Currency_Book1_TDC-2Aug2001 62" xfId="4010"/>
    <cellStyle name="_Currency_Book1_TDC-2Aug2001 63" xfId="4011"/>
    <cellStyle name="_Currency_Book1_TDC-2Aug2001 64" xfId="4012"/>
    <cellStyle name="_Currency_Book1_TDC-2Aug2001 65" xfId="4013"/>
    <cellStyle name="_Currency_Book1_TDC-2Aug2001 66" xfId="4014"/>
    <cellStyle name="_Currency_Book1_TDC-2Aug2001 7" xfId="4015"/>
    <cellStyle name="_Currency_Book1_TDC-2Aug2001 8" xfId="4016"/>
    <cellStyle name="_Currency_Book1_TDC-2Aug2001 9" xfId="4017"/>
    <cellStyle name="_Currency_Book2" xfId="208"/>
    <cellStyle name="_Currency_Book2 10" xfId="4018"/>
    <cellStyle name="_Currency_Book2 11" xfId="4019"/>
    <cellStyle name="_Currency_Book2 12" xfId="4020"/>
    <cellStyle name="_Currency_Book2 13" xfId="4021"/>
    <cellStyle name="_Currency_Book2 14" xfId="4022"/>
    <cellStyle name="_Currency_Book2 15" xfId="4023"/>
    <cellStyle name="_Currency_Book2 16" xfId="4024"/>
    <cellStyle name="_Currency_Book2 17" xfId="4025"/>
    <cellStyle name="_Currency_Book2 18" xfId="4026"/>
    <cellStyle name="_Currency_Book2 19" xfId="4027"/>
    <cellStyle name="_Currency_Book2 2" xfId="4028"/>
    <cellStyle name="_Currency_Book2 2 2" xfId="4029"/>
    <cellStyle name="_Currency_Book2 2 2 2" xfId="4030"/>
    <cellStyle name="_Currency_Book2 2 3" xfId="4031"/>
    <cellStyle name="_Currency_Book2 20" xfId="4032"/>
    <cellStyle name="_Currency_Book2 21" xfId="4033"/>
    <cellStyle name="_Currency_Book2 22" xfId="4034"/>
    <cellStyle name="_Currency_Book2 23" xfId="4035"/>
    <cellStyle name="_Currency_Book2 24" xfId="4036"/>
    <cellStyle name="_Currency_Book2 25" xfId="4037"/>
    <cellStyle name="_Currency_Book2 26" xfId="4038"/>
    <cellStyle name="_Currency_Book2 27" xfId="4039"/>
    <cellStyle name="_Currency_Book2 28" xfId="4040"/>
    <cellStyle name="_Currency_Book2 29" xfId="4041"/>
    <cellStyle name="_Currency_Book2 3" xfId="4042"/>
    <cellStyle name="_Currency_Book2 30" xfId="4043"/>
    <cellStyle name="_Currency_Book2 31" xfId="4044"/>
    <cellStyle name="_Currency_Book2 32" xfId="4045"/>
    <cellStyle name="_Currency_Book2 33" xfId="4046"/>
    <cellStyle name="_Currency_Book2 34" xfId="4047"/>
    <cellStyle name="_Currency_Book2 35" xfId="4048"/>
    <cellStyle name="_Currency_Book2 36" xfId="4049"/>
    <cellStyle name="_Currency_Book2 37" xfId="4050"/>
    <cellStyle name="_Currency_Book2 38" xfId="4051"/>
    <cellStyle name="_Currency_Book2 39" xfId="4052"/>
    <cellStyle name="_Currency_Book2 4" xfId="4053"/>
    <cellStyle name="_Currency_Book2 40" xfId="4054"/>
    <cellStyle name="_Currency_Book2 41" xfId="4055"/>
    <cellStyle name="_Currency_Book2 42" xfId="4056"/>
    <cellStyle name="_Currency_Book2 43" xfId="4057"/>
    <cellStyle name="_Currency_Book2 44" xfId="4058"/>
    <cellStyle name="_Currency_Book2 45" xfId="4059"/>
    <cellStyle name="_Currency_Book2 46" xfId="4060"/>
    <cellStyle name="_Currency_Book2 47" xfId="4061"/>
    <cellStyle name="_Currency_Book2 48" xfId="4062"/>
    <cellStyle name="_Currency_Book2 49" xfId="4063"/>
    <cellStyle name="_Currency_Book2 5" xfId="4064"/>
    <cellStyle name="_Currency_Book2 50" xfId="4065"/>
    <cellStyle name="_Currency_Book2 51" xfId="4066"/>
    <cellStyle name="_Currency_Book2 52" xfId="4067"/>
    <cellStyle name="_Currency_Book2 53" xfId="4068"/>
    <cellStyle name="_Currency_Book2 54" xfId="4069"/>
    <cellStyle name="_Currency_Book2 55" xfId="4070"/>
    <cellStyle name="_Currency_Book2 56" xfId="4071"/>
    <cellStyle name="_Currency_Book2 57" xfId="4072"/>
    <cellStyle name="_Currency_Book2 58" xfId="4073"/>
    <cellStyle name="_Currency_Book2 59" xfId="4074"/>
    <cellStyle name="_Currency_Book2 6" xfId="4075"/>
    <cellStyle name="_Currency_Book2 60" xfId="4076"/>
    <cellStyle name="_Currency_Book2 61" xfId="4077"/>
    <cellStyle name="_Currency_Book2 62" xfId="4078"/>
    <cellStyle name="_Currency_Book2 63" xfId="4079"/>
    <cellStyle name="_Currency_Book2 64" xfId="4080"/>
    <cellStyle name="_Currency_Book2 65" xfId="4081"/>
    <cellStyle name="_Currency_Book2 66" xfId="4082"/>
    <cellStyle name="_Currency_Book2 7" xfId="4083"/>
    <cellStyle name="_Currency_Book2 8" xfId="4084"/>
    <cellStyle name="_Currency_Book2 9" xfId="4085"/>
    <cellStyle name="_Currency_Book2_Book2" xfId="4086"/>
    <cellStyle name="_Currency_Book2_Book2 2" xfId="4087"/>
    <cellStyle name="_Currency_Book2_DRAFT_Results_1H2009_v.01" xfId="4088"/>
    <cellStyle name="_Currency_Book2_DRAFT_Results_1H2009_v.01 2" xfId="4089"/>
    <cellStyle name="_Currency_Book2_DRAFT_Results_1H2009_v.01 2 2" xfId="4090"/>
    <cellStyle name="_Currency_Book2_DRAFT_Results_1H2009_v.01 2 2 2" xfId="4091"/>
    <cellStyle name="_Currency_Book2_DRAFT_Results_1H2009_v.01 2 3" xfId="4092"/>
    <cellStyle name="_Currency_Book2_DRAFT_Results_1H2009_v.01 3" xfId="4093"/>
    <cellStyle name="_Currency_Book2_DRAFT_Results_1H2009_v.01 4" xfId="4094"/>
    <cellStyle name="_Currency_Book2_DRAFT_Results_1H2010_v 01 (2)" xfId="4095"/>
    <cellStyle name="_Currency_Book2_DRAFT_Results_1H2010_v 01 (2) 2" xfId="4096"/>
    <cellStyle name="_Currency_Book2_DRAFT_Results_1H2010_v 01 (2) 2 2" xfId="4097"/>
    <cellStyle name="_Currency_Book2_DRAFT_Results_1H2010_v 01 (2) 2 2 2" xfId="4098"/>
    <cellStyle name="_Currency_Book2_DRAFT_Results_1H2010_v 01 (2) 2 3" xfId="4099"/>
    <cellStyle name="_Currency_Book2_DRAFT_Results_1H2010_v 01 (2) 3" xfId="4100"/>
    <cellStyle name="_Currency_Book2_DRAFT_Results_1H2010_v 01 (2) 4" xfId="4101"/>
    <cellStyle name="_Currency_Book2_DRAFT_Results_FY2009_v.03" xfId="4102"/>
    <cellStyle name="_Currency_Book2_DRAFT_Results_FY2009_v.03 2" xfId="4103"/>
    <cellStyle name="_Currency_Book2_DRAFT_Results_FY2009_v.03 2 2" xfId="4104"/>
    <cellStyle name="_Currency_Book2_DRAFT_Results_FY2009_v.03 2 2 2" xfId="4105"/>
    <cellStyle name="_Currency_Book2_DRAFT_Results_FY2009_v.03 2 3" xfId="4106"/>
    <cellStyle name="_Currency_Book2_DRAFT_Results_FY2009_v.03 3" xfId="4107"/>
    <cellStyle name="_Currency_Book2_DRAFT_Results_FY2009_v.03 4" xfId="4108"/>
    <cellStyle name="_Currency_Book2_DRAFT_Results_FY2009_v.03_DRAFT Results_H1 2011_v6" xfId="4109"/>
    <cellStyle name="_Currency_Book2_FT-13Sept2001" xfId="209"/>
    <cellStyle name="_Currency_Book2_FT-13Sept2001 2" xfId="4110"/>
    <cellStyle name="_Currency_Book2_FT-13Sept2001 2 2" xfId="4111"/>
    <cellStyle name="_Currency_Book2_FT-13Sept2001 2 2 2" xfId="4112"/>
    <cellStyle name="_Currency_Book2_FT-13Sept2001 2 3" xfId="4113"/>
    <cellStyle name="_Currency_Book2_FT-13Sept2001 3" xfId="4114"/>
    <cellStyle name="_Currency_Book2_FT-13Sept2001 4" xfId="4115"/>
    <cellStyle name="_Currency_Book2_Jazztel model 16DP3-Exhibits" xfId="210"/>
    <cellStyle name="_Currency_Book2_Jazztel model 16DP3-Exhibits 2" xfId="4116"/>
    <cellStyle name="_Currency_Book2_Jazztel model 16DP3-Exhibits 2 2" xfId="4117"/>
    <cellStyle name="_Currency_Book2_Jazztel model 16DP3-Exhibits 2 2 2" xfId="4118"/>
    <cellStyle name="_Currency_Book2_Jazztel model 16DP3-Exhibits 2 3" xfId="4119"/>
    <cellStyle name="_Currency_Book2_Jazztel model 16DP3-Exhibits 3" xfId="4120"/>
    <cellStyle name="_Currency_Book2_Jazztel model 16DP3-Exhibits 4" xfId="4121"/>
    <cellStyle name="_Currency_Book2_Jazztel model 16DP3-Exhibits_FT-13Sept2001" xfId="211"/>
    <cellStyle name="_Currency_Book2_Jazztel model 16DP3-Exhibits_FT-13Sept2001 2" xfId="4122"/>
    <cellStyle name="_Currency_Book2_Jazztel model 16DP3-Exhibits_FT-13Sept2001 2 2" xfId="4123"/>
    <cellStyle name="_Currency_Book2_Jazztel model 16DP3-Exhibits_FT-13Sept2001 2 2 2" xfId="4124"/>
    <cellStyle name="_Currency_Book2_Jazztel model 16DP3-Exhibits_FT-13Sept2001 2 3" xfId="4125"/>
    <cellStyle name="_Currency_Book2_Jazztel model 16DP3-Exhibits_FT-13Sept2001 3" xfId="4126"/>
    <cellStyle name="_Currency_Book2_Jazztel model 16DP3-Exhibits_FT-13Sept2001 4" xfId="4127"/>
    <cellStyle name="_Currency_Book2_Jazztel model 16DP3-Exhibits_Orange-Mar01" xfId="212"/>
    <cellStyle name="_Currency_Book2_Jazztel model 16DP3-Exhibits_Orange-Mar01 2" xfId="4128"/>
    <cellStyle name="_Currency_Book2_Jazztel model 16DP3-Exhibits_Orange-May01" xfId="213"/>
    <cellStyle name="_Currency_Book2_Jazztel model 16DP3-Exhibits_Orange-May01 2" xfId="4129"/>
    <cellStyle name="_Currency_Book2_Jazztel model 16DP3-Exhibits_T_MOBIL2" xfId="214"/>
    <cellStyle name="_Currency_Book2_Jazztel model 16DP3-Exhibits_T_MOBIL2 2" xfId="4130"/>
    <cellStyle name="_Currency_Book2_Jazztel model 16DP3-Exhibits_T_MOBIL2 2 2" xfId="4131"/>
    <cellStyle name="_Currency_Book2_Jazztel model 16DP3-Exhibits_T_MOBIL2 2 2 2" xfId="4132"/>
    <cellStyle name="_Currency_Book2_Jazztel model 16DP3-Exhibits_T_MOBIL2 2 3" xfId="4133"/>
    <cellStyle name="_Currency_Book2_Jazztel model 16DP3-Exhibits_T_MOBIL2 3" xfId="4134"/>
    <cellStyle name="_Currency_Book2_Jazztel model 16DP3-Exhibits_T_MOBIL2 4" xfId="4135"/>
    <cellStyle name="_Currency_Book2_Jazztel model 16DP3-Exhibits_T_MOBIL2_FT-13Sept2001" xfId="215"/>
    <cellStyle name="_Currency_Book2_Jazztel model 16DP3-Exhibits_T_MOBIL2_FT-13Sept2001 2" xfId="4136"/>
    <cellStyle name="_Currency_Book2_Jazztel model 16DP3-Exhibits_T_MOBIL2_Orange-May01" xfId="216"/>
    <cellStyle name="_Currency_Book2_Jazztel model 16DP3-Exhibits_T_MOBIL2_Orange-May01 2" xfId="4137"/>
    <cellStyle name="_Currency_Book2_Jazztel model 16DP3-Exhibits_TDC-EQUITY MODEL-Nov2001" xfId="217"/>
    <cellStyle name="_Currency_Book2_Jazztel model 16DP3-Exhibits_TDC-EQUITY MODEL-Nov2001 2" xfId="4138"/>
    <cellStyle name="_Currency_Book2_Jazztel model 16DP3-Exhibits_TDC-GS-30Nov2001" xfId="218"/>
    <cellStyle name="_Currency_Book2_Jazztel model 16DP3-Exhibits_TDC-GS-30Nov2001 2" xfId="4139"/>
    <cellStyle name="_Currency_Book2_Jazztel model 16DP3-Exhibits_TDC-Nov2001" xfId="219"/>
    <cellStyle name="_Currency_Book2_Jazztel model 16DP3-Exhibits_TDC-Nov2001 2" xfId="4140"/>
    <cellStyle name="_Currency_Book2_Jazztel model 16DP3-Exhibits_TEF_Movile_Jan01" xfId="220"/>
    <cellStyle name="_Currency_Book2_Jazztel model 16DP3-Exhibits_TEF_Movile_Jan01 2" xfId="4141"/>
    <cellStyle name="_Currency_Book2_Jazztel model 16DP3-Exhibits_TEF_Movile_Jan01 2 2" xfId="4142"/>
    <cellStyle name="_Currency_Book2_Jazztel model 16DP3-Exhibits_TEF_Movile_Jan01 2 2 2" xfId="4143"/>
    <cellStyle name="_Currency_Book2_Jazztel model 16DP3-Exhibits_TEF_Movile_Jan01 2 3" xfId="4144"/>
    <cellStyle name="_Currency_Book2_Jazztel model 16DP3-Exhibits_TEF_Movile_Jan01 3" xfId="4145"/>
    <cellStyle name="_Currency_Book2_Jazztel model 16DP3-Exhibits_TEF_Movile_Jan01 4" xfId="4146"/>
    <cellStyle name="_Currency_Book2_Jazztel model 16DP3-Exhibits_TEF_Movile_Mar01_new1" xfId="221"/>
    <cellStyle name="_Currency_Book2_Jazztel model 16DP3-Exhibits_TEF_Movile_Mar01_new1 2" xfId="4147"/>
    <cellStyle name="_Currency_Book2_Jazztel model 16DP3-Exhibits_TEF_Movile_Mar01_new1 2 2" xfId="4148"/>
    <cellStyle name="_Currency_Book2_Jazztel model 16DP3-Exhibits_TEF_Movile_Mar01_new1 2 2 2" xfId="4149"/>
    <cellStyle name="_Currency_Book2_Jazztel model 16DP3-Exhibits_TEF_Movile_Mar01_new1 2 3" xfId="4150"/>
    <cellStyle name="_Currency_Book2_Jazztel model 16DP3-Exhibits_TEF_Movile_Mar01_new1 3" xfId="4151"/>
    <cellStyle name="_Currency_Book2_Jazztel model 16DP3-Exhibits_TEF_Movile_Mar01_new1 4" xfId="4152"/>
    <cellStyle name="_Currency_Book2_Jazztel model 16DP3-Exhibits_TelenorInitiation-11Jan01" xfId="222"/>
    <cellStyle name="_Currency_Book2_Jazztel model 16DP3-Exhibits_TelenorInitiation-11Jan01 2" xfId="4153"/>
    <cellStyle name="_Currency_Book2_Jazztel model 16DP3-Exhibits_TelenorWIPFeb01" xfId="223"/>
    <cellStyle name="_Currency_Book2_Jazztel model 16DP3-Exhibits_TelenorWIPFeb01 2" xfId="4154"/>
    <cellStyle name="_Currency_Book2_Jazztel model 16DP3-Exhibits_Template Wacc" xfId="224"/>
    <cellStyle name="_Currency_Book2_Jazztel model 16DP3-Exhibits_Template Wacc 2" xfId="4155"/>
    <cellStyle name="_Currency_Book2_Jazztel model 16DP3-Exhibits_Template Wacc 2 2" xfId="4156"/>
    <cellStyle name="_Currency_Book2_Jazztel model 16DP3-Exhibits_Template Wacc 2 2 2" xfId="4157"/>
    <cellStyle name="_Currency_Book2_Jazztel model 16DP3-Exhibits_Template Wacc 2 3" xfId="4158"/>
    <cellStyle name="_Currency_Book2_Jazztel model 16DP3-Exhibits_Template Wacc 3" xfId="4159"/>
    <cellStyle name="_Currency_Book2_Jazztel model 16DP3-Exhibits_Template Wacc 4" xfId="4160"/>
    <cellStyle name="_Currency_Book2_Jazztel model 18DP-exhibits" xfId="225"/>
    <cellStyle name="_Currency_Book2_Jazztel model 18DP-exhibits 2" xfId="4161"/>
    <cellStyle name="_Currency_Book2_Jazztel model 18DP-exhibits 2 2" xfId="4162"/>
    <cellStyle name="_Currency_Book2_Jazztel model 18DP-exhibits 2 2 2" xfId="4163"/>
    <cellStyle name="_Currency_Book2_Jazztel model 18DP-exhibits 2 3" xfId="4164"/>
    <cellStyle name="_Currency_Book2_Jazztel model 18DP-exhibits 3" xfId="4165"/>
    <cellStyle name="_Currency_Book2_Jazztel model 18DP-exhibits 4" xfId="4166"/>
    <cellStyle name="_Currency_Book2_Orange-May01" xfId="226"/>
    <cellStyle name="_Currency_Book2_Orange-May01 2" xfId="4167"/>
    <cellStyle name="_Currency_Book2_Orange-May01 2 2" xfId="4168"/>
    <cellStyle name="_Currency_Book2_Orange-May01 2 2 2" xfId="4169"/>
    <cellStyle name="_Currency_Book2_Orange-May01 2 3" xfId="4170"/>
    <cellStyle name="_Currency_Book2_Orange-May01 3" xfId="4171"/>
    <cellStyle name="_Currency_Book2_Orange-May01 4" xfId="4172"/>
    <cellStyle name="_Currency_Book2_Rischio prezzo 31.12.09" xfId="4173"/>
    <cellStyle name="_Currency_Book2_Tabelle Attivo Nota 31.12.07" xfId="227"/>
    <cellStyle name="_Currency_Book2_Tabelle Attivo Nota 31.12.07 10" xfId="4174"/>
    <cellStyle name="_Currency_Book2_Tabelle Attivo Nota 31.12.07 11" xfId="4175"/>
    <cellStyle name="_Currency_Book2_Tabelle Attivo Nota 31.12.07 12" xfId="4176"/>
    <cellStyle name="_Currency_Book2_Tabelle Attivo Nota 31.12.07 13" xfId="4177"/>
    <cellStyle name="_Currency_Book2_Tabelle Attivo Nota 31.12.07 14" xfId="4178"/>
    <cellStyle name="_Currency_Book2_Tabelle Attivo Nota 31.12.07 15" xfId="4179"/>
    <cellStyle name="_Currency_Book2_Tabelle Attivo Nota 31.12.07 16" xfId="4180"/>
    <cellStyle name="_Currency_Book2_Tabelle Attivo Nota 31.12.07 17" xfId="4181"/>
    <cellStyle name="_Currency_Book2_Tabelle Attivo Nota 31.12.07 18" xfId="4182"/>
    <cellStyle name="_Currency_Book2_Tabelle Attivo Nota 31.12.07 19" xfId="4183"/>
    <cellStyle name="_Currency_Book2_Tabelle Attivo Nota 31.12.07 2" xfId="4184"/>
    <cellStyle name="_Currency_Book2_Tabelle Attivo Nota 31.12.07 20" xfId="4185"/>
    <cellStyle name="_Currency_Book2_Tabelle Attivo Nota 31.12.07 21" xfId="4186"/>
    <cellStyle name="_Currency_Book2_Tabelle Attivo Nota 31.12.07 22" xfId="4187"/>
    <cellStyle name="_Currency_Book2_Tabelle Attivo Nota 31.12.07 23" xfId="4188"/>
    <cellStyle name="_Currency_Book2_Tabelle Attivo Nota 31.12.07 24" xfId="4189"/>
    <cellStyle name="_Currency_Book2_Tabelle Attivo Nota 31.12.07 25" xfId="4190"/>
    <cellStyle name="_Currency_Book2_Tabelle Attivo Nota 31.12.07 26" xfId="4191"/>
    <cellStyle name="_Currency_Book2_Tabelle Attivo Nota 31.12.07 27" xfId="4192"/>
    <cellStyle name="_Currency_Book2_Tabelle Attivo Nota 31.12.07 28" xfId="4193"/>
    <cellStyle name="_Currency_Book2_Tabelle Attivo Nota 31.12.07 29" xfId="4194"/>
    <cellStyle name="_Currency_Book2_Tabelle Attivo Nota 31.12.07 3" xfId="4195"/>
    <cellStyle name="_Currency_Book2_Tabelle Attivo Nota 31.12.07 30" xfId="4196"/>
    <cellStyle name="_Currency_Book2_Tabelle Attivo Nota 31.12.07 31" xfId="4197"/>
    <cellStyle name="_Currency_Book2_Tabelle Attivo Nota 31.12.07 32" xfId="4198"/>
    <cellStyle name="_Currency_Book2_Tabelle Attivo Nota 31.12.07 33" xfId="4199"/>
    <cellStyle name="_Currency_Book2_Tabelle Attivo Nota 31.12.07 34" xfId="4200"/>
    <cellStyle name="_Currency_Book2_Tabelle Attivo Nota 31.12.07 35" xfId="4201"/>
    <cellStyle name="_Currency_Book2_Tabelle Attivo Nota 31.12.07 36" xfId="4202"/>
    <cellStyle name="_Currency_Book2_Tabelle Attivo Nota 31.12.07 37" xfId="4203"/>
    <cellStyle name="_Currency_Book2_Tabelle Attivo Nota 31.12.07 38" xfId="4204"/>
    <cellStyle name="_Currency_Book2_Tabelle Attivo Nota 31.12.07 39" xfId="4205"/>
    <cellStyle name="_Currency_Book2_Tabelle Attivo Nota 31.12.07 4" xfId="4206"/>
    <cellStyle name="_Currency_Book2_Tabelle Attivo Nota 31.12.07 40" xfId="4207"/>
    <cellStyle name="_Currency_Book2_Tabelle Attivo Nota 31.12.07 41" xfId="4208"/>
    <cellStyle name="_Currency_Book2_Tabelle Attivo Nota 31.12.07 42" xfId="4209"/>
    <cellStyle name="_Currency_Book2_Tabelle Attivo Nota 31.12.07 43" xfId="4210"/>
    <cellStyle name="_Currency_Book2_Tabelle Attivo Nota 31.12.07 44" xfId="4211"/>
    <cellStyle name="_Currency_Book2_Tabelle Attivo Nota 31.12.07 45" xfId="4212"/>
    <cellStyle name="_Currency_Book2_Tabelle Attivo Nota 31.12.07 46" xfId="4213"/>
    <cellStyle name="_Currency_Book2_Tabelle Attivo Nota 31.12.07 47" xfId="4214"/>
    <cellStyle name="_Currency_Book2_Tabelle Attivo Nota 31.12.07 48" xfId="4215"/>
    <cellStyle name="_Currency_Book2_Tabelle Attivo Nota 31.12.07 49" xfId="4216"/>
    <cellStyle name="_Currency_Book2_Tabelle Attivo Nota 31.12.07 5" xfId="4217"/>
    <cellStyle name="_Currency_Book2_Tabelle Attivo Nota 31.12.07 50" xfId="4218"/>
    <cellStyle name="_Currency_Book2_Tabelle Attivo Nota 31.12.07 51" xfId="4219"/>
    <cellStyle name="_Currency_Book2_Tabelle Attivo Nota 31.12.07 52" xfId="4220"/>
    <cellStyle name="_Currency_Book2_Tabelle Attivo Nota 31.12.07 53" xfId="4221"/>
    <cellStyle name="_Currency_Book2_Tabelle Attivo Nota 31.12.07 54" xfId="4222"/>
    <cellStyle name="_Currency_Book2_Tabelle Attivo Nota 31.12.07 55" xfId="4223"/>
    <cellStyle name="_Currency_Book2_Tabelle Attivo Nota 31.12.07 56" xfId="4224"/>
    <cellStyle name="_Currency_Book2_Tabelle Attivo Nota 31.12.07 57" xfId="4225"/>
    <cellStyle name="_Currency_Book2_Tabelle Attivo Nota 31.12.07 58" xfId="4226"/>
    <cellStyle name="_Currency_Book2_Tabelle Attivo Nota 31.12.07 59" xfId="4227"/>
    <cellStyle name="_Currency_Book2_Tabelle Attivo Nota 31.12.07 6" xfId="4228"/>
    <cellStyle name="_Currency_Book2_Tabelle Attivo Nota 31.12.07 60" xfId="4229"/>
    <cellStyle name="_Currency_Book2_Tabelle Attivo Nota 31.12.07 61" xfId="4230"/>
    <cellStyle name="_Currency_Book2_Tabelle Attivo Nota 31.12.07 62" xfId="4231"/>
    <cellStyle name="_Currency_Book2_Tabelle Attivo Nota 31.12.07 63" xfId="4232"/>
    <cellStyle name="_Currency_Book2_Tabelle Attivo Nota 31.12.07 64" xfId="4233"/>
    <cellStyle name="_Currency_Book2_Tabelle Attivo Nota 31.12.07 65" xfId="4234"/>
    <cellStyle name="_Currency_Book2_Tabelle Attivo Nota 31.12.07 66" xfId="4235"/>
    <cellStyle name="_Currency_Book2_Tabelle Attivo Nota 31.12.07 7" xfId="4236"/>
    <cellStyle name="_Currency_Book2_Tabelle Attivo Nota 31.12.07 8" xfId="4237"/>
    <cellStyle name="_Currency_Book2_Tabelle Attivo Nota 31.12.07 9" xfId="4238"/>
    <cellStyle name="_Currency_Book2_Tabelle Attivo Nota 31.12.08" xfId="228"/>
    <cellStyle name="_Currency_Book2_Tabelle Attivo Nota 31.12.08 10" xfId="4239"/>
    <cellStyle name="_Currency_Book2_Tabelle Attivo Nota 31.12.08 11" xfId="4240"/>
    <cellStyle name="_Currency_Book2_Tabelle Attivo Nota 31.12.08 12" xfId="4241"/>
    <cellStyle name="_Currency_Book2_Tabelle Attivo Nota 31.12.08 13" xfId="4242"/>
    <cellStyle name="_Currency_Book2_Tabelle Attivo Nota 31.12.08 14" xfId="4243"/>
    <cellStyle name="_Currency_Book2_Tabelle Attivo Nota 31.12.08 15" xfId="4244"/>
    <cellStyle name="_Currency_Book2_Tabelle Attivo Nota 31.12.08 16" xfId="4245"/>
    <cellStyle name="_Currency_Book2_Tabelle Attivo Nota 31.12.08 17" xfId="4246"/>
    <cellStyle name="_Currency_Book2_Tabelle Attivo Nota 31.12.08 18" xfId="4247"/>
    <cellStyle name="_Currency_Book2_Tabelle Attivo Nota 31.12.08 19" xfId="4248"/>
    <cellStyle name="_Currency_Book2_Tabelle Attivo Nota 31.12.08 2" xfId="4249"/>
    <cellStyle name="_Currency_Book2_Tabelle Attivo Nota 31.12.08 20" xfId="4250"/>
    <cellStyle name="_Currency_Book2_Tabelle Attivo Nota 31.12.08 21" xfId="4251"/>
    <cellStyle name="_Currency_Book2_Tabelle Attivo Nota 31.12.08 22" xfId="4252"/>
    <cellStyle name="_Currency_Book2_Tabelle Attivo Nota 31.12.08 23" xfId="4253"/>
    <cellStyle name="_Currency_Book2_Tabelle Attivo Nota 31.12.08 24" xfId="4254"/>
    <cellStyle name="_Currency_Book2_Tabelle Attivo Nota 31.12.08 25" xfId="4255"/>
    <cellStyle name="_Currency_Book2_Tabelle Attivo Nota 31.12.08 26" xfId="4256"/>
    <cellStyle name="_Currency_Book2_Tabelle Attivo Nota 31.12.08 27" xfId="4257"/>
    <cellStyle name="_Currency_Book2_Tabelle Attivo Nota 31.12.08 28" xfId="4258"/>
    <cellStyle name="_Currency_Book2_Tabelle Attivo Nota 31.12.08 29" xfId="4259"/>
    <cellStyle name="_Currency_Book2_Tabelle Attivo Nota 31.12.08 3" xfId="4260"/>
    <cellStyle name="_Currency_Book2_Tabelle Attivo Nota 31.12.08 30" xfId="4261"/>
    <cellStyle name="_Currency_Book2_Tabelle Attivo Nota 31.12.08 31" xfId="4262"/>
    <cellStyle name="_Currency_Book2_Tabelle Attivo Nota 31.12.08 32" xfId="4263"/>
    <cellStyle name="_Currency_Book2_Tabelle Attivo Nota 31.12.08 33" xfId="4264"/>
    <cellStyle name="_Currency_Book2_Tabelle Attivo Nota 31.12.08 34" xfId="4265"/>
    <cellStyle name="_Currency_Book2_Tabelle Attivo Nota 31.12.08 35" xfId="4266"/>
    <cellStyle name="_Currency_Book2_Tabelle Attivo Nota 31.12.08 36" xfId="4267"/>
    <cellStyle name="_Currency_Book2_Tabelle Attivo Nota 31.12.08 37" xfId="4268"/>
    <cellStyle name="_Currency_Book2_Tabelle Attivo Nota 31.12.08 38" xfId="4269"/>
    <cellStyle name="_Currency_Book2_Tabelle Attivo Nota 31.12.08 39" xfId="4270"/>
    <cellStyle name="_Currency_Book2_Tabelle Attivo Nota 31.12.08 4" xfId="4271"/>
    <cellStyle name="_Currency_Book2_Tabelle Attivo Nota 31.12.08 40" xfId="4272"/>
    <cellStyle name="_Currency_Book2_Tabelle Attivo Nota 31.12.08 41" xfId="4273"/>
    <cellStyle name="_Currency_Book2_Tabelle Attivo Nota 31.12.08 42" xfId="4274"/>
    <cellStyle name="_Currency_Book2_Tabelle Attivo Nota 31.12.08 43" xfId="4275"/>
    <cellStyle name="_Currency_Book2_Tabelle Attivo Nota 31.12.08 44" xfId="4276"/>
    <cellStyle name="_Currency_Book2_Tabelle Attivo Nota 31.12.08 45" xfId="4277"/>
    <cellStyle name="_Currency_Book2_Tabelle Attivo Nota 31.12.08 46" xfId="4278"/>
    <cellStyle name="_Currency_Book2_Tabelle Attivo Nota 31.12.08 47" xfId="4279"/>
    <cellStyle name="_Currency_Book2_Tabelle Attivo Nota 31.12.08 48" xfId="4280"/>
    <cellStyle name="_Currency_Book2_Tabelle Attivo Nota 31.12.08 49" xfId="4281"/>
    <cellStyle name="_Currency_Book2_Tabelle Attivo Nota 31.12.08 5" xfId="4282"/>
    <cellStyle name="_Currency_Book2_Tabelle Attivo Nota 31.12.08 50" xfId="4283"/>
    <cellStyle name="_Currency_Book2_Tabelle Attivo Nota 31.12.08 51" xfId="4284"/>
    <cellStyle name="_Currency_Book2_Tabelle Attivo Nota 31.12.08 52" xfId="4285"/>
    <cellStyle name="_Currency_Book2_Tabelle Attivo Nota 31.12.08 53" xfId="4286"/>
    <cellStyle name="_Currency_Book2_Tabelle Attivo Nota 31.12.08 54" xfId="4287"/>
    <cellStyle name="_Currency_Book2_Tabelle Attivo Nota 31.12.08 55" xfId="4288"/>
    <cellStyle name="_Currency_Book2_Tabelle Attivo Nota 31.12.08 56" xfId="4289"/>
    <cellStyle name="_Currency_Book2_Tabelle Attivo Nota 31.12.08 57" xfId="4290"/>
    <cellStyle name="_Currency_Book2_Tabelle Attivo Nota 31.12.08 58" xfId="4291"/>
    <cellStyle name="_Currency_Book2_Tabelle Attivo Nota 31.12.08 59" xfId="4292"/>
    <cellStyle name="_Currency_Book2_Tabelle Attivo Nota 31.12.08 6" xfId="4293"/>
    <cellStyle name="_Currency_Book2_Tabelle Attivo Nota 31.12.08 60" xfId="4294"/>
    <cellStyle name="_Currency_Book2_Tabelle Attivo Nota 31.12.08 61" xfId="4295"/>
    <cellStyle name="_Currency_Book2_Tabelle Attivo Nota 31.12.08 62" xfId="4296"/>
    <cellStyle name="_Currency_Book2_Tabelle Attivo Nota 31.12.08 63" xfId="4297"/>
    <cellStyle name="_Currency_Book2_Tabelle Attivo Nota 31.12.08 64" xfId="4298"/>
    <cellStyle name="_Currency_Book2_Tabelle Attivo Nota 31.12.08 65" xfId="4299"/>
    <cellStyle name="_Currency_Book2_Tabelle Attivo Nota 31.12.08 66" xfId="4300"/>
    <cellStyle name="_Currency_Book2_Tabelle Attivo Nota 31.12.08 7" xfId="4301"/>
    <cellStyle name="_Currency_Book2_Tabelle Attivo Nota 31.12.08 8" xfId="4302"/>
    <cellStyle name="_Currency_Book2_Tabelle Attivo Nota 31.12.08 9" xfId="4303"/>
    <cellStyle name="_Currency_Book2_Tabelle Nota P&amp;L 31.12.2007" xfId="4304"/>
    <cellStyle name="_Currency_Book2_Tabelle Nota P&amp;L 31.12.2007 2" xfId="4305"/>
    <cellStyle name="_Currency_Book2_Tabelle Nota P&amp;L 31.12.2008" xfId="229"/>
    <cellStyle name="_Currency_Book2_Tabelle Nota P&amp;L 31.12.2008 10" xfId="4306"/>
    <cellStyle name="_Currency_Book2_Tabelle Nota P&amp;L 31.12.2008 11" xfId="4307"/>
    <cellStyle name="_Currency_Book2_Tabelle Nota P&amp;L 31.12.2008 12" xfId="4308"/>
    <cellStyle name="_Currency_Book2_Tabelle Nota P&amp;L 31.12.2008 13" xfId="4309"/>
    <cellStyle name="_Currency_Book2_Tabelle Nota P&amp;L 31.12.2008 14" xfId="4310"/>
    <cellStyle name="_Currency_Book2_Tabelle Nota P&amp;L 31.12.2008 15" xfId="4311"/>
    <cellStyle name="_Currency_Book2_Tabelle Nota P&amp;L 31.12.2008 16" xfId="4312"/>
    <cellStyle name="_Currency_Book2_Tabelle Nota P&amp;L 31.12.2008 17" xfId="4313"/>
    <cellStyle name="_Currency_Book2_Tabelle Nota P&amp;L 31.12.2008 18" xfId="4314"/>
    <cellStyle name="_Currency_Book2_Tabelle Nota P&amp;L 31.12.2008 19" xfId="4315"/>
    <cellStyle name="_Currency_Book2_Tabelle Nota P&amp;L 31.12.2008 2" xfId="4316"/>
    <cellStyle name="_Currency_Book2_Tabelle Nota P&amp;L 31.12.2008 20" xfId="4317"/>
    <cellStyle name="_Currency_Book2_Tabelle Nota P&amp;L 31.12.2008 21" xfId="4318"/>
    <cellStyle name="_Currency_Book2_Tabelle Nota P&amp;L 31.12.2008 22" xfId="4319"/>
    <cellStyle name="_Currency_Book2_Tabelle Nota P&amp;L 31.12.2008 23" xfId="4320"/>
    <cellStyle name="_Currency_Book2_Tabelle Nota P&amp;L 31.12.2008 24" xfId="4321"/>
    <cellStyle name="_Currency_Book2_Tabelle Nota P&amp;L 31.12.2008 25" xfId="4322"/>
    <cellStyle name="_Currency_Book2_Tabelle Nota P&amp;L 31.12.2008 26" xfId="4323"/>
    <cellStyle name="_Currency_Book2_Tabelle Nota P&amp;L 31.12.2008 27" xfId="4324"/>
    <cellStyle name="_Currency_Book2_Tabelle Nota P&amp;L 31.12.2008 28" xfId="4325"/>
    <cellStyle name="_Currency_Book2_Tabelle Nota P&amp;L 31.12.2008 29" xfId="4326"/>
    <cellStyle name="_Currency_Book2_Tabelle Nota P&amp;L 31.12.2008 3" xfId="4327"/>
    <cellStyle name="_Currency_Book2_Tabelle Nota P&amp;L 31.12.2008 30" xfId="4328"/>
    <cellStyle name="_Currency_Book2_Tabelle Nota P&amp;L 31.12.2008 31" xfId="4329"/>
    <cellStyle name="_Currency_Book2_Tabelle Nota P&amp;L 31.12.2008 32" xfId="4330"/>
    <cellStyle name="_Currency_Book2_Tabelle Nota P&amp;L 31.12.2008 33" xfId="4331"/>
    <cellStyle name="_Currency_Book2_Tabelle Nota P&amp;L 31.12.2008 34" xfId="4332"/>
    <cellStyle name="_Currency_Book2_Tabelle Nota P&amp;L 31.12.2008 35" xfId="4333"/>
    <cellStyle name="_Currency_Book2_Tabelle Nota P&amp;L 31.12.2008 36" xfId="4334"/>
    <cellStyle name="_Currency_Book2_Tabelle Nota P&amp;L 31.12.2008 37" xfId="4335"/>
    <cellStyle name="_Currency_Book2_Tabelle Nota P&amp;L 31.12.2008 38" xfId="4336"/>
    <cellStyle name="_Currency_Book2_Tabelle Nota P&amp;L 31.12.2008 39" xfId="4337"/>
    <cellStyle name="_Currency_Book2_Tabelle Nota P&amp;L 31.12.2008 4" xfId="4338"/>
    <cellStyle name="_Currency_Book2_Tabelle Nota P&amp;L 31.12.2008 40" xfId="4339"/>
    <cellStyle name="_Currency_Book2_Tabelle Nota P&amp;L 31.12.2008 41" xfId="4340"/>
    <cellStyle name="_Currency_Book2_Tabelle Nota P&amp;L 31.12.2008 42" xfId="4341"/>
    <cellStyle name="_Currency_Book2_Tabelle Nota P&amp;L 31.12.2008 43" xfId="4342"/>
    <cellStyle name="_Currency_Book2_Tabelle Nota P&amp;L 31.12.2008 44" xfId="4343"/>
    <cellStyle name="_Currency_Book2_Tabelle Nota P&amp;L 31.12.2008 45" xfId="4344"/>
    <cellStyle name="_Currency_Book2_Tabelle Nota P&amp;L 31.12.2008 46" xfId="4345"/>
    <cellStyle name="_Currency_Book2_Tabelle Nota P&amp;L 31.12.2008 47" xfId="4346"/>
    <cellStyle name="_Currency_Book2_Tabelle Nota P&amp;L 31.12.2008 48" xfId="4347"/>
    <cellStyle name="_Currency_Book2_Tabelle Nota P&amp;L 31.12.2008 49" xfId="4348"/>
    <cellStyle name="_Currency_Book2_Tabelle Nota P&amp;L 31.12.2008 5" xfId="4349"/>
    <cellStyle name="_Currency_Book2_Tabelle Nota P&amp;L 31.12.2008 50" xfId="4350"/>
    <cellStyle name="_Currency_Book2_Tabelle Nota P&amp;L 31.12.2008 51" xfId="4351"/>
    <cellStyle name="_Currency_Book2_Tabelle Nota P&amp;L 31.12.2008 52" xfId="4352"/>
    <cellStyle name="_Currency_Book2_Tabelle Nota P&amp;L 31.12.2008 53" xfId="4353"/>
    <cellStyle name="_Currency_Book2_Tabelle Nota P&amp;L 31.12.2008 54" xfId="4354"/>
    <cellStyle name="_Currency_Book2_Tabelle Nota P&amp;L 31.12.2008 55" xfId="4355"/>
    <cellStyle name="_Currency_Book2_Tabelle Nota P&amp;L 31.12.2008 56" xfId="4356"/>
    <cellStyle name="_Currency_Book2_Tabelle Nota P&amp;L 31.12.2008 57" xfId="4357"/>
    <cellStyle name="_Currency_Book2_Tabelle Nota P&amp;L 31.12.2008 58" xfId="4358"/>
    <cellStyle name="_Currency_Book2_Tabelle Nota P&amp;L 31.12.2008 59" xfId="4359"/>
    <cellStyle name="_Currency_Book2_Tabelle Nota P&amp;L 31.12.2008 6" xfId="4360"/>
    <cellStyle name="_Currency_Book2_Tabelle Nota P&amp;L 31.12.2008 60" xfId="4361"/>
    <cellStyle name="_Currency_Book2_Tabelle Nota P&amp;L 31.12.2008 61" xfId="4362"/>
    <cellStyle name="_Currency_Book2_Tabelle Nota P&amp;L 31.12.2008 62" xfId="4363"/>
    <cellStyle name="_Currency_Book2_Tabelle Nota P&amp;L 31.12.2008 63" xfId="4364"/>
    <cellStyle name="_Currency_Book2_Tabelle Nota P&amp;L 31.12.2008 64" xfId="4365"/>
    <cellStyle name="_Currency_Book2_Tabelle Nota P&amp;L 31.12.2008 65" xfId="4366"/>
    <cellStyle name="_Currency_Book2_Tabelle Nota P&amp;L 31.12.2008 66" xfId="4367"/>
    <cellStyle name="_Currency_Book2_Tabelle Nota P&amp;L 31.12.2008 7" xfId="4368"/>
    <cellStyle name="_Currency_Book2_Tabelle Nota P&amp;L 31.12.2008 8" xfId="4369"/>
    <cellStyle name="_Currency_Book2_Tabelle Nota P&amp;L 31.12.2008 9" xfId="4370"/>
    <cellStyle name="_Currency_Book2_Tabelle Rischi IFRS 7 31.12.10 (updated) - 28,6%" xfId="4371"/>
    <cellStyle name="_Currency_Book2_Tabelle Rischi IFRS 7 per dettagli " xfId="4372"/>
    <cellStyle name="_Currency_Book2_Tabelle Rischi Nota 31.12.08 (v. 23.03.09)" xfId="4373"/>
    <cellStyle name="_Currency_Book2_TDC-2Aug2001" xfId="230"/>
    <cellStyle name="_Currency_Book2_TDC-2Aug2001 10" xfId="4374"/>
    <cellStyle name="_Currency_Book2_TDC-2Aug2001 11" xfId="4375"/>
    <cellStyle name="_Currency_Book2_TDC-2Aug2001 12" xfId="4376"/>
    <cellStyle name="_Currency_Book2_TDC-2Aug2001 13" xfId="4377"/>
    <cellStyle name="_Currency_Book2_TDC-2Aug2001 14" xfId="4378"/>
    <cellStyle name="_Currency_Book2_TDC-2Aug2001 15" xfId="4379"/>
    <cellStyle name="_Currency_Book2_TDC-2Aug2001 16" xfId="4380"/>
    <cellStyle name="_Currency_Book2_TDC-2Aug2001 17" xfId="4381"/>
    <cellStyle name="_Currency_Book2_TDC-2Aug2001 18" xfId="4382"/>
    <cellStyle name="_Currency_Book2_TDC-2Aug2001 19" xfId="4383"/>
    <cellStyle name="_Currency_Book2_TDC-2Aug2001 2" xfId="4384"/>
    <cellStyle name="_Currency_Book2_TDC-2Aug2001 2 2" xfId="4385"/>
    <cellStyle name="_Currency_Book2_TDC-2Aug2001 2 2 2" xfId="4386"/>
    <cellStyle name="_Currency_Book2_TDC-2Aug2001 2 3" xfId="4387"/>
    <cellStyle name="_Currency_Book2_TDC-2Aug2001 20" xfId="4388"/>
    <cellStyle name="_Currency_Book2_TDC-2Aug2001 21" xfId="4389"/>
    <cellStyle name="_Currency_Book2_TDC-2Aug2001 22" xfId="4390"/>
    <cellStyle name="_Currency_Book2_TDC-2Aug2001 23" xfId="4391"/>
    <cellStyle name="_Currency_Book2_TDC-2Aug2001 24" xfId="4392"/>
    <cellStyle name="_Currency_Book2_TDC-2Aug2001 25" xfId="4393"/>
    <cellStyle name="_Currency_Book2_TDC-2Aug2001 26" xfId="4394"/>
    <cellStyle name="_Currency_Book2_TDC-2Aug2001 27" xfId="4395"/>
    <cellStyle name="_Currency_Book2_TDC-2Aug2001 28" xfId="4396"/>
    <cellStyle name="_Currency_Book2_TDC-2Aug2001 29" xfId="4397"/>
    <cellStyle name="_Currency_Book2_TDC-2Aug2001 3" xfId="4398"/>
    <cellStyle name="_Currency_Book2_TDC-2Aug2001 30" xfId="4399"/>
    <cellStyle name="_Currency_Book2_TDC-2Aug2001 31" xfId="4400"/>
    <cellStyle name="_Currency_Book2_TDC-2Aug2001 32" xfId="4401"/>
    <cellStyle name="_Currency_Book2_TDC-2Aug2001 33" xfId="4402"/>
    <cellStyle name="_Currency_Book2_TDC-2Aug2001 34" xfId="4403"/>
    <cellStyle name="_Currency_Book2_TDC-2Aug2001 35" xfId="4404"/>
    <cellStyle name="_Currency_Book2_TDC-2Aug2001 36" xfId="4405"/>
    <cellStyle name="_Currency_Book2_TDC-2Aug2001 37" xfId="4406"/>
    <cellStyle name="_Currency_Book2_TDC-2Aug2001 38" xfId="4407"/>
    <cellStyle name="_Currency_Book2_TDC-2Aug2001 39" xfId="4408"/>
    <cellStyle name="_Currency_Book2_TDC-2Aug2001 4" xfId="4409"/>
    <cellStyle name="_Currency_Book2_TDC-2Aug2001 40" xfId="4410"/>
    <cellStyle name="_Currency_Book2_TDC-2Aug2001 41" xfId="4411"/>
    <cellStyle name="_Currency_Book2_TDC-2Aug2001 42" xfId="4412"/>
    <cellStyle name="_Currency_Book2_TDC-2Aug2001 43" xfId="4413"/>
    <cellStyle name="_Currency_Book2_TDC-2Aug2001 44" xfId="4414"/>
    <cellStyle name="_Currency_Book2_TDC-2Aug2001 45" xfId="4415"/>
    <cellStyle name="_Currency_Book2_TDC-2Aug2001 46" xfId="4416"/>
    <cellStyle name="_Currency_Book2_TDC-2Aug2001 47" xfId="4417"/>
    <cellStyle name="_Currency_Book2_TDC-2Aug2001 48" xfId="4418"/>
    <cellStyle name="_Currency_Book2_TDC-2Aug2001 49" xfId="4419"/>
    <cellStyle name="_Currency_Book2_TDC-2Aug2001 5" xfId="4420"/>
    <cellStyle name="_Currency_Book2_TDC-2Aug2001 50" xfId="4421"/>
    <cellStyle name="_Currency_Book2_TDC-2Aug2001 51" xfId="4422"/>
    <cellStyle name="_Currency_Book2_TDC-2Aug2001 52" xfId="4423"/>
    <cellStyle name="_Currency_Book2_TDC-2Aug2001 53" xfId="4424"/>
    <cellStyle name="_Currency_Book2_TDC-2Aug2001 54" xfId="4425"/>
    <cellStyle name="_Currency_Book2_TDC-2Aug2001 55" xfId="4426"/>
    <cellStyle name="_Currency_Book2_TDC-2Aug2001 56" xfId="4427"/>
    <cellStyle name="_Currency_Book2_TDC-2Aug2001 57" xfId="4428"/>
    <cellStyle name="_Currency_Book2_TDC-2Aug2001 58" xfId="4429"/>
    <cellStyle name="_Currency_Book2_TDC-2Aug2001 59" xfId="4430"/>
    <cellStyle name="_Currency_Book2_TDC-2Aug2001 6" xfId="4431"/>
    <cellStyle name="_Currency_Book2_TDC-2Aug2001 60" xfId="4432"/>
    <cellStyle name="_Currency_Book2_TDC-2Aug2001 61" xfId="4433"/>
    <cellStyle name="_Currency_Book2_TDC-2Aug2001 62" xfId="4434"/>
    <cellStyle name="_Currency_Book2_TDC-2Aug2001 63" xfId="4435"/>
    <cellStyle name="_Currency_Book2_TDC-2Aug2001 64" xfId="4436"/>
    <cellStyle name="_Currency_Book2_TDC-2Aug2001 65" xfId="4437"/>
    <cellStyle name="_Currency_Book2_TDC-2Aug2001 66" xfId="4438"/>
    <cellStyle name="_Currency_Book2_TDC-2Aug2001 7" xfId="4439"/>
    <cellStyle name="_Currency_Book2_TDC-2Aug2001 8" xfId="4440"/>
    <cellStyle name="_Currency_Book2_TDC-2Aug2001 9" xfId="4441"/>
    <cellStyle name="_Currency_Book2_TOOL_Results_12M2011 v.DRAFT" xfId="4442"/>
    <cellStyle name="_Currency_Book2_TOOL_Results_12M2011 v.DRAFT 2" xfId="4443"/>
    <cellStyle name="_Currency_Book2_TOOL_Results_12M2011 v.DRAFT 3" xfId="4444"/>
    <cellStyle name="_Currency_Book3" xfId="231"/>
    <cellStyle name="_Currency_Book3 2" xfId="4445"/>
    <cellStyle name="_Currency_Book3 2 2" xfId="4446"/>
    <cellStyle name="_Currency_Book3 2 2 2" xfId="4447"/>
    <cellStyle name="_Currency_Book3 2 3" xfId="4448"/>
    <cellStyle name="_Currency_Book3 3" xfId="4449"/>
    <cellStyle name="_Currency_Book3 4" xfId="4450"/>
    <cellStyle name="_Currency_Book4" xfId="232"/>
    <cellStyle name="_Currency_Book4 2" xfId="4451"/>
    <cellStyle name="_Currency_Book4 2 2" xfId="4452"/>
    <cellStyle name="_Currency_Book4 2 2 2" xfId="4453"/>
    <cellStyle name="_Currency_Book4 2 3" xfId="4454"/>
    <cellStyle name="_Currency_Book4 3" xfId="4455"/>
    <cellStyle name="_Currency_Book4 4" xfId="4456"/>
    <cellStyle name="_Currency_Book4_06 csc_select tires (6 May 2004)" xfId="233"/>
    <cellStyle name="_Currency_Book4_06 csc_select tires (6 May 2004) 2" xfId="4457"/>
    <cellStyle name="_Currency_Book4_06 csc_select tires (6 May 2004) 2 2" xfId="4458"/>
    <cellStyle name="_Currency_Book4_06 csc_select tires (6 May 2004) 2 2 2" xfId="4459"/>
    <cellStyle name="_Currency_Book4_06 csc_select tires (6 May 2004) 2 3" xfId="4460"/>
    <cellStyle name="_Currency_Book4_06 csc_select tires (6 May 2004) 3" xfId="4461"/>
    <cellStyle name="_Currency_Book4_06 csc_select tires (6 May 2004) 4" xfId="4462"/>
    <cellStyle name="_Currency_Book4_09 CSC Cable makers 6-May-2004" xfId="234"/>
    <cellStyle name="_Currency_Book4_09 CSC Cable makers 6-May-2004 2" xfId="4463"/>
    <cellStyle name="_Currency_Book4_09 CSC Cable makers 6-May-2004 2 2" xfId="4464"/>
    <cellStyle name="_Currency_Book4_09 CSC Cable makers 6-May-2004 2 2 2" xfId="4465"/>
    <cellStyle name="_Currency_Book4_09 CSC Cable makers 6-May-2004 2 3" xfId="4466"/>
    <cellStyle name="_Currency_Book4_09 CSC Cable makers 6-May-2004 3" xfId="4467"/>
    <cellStyle name="_Currency_Book4_09 CSC Cable makers 6-May-2004 4" xfId="4468"/>
    <cellStyle name="_Currency_Book4_35 LBO Model" xfId="235"/>
    <cellStyle name="_Currency_Book4_35 LBO Model 2" xfId="4469"/>
    <cellStyle name="_Currency_Book4_35 LBO Model 2 2" xfId="4470"/>
    <cellStyle name="_Currency_Book4_35 LBO Model 2 2 2" xfId="4471"/>
    <cellStyle name="_Currency_Book4_35 LBO Model 2 3" xfId="4472"/>
    <cellStyle name="_Currency_Book4_35 LBO Model 3" xfId="4473"/>
    <cellStyle name="_Currency_Book4_35 LBO Model 4" xfId="4474"/>
    <cellStyle name="_Currency_Book5" xfId="236"/>
    <cellStyle name="_Currency_Book5 2" xfId="4475"/>
    <cellStyle name="_Currency_Book5 2 2" xfId="4476"/>
    <cellStyle name="_Currency_Book5 2 2 2" xfId="4477"/>
    <cellStyle name="_Currency_Book5 2 3" xfId="4478"/>
    <cellStyle name="_Currency_Book5 3" xfId="4479"/>
    <cellStyle name="_Currency_Book5 4" xfId="4480"/>
    <cellStyle name="_Currency_Book7" xfId="237"/>
    <cellStyle name="_Currency_Book7 2" xfId="4481"/>
    <cellStyle name="_Currency_Book7 2 2" xfId="4482"/>
    <cellStyle name="_Currency_Book7 2 2 2" xfId="4483"/>
    <cellStyle name="_Currency_Book7 2 3" xfId="4484"/>
    <cellStyle name="_Currency_Book7 3" xfId="4485"/>
    <cellStyle name="_Currency_Book7 4" xfId="4486"/>
    <cellStyle name="_Currency_Book8" xfId="238"/>
    <cellStyle name="_Currency_Book8 2" xfId="4487"/>
    <cellStyle name="_Currency_Book8 2 2" xfId="4488"/>
    <cellStyle name="_Currency_Book8 2 2 2" xfId="4489"/>
    <cellStyle name="_Currency_Book8 2 3" xfId="4490"/>
    <cellStyle name="_Currency_Book8 3" xfId="4491"/>
    <cellStyle name="_Currency_Book8 4" xfId="4492"/>
    <cellStyle name="_Currency_Brokers`estimates" xfId="239"/>
    <cellStyle name="_Currency_Brokers`estimates 2" xfId="4493"/>
    <cellStyle name="_Currency_Brokers`estimates 2 2" xfId="4494"/>
    <cellStyle name="_Currency_Brokers`estimates 2 2 2" xfId="4495"/>
    <cellStyle name="_Currency_Brokers`estimates 2 3" xfId="4496"/>
    <cellStyle name="_Currency_Brokers`estimates 3" xfId="4497"/>
    <cellStyle name="_Currency_Brokers`estimates 4" xfId="4498"/>
    <cellStyle name="_Currency_Cable in Europe CSC - Latest" xfId="240"/>
    <cellStyle name="_Currency_Cable in Europe CSC - Latest 2" xfId="4499"/>
    <cellStyle name="_Currency_Cable in Europe CSC - Latest 2 2" xfId="4500"/>
    <cellStyle name="_Currency_Cable in Europe CSC - Latest 2 2 2" xfId="4501"/>
    <cellStyle name="_Currency_Cable in Europe CSC - Latest 2 3" xfId="4502"/>
    <cellStyle name="_Currency_Cable in Europe CSC - Latest 3" xfId="4503"/>
    <cellStyle name="_Currency_Cable in Europe CSC - Latest 4" xfId="4504"/>
    <cellStyle name="_Currency_Canda DCF_Broker Numbers_Sep1" xfId="241"/>
    <cellStyle name="_Currency_Canda DCF_Broker Numbers_Sep1 2" xfId="4505"/>
    <cellStyle name="_Currency_Canda DCF_Broker Numbers_Sep1 2 2" xfId="4506"/>
    <cellStyle name="_Currency_Canda DCF_Broker Numbers_Sep1 2 2 2" xfId="4507"/>
    <cellStyle name="_Currency_Canda DCF_Broker Numbers_Sep1 2 3" xfId="4508"/>
    <cellStyle name="_Currency_Canda DCF_Broker Numbers_Sep1 3" xfId="4509"/>
    <cellStyle name="_Currency_Canda DCF_Broker Numbers_Sep1 4" xfId="4510"/>
    <cellStyle name="_Currency_Capex" xfId="242"/>
    <cellStyle name="_Currency_Capex 2" xfId="4511"/>
    <cellStyle name="_Currency_Capex 2 2" xfId="4512"/>
    <cellStyle name="_Currency_Capex 2 2 2" xfId="4513"/>
    <cellStyle name="_Currency_Capex 2 3" xfId="4514"/>
    <cellStyle name="_Currency_Capex 3" xfId="4515"/>
    <cellStyle name="_Currency_Capex 4" xfId="4516"/>
    <cellStyle name="_Currency_cardiology_001 checked" xfId="243"/>
    <cellStyle name="_Currency_cardiology_001 checked 2" xfId="4517"/>
    <cellStyle name="_Currency_cardiology_001 checked 2 2" xfId="4518"/>
    <cellStyle name="_Currency_cardiology_001 checked 2 2 2" xfId="4519"/>
    <cellStyle name="_Currency_cardiology_001 checked 2 3" xfId="4520"/>
    <cellStyle name="_Currency_cardiology_001 checked 3" xfId="4521"/>
    <cellStyle name="_Currency_cardiology_001 checked 4" xfId="4522"/>
    <cellStyle name="_Currency_Casto DCF_Brokers_June22" xfId="244"/>
    <cellStyle name="_Currency_Casto DCF_Brokers_June22 2" xfId="4523"/>
    <cellStyle name="_Currency_Casto DCF_Brokers_June22 2 2" xfId="4524"/>
    <cellStyle name="_Currency_Casto DCF_Brokers_June22 2 2 2" xfId="4525"/>
    <cellStyle name="_Currency_Casto DCF_Brokers_June22 2 3" xfId="4526"/>
    <cellStyle name="_Currency_Casto DCF_Brokers_June22 3" xfId="4527"/>
    <cellStyle name="_Currency_Casto DCF_Brokers_June22 4" xfId="4528"/>
    <cellStyle name="_Currency_Casto DCF_June22" xfId="245"/>
    <cellStyle name="_Currency_Casto DCF_June22 2" xfId="4529"/>
    <cellStyle name="_Currency_Casto DCF_June22 2 2" xfId="4530"/>
    <cellStyle name="_Currency_Casto DCF_June22 2 2 2" xfId="4531"/>
    <cellStyle name="_Currency_Casto DCF_June22 2 3" xfId="4532"/>
    <cellStyle name="_Currency_Casto DCF_June22 3" xfId="4533"/>
    <cellStyle name="_Currency_Casto DCF_June22 4" xfId="4534"/>
    <cellStyle name="_Currency_CBD Model Master" xfId="246"/>
    <cellStyle name="_Currency_CBD Model Master 2" xfId="4535"/>
    <cellStyle name="_Currency_CBD Model Master 2 2" xfId="4536"/>
    <cellStyle name="_Currency_CBD Model Master 2 2 2" xfId="4537"/>
    <cellStyle name="_Currency_CBD Model Master 2 3" xfId="4538"/>
    <cellStyle name="_Currency_CBD Model Master 3" xfId="4539"/>
    <cellStyle name="_Currency_CBD Model Master 4" xfId="4540"/>
    <cellStyle name="_Currency_CC Tracking Model 10-feb (nov results)" xfId="247"/>
    <cellStyle name="_Currency_CC Tracking Model 10-feb (nov results) 2" xfId="4541"/>
    <cellStyle name="_Currency_CC Tracking Model 10-feb (nov results) 2 2" xfId="4542"/>
    <cellStyle name="_Currency_CC Tracking Model 10-feb (nov results) 2 2 2" xfId="4543"/>
    <cellStyle name="_Currency_CC Tracking Model 10-feb (nov results) 2 3" xfId="4544"/>
    <cellStyle name="_Currency_CC Tracking Model 10-feb (nov results) 3" xfId="4545"/>
    <cellStyle name="_Currency_CC Tracking Model 10-feb (nov results) 4" xfId="4546"/>
    <cellStyle name="_Currency_CC Tracking Model 13-feb (dec results)" xfId="248"/>
    <cellStyle name="_Currency_CC Tracking Model 13-feb (dec results) 2" xfId="4547"/>
    <cellStyle name="_Currency_CC Tracking Model 13-feb (dec results) 2 2" xfId="4548"/>
    <cellStyle name="_Currency_CC Tracking Model 13-feb (dec results) 2 2 2" xfId="4549"/>
    <cellStyle name="_Currency_CC Tracking Model 13-feb (dec results) 2 3" xfId="4550"/>
    <cellStyle name="_Currency_CC Tracking Model 13-feb (dec results) 3" xfId="4551"/>
    <cellStyle name="_Currency_CC Tracking Model 13-feb (dec results) 4" xfId="4552"/>
    <cellStyle name="_Currency_Ciervo_WACC" xfId="249"/>
    <cellStyle name="_Currency_Ciervo_WACC 2" xfId="4553"/>
    <cellStyle name="_Currency_Ciervo_WACC 2 2" xfId="4554"/>
    <cellStyle name="_Currency_Ciervo_WACC 2 2 2" xfId="4555"/>
    <cellStyle name="_Currency_Ciervo_WACC 2 3" xfId="4556"/>
    <cellStyle name="_Currency_Ciervo_WACC 3" xfId="4557"/>
    <cellStyle name="_Currency_Ciervo_WACC 4" xfId="4558"/>
    <cellStyle name="_Currency_CLEAN 39 DCF 24-Feb-03_repair" xfId="250"/>
    <cellStyle name="_Currency_CLEAN 39 DCF 24-Feb-03_repair 2" xfId="4559"/>
    <cellStyle name="_Currency_CLEAN 39 DCF 24-Feb-03_repair 2 2" xfId="4560"/>
    <cellStyle name="_Currency_CLEAN 39 DCF 24-Feb-03_repair 2 2 2" xfId="4561"/>
    <cellStyle name="_Currency_CLEAN 39 DCF 24-Feb-03_repair 2 3" xfId="4562"/>
    <cellStyle name="_Currency_CLEAN 39 DCF 24-Feb-03_repair 3" xfId="4563"/>
    <cellStyle name="_Currency_CLEAN 39 DCF 24-Feb-03_repair 4" xfId="4564"/>
    <cellStyle name="_Currency_Clean LBO Model_2003" xfId="251"/>
    <cellStyle name="_Currency_Combined Val 2000 08 24" xfId="252"/>
    <cellStyle name="_Currency_Combined Val 2000 08 24 2" xfId="4565"/>
    <cellStyle name="_Currency_Combined Val 2000 08 24 2 2" xfId="4566"/>
    <cellStyle name="_Currency_Combined Val 2000 08 24 2 2 2" xfId="4567"/>
    <cellStyle name="_Currency_Combined Val 2000 08 24 2 3" xfId="4568"/>
    <cellStyle name="_Currency_Combined Val 2000 08 24 3" xfId="4569"/>
    <cellStyle name="_Currency_Combined Val 2000 08 24 4" xfId="4570"/>
    <cellStyle name="_Currency_Comdot - gStyle Excel Slides" xfId="253"/>
    <cellStyle name="_Currency_Comdot - gStyle Excel Slides 2" xfId="4571"/>
    <cellStyle name="_Currency_Comdot - gStyle Excel Slides 2 2" xfId="4572"/>
    <cellStyle name="_Currency_Comdot - gStyle Excel Slides 2 2 2" xfId="4573"/>
    <cellStyle name="_Currency_Comdot - gStyle Excel Slides 2 3" xfId="4574"/>
    <cellStyle name="_Currency_Comdot - gStyle Excel Slides 3" xfId="4575"/>
    <cellStyle name="_Currency_Comdot - gStyle Excel Slides 4" xfId="4576"/>
    <cellStyle name="_Currency_Comdot LBO Short Form - v3" xfId="254"/>
    <cellStyle name="_Currency_Comdot LBO Short Form - v3 2" xfId="4577"/>
    <cellStyle name="_Currency_Comdot LBO Short Form - v3 2 2" xfId="4578"/>
    <cellStyle name="_Currency_Comdot LBO Short Form - v3 2 2 2" xfId="4579"/>
    <cellStyle name="_Currency_Comdot LBO Short Form - v3 2 3" xfId="4580"/>
    <cellStyle name="_Currency_Comdot LBO Short Form - v3 3" xfId="4581"/>
    <cellStyle name="_Currency_Comdot LBO Short Form - v3 4" xfId="4582"/>
    <cellStyle name="_Currency_Continental DCF v6.0" xfId="255"/>
    <cellStyle name="_Currency_Continental DCF v6.0 2" xfId="4583"/>
    <cellStyle name="_Currency_Continental DCF v6.0 2 2" xfId="4584"/>
    <cellStyle name="_Currency_Continental DCF v6.0 2 2 2" xfId="4585"/>
    <cellStyle name="_Currency_Continental DCF v6.0 2 3" xfId="4586"/>
    <cellStyle name="_Currency_Continental DCF v6.0 3" xfId="4587"/>
    <cellStyle name="_Currency_Continental DCF v6.0 4" xfId="4588"/>
    <cellStyle name="_Currency_contribution_analysis" xfId="256"/>
    <cellStyle name="_Currency_contribution_analysis(1)" xfId="257"/>
    <cellStyle name="_Currency_contribution_analysis_model" xfId="258"/>
    <cellStyle name="_Currency_Copy of Reporting package opening balances and BSPL June 2011" xfId="4589"/>
    <cellStyle name="_Currency_CSC 170400" xfId="259"/>
    <cellStyle name="_Currency_CSC 170400 2" xfId="4590"/>
    <cellStyle name="_Currency_CSC Cons Elec" xfId="260"/>
    <cellStyle name="_Currency_CSC Cons Elec 2" xfId="4591"/>
    <cellStyle name="_Currency_CSC Cons Elec 2 2" xfId="4592"/>
    <cellStyle name="_Currency_CSC Cons Elec 2 2 2" xfId="4593"/>
    <cellStyle name="_Currency_CSC Cons Elec 2 3" xfId="4594"/>
    <cellStyle name="_Currency_CSC Cons Elec 3" xfId="4595"/>
    <cellStyle name="_Currency_CSC Cons Elec 4" xfId="4596"/>
    <cellStyle name="_Currency_CSC lusso" xfId="261"/>
    <cellStyle name="_Currency_CSC lusso 2" xfId="4597"/>
    <cellStyle name="_Currency_CSC lusso 2 2" xfId="4598"/>
    <cellStyle name="_Currency_CSC lusso 2 2 2" xfId="4599"/>
    <cellStyle name="_Currency_CSC lusso 2 3" xfId="4600"/>
    <cellStyle name="_Currency_CSC lusso 3" xfId="4601"/>
    <cellStyle name="_Currency_CSC lusso 4" xfId="4602"/>
    <cellStyle name="_Currency_CSC Luxury  Branded Apparel" xfId="262"/>
    <cellStyle name="_Currency_CSC Luxury  Branded Apparel " xfId="263"/>
    <cellStyle name="_Currency_CSC Luxury  Branded Apparel  2" xfId="4603"/>
    <cellStyle name="_Currency_CSC Luxury  Branded Apparel  2 2" xfId="4604"/>
    <cellStyle name="_Currency_CSC Luxury  Branded Apparel  2 2 2" xfId="4605"/>
    <cellStyle name="_Currency_CSC Luxury  Branded Apparel  2 3" xfId="4606"/>
    <cellStyle name="_Currency_CSC Luxury  Branded Apparel  3" xfId="4607"/>
    <cellStyle name="_Currency_CSC Luxury  Branded Apparel  4" xfId="4608"/>
    <cellStyle name="_Currency_CSC Luxury  Branded Apparel _01 Purchase Price" xfId="264"/>
    <cellStyle name="_Currency_CSC Luxury  Branded Apparel _01 Purchase Price 2" xfId="4609"/>
    <cellStyle name="_Currency_CSC Luxury  Branded Apparel _01 Purchase Price 2 2" xfId="4610"/>
    <cellStyle name="_Currency_CSC Luxury  Branded Apparel _01 Purchase Price 2 2 2" xfId="4611"/>
    <cellStyle name="_Currency_CSC Luxury  Branded Apparel _01 Purchase Price 2 3" xfId="4612"/>
    <cellStyle name="_Currency_CSC Luxury  Branded Apparel _01 Purchase Price 3" xfId="4613"/>
    <cellStyle name="_Currency_CSC Luxury  Branded Apparel _01 Purchase Price 4" xfId="4614"/>
    <cellStyle name="_Currency_CSC Luxury  Branded Apparel 10" xfId="4615"/>
    <cellStyle name="_Currency_CSC Luxury  Branded Apparel 11" xfId="4616"/>
    <cellStyle name="_Currency_CSC Luxury  Branded Apparel 12" xfId="4617"/>
    <cellStyle name="_Currency_CSC Luxury  Branded Apparel 13" xfId="4618"/>
    <cellStyle name="_Currency_CSC Luxury  Branded Apparel 14" xfId="4619"/>
    <cellStyle name="_Currency_CSC Luxury  Branded Apparel 15" xfId="4620"/>
    <cellStyle name="_Currency_CSC Luxury  Branded Apparel 16" xfId="4621"/>
    <cellStyle name="_Currency_CSC Luxury  Branded Apparel 17" xfId="4622"/>
    <cellStyle name="_Currency_CSC Luxury  Branded Apparel 18" xfId="4623"/>
    <cellStyle name="_Currency_CSC Luxury  Branded Apparel 19" xfId="4624"/>
    <cellStyle name="_Currency_CSC Luxury  Branded Apparel 2" xfId="4625"/>
    <cellStyle name="_Currency_CSC Luxury  Branded Apparel 20" xfId="4626"/>
    <cellStyle name="_Currency_CSC Luxury  Branded Apparel 21" xfId="4627"/>
    <cellStyle name="_Currency_CSC Luxury  Branded Apparel 3" xfId="4628"/>
    <cellStyle name="_Currency_CSC Luxury  Branded Apparel 4" xfId="4629"/>
    <cellStyle name="_Currency_CSC Luxury  Branded Apparel 5" xfId="4630"/>
    <cellStyle name="_Currency_CSC Luxury  Branded Apparel 6" xfId="4631"/>
    <cellStyle name="_Currency_CSC Luxury  Branded Apparel 7" xfId="4632"/>
    <cellStyle name="_Currency_CSC Luxury  Branded Apparel 8" xfId="4633"/>
    <cellStyle name="_Currency_CSC Luxury  Branded Apparel 9" xfId="4634"/>
    <cellStyle name="_Currency_CSC Luxury  Branded Apparel_2008 FY Change Free Stock Evaluation v.01" xfId="4635"/>
    <cellStyle name="_Currency_CSC Luxury  Branded Apparel_2008 FY Change Free Stock Evaluation v.01 2" xfId="4636"/>
    <cellStyle name="_Currency_CSC Luxury  Branded Apparel_2008 FY Change Free Stock Evaluation v.01 2 2" xfId="4637"/>
    <cellStyle name="_Currency_CSC Luxury  Branded Apparel_2008 FY Change Free Stock Evaluation v.01 3" xfId="4638"/>
    <cellStyle name="_Currency_CSC Luxury  Branded Apparel_2008 FY Change Free Stock Evaluation v.01 4" xfId="4639"/>
    <cellStyle name="_Currency_CSC Luxury  Branded Apparel_DRAFT Results_1H2008 Geo Segmentation v.01" xfId="4640"/>
    <cellStyle name="_Currency_CSC Luxury  Branded Apparel_DRAFT Results_1H2008 Geo Segmentation v.01 2" xfId="4641"/>
    <cellStyle name="_Currency_CSC Luxury  Branded Apparel_DRAFT Results_1H2008 Geo Segmentation v.01 2 2" xfId="4642"/>
    <cellStyle name="_Currency_CSC Luxury  Branded Apparel_DRAFT Results_1H2008 Geo Segmentation v.01 3" xfId="4643"/>
    <cellStyle name="_Currency_CSC Luxury  Branded Apparel_DRAFT Results_1H2008 Geo Segmentation v.01 4" xfId="4644"/>
    <cellStyle name="_Currency_CSC Luxury  Branded Apparel_DRAFT Results_FY2008 v.01" xfId="4645"/>
    <cellStyle name="_Currency_CSC Luxury  Branded Apparel_DRAFT Results_FY2008 v.01 2" xfId="4646"/>
    <cellStyle name="_Currency_CSC Luxury  Branded Apparel_DRAFT_Results_FY2009_v.DRAFT" xfId="4647"/>
    <cellStyle name="_Currency_CSC Luxury  Branded Apparel_TOOL_Results_12M2011 v.DRAFT" xfId="4648"/>
    <cellStyle name="_Currency_CSC Luxury  Branded Apparel_TOOL_Results_12M2011 v.DRAFT 2" xfId="4649"/>
    <cellStyle name="_Currency_CSC Luxury  Branded Apparel_TOOL_Results_12M2011 v.DRAFT 3" xfId="4650"/>
    <cellStyle name="_Currency_CSC Luxury  Branded Apparel_TOOL_Results_1Q2009 v.01" xfId="4651"/>
    <cellStyle name="_Currency_CSC Luxury  Branded Apparel_TOOL_Results_1Q2009 v.01 2" xfId="4652"/>
    <cellStyle name="_Currency_CSC Luxury  Branded Apparel_TOOL_Results_1Q2009 v.01 2 2" xfId="4653"/>
    <cellStyle name="_Currency_CSC Luxury  Branded Apparel_TOOL_Results_1Q2009 v.01 3" xfId="4654"/>
    <cellStyle name="_Currency_CSC Luxury  Branded Apparel_TOOL_Results_1Q2009 v.01 4" xfId="4655"/>
    <cellStyle name="_Currency_DCF - July 2, 2001" xfId="265"/>
    <cellStyle name="_Currency_DCF - July 2, 2001 2" xfId="4656"/>
    <cellStyle name="_Currency_DCF - July 2, 2001 2 2" xfId="4657"/>
    <cellStyle name="_Currency_DCF - July 2, 2001 2 2 2" xfId="4658"/>
    <cellStyle name="_Currency_DCF - July 2, 2001 2 3" xfId="4659"/>
    <cellStyle name="_Currency_DCF - July 2, 2001 3" xfId="4660"/>
    <cellStyle name="_Currency_DCF - July 2, 2001 4" xfId="4661"/>
    <cellStyle name="_Currency_DCF_V&amp;A 051103 MB" xfId="4662"/>
    <cellStyle name="_Currency_Deal Comp Luxury_May30" xfId="266"/>
    <cellStyle name="_Currency_Deal Comp Luxury_May30 2" xfId="4663"/>
    <cellStyle name="_Currency_Deal Comp Luxury_May30 2 2" xfId="4664"/>
    <cellStyle name="_Currency_Deal Comp Luxury_May30 2 2 2" xfId="4665"/>
    <cellStyle name="_Currency_Deal Comp Luxury_May30 2 3" xfId="4666"/>
    <cellStyle name="_Currency_Deal Comp Luxury_May30 3" xfId="4667"/>
    <cellStyle name="_Currency_Deal Comp Luxury_May30 4" xfId="4668"/>
    <cellStyle name="_Currency_Debt Adjustment" xfId="4669"/>
    <cellStyle name="_Currency_Debt Adjustment 2" xfId="4670"/>
    <cellStyle name="_Currency_Debt Adjustment 2 2" xfId="4671"/>
    <cellStyle name="_Currency_Debt Adjustment 2 2 2" xfId="4672"/>
    <cellStyle name="_Currency_Debt Adjustment 2 3" xfId="4673"/>
    <cellStyle name="_Currency_Debt Adjustment 3" xfId="4674"/>
    <cellStyle name="_Currency_Debt Adjustment 4" xfId="4675"/>
    <cellStyle name="_Currency_Deployment Estimates" xfId="267"/>
    <cellStyle name="_Currency_Deployment Estimates 2" xfId="4676"/>
    <cellStyle name="_Currency_EarningEstimates" xfId="268"/>
    <cellStyle name="_Currency_EarningEstimates 2" xfId="4677"/>
    <cellStyle name="_Currency_EarningEstimates 2 2" xfId="4678"/>
    <cellStyle name="_Currency_EarningEstimates 2 2 2" xfId="4679"/>
    <cellStyle name="_Currency_EarningEstimates 2 3" xfId="4680"/>
    <cellStyle name="_Currency_EarningEstimates 3" xfId="4681"/>
    <cellStyle name="_Currency_EarningEstimates 4" xfId="4682"/>
    <cellStyle name="_Currency_EBITDA_Breakdown2006-08" xfId="4683"/>
    <cellStyle name="_Currency_EBITDA_Breakdown2006-08 2" xfId="4684"/>
    <cellStyle name="_Currency_EBITDA_Breakdown2006-08 2 2" xfId="4685"/>
    <cellStyle name="_Currency_EBITDA_Breakdown2006-08 2 2 2" xfId="4686"/>
    <cellStyle name="_Currency_EBITDA_Breakdown2006-08 2 3" xfId="4687"/>
    <cellStyle name="_Currency_EBITDA_Breakdown2006-08 3" xfId="4688"/>
    <cellStyle name="_Currency_EBITDA_Breakdown2006-08 4" xfId="4689"/>
    <cellStyle name="_Currency_Essilor Financials" xfId="269"/>
    <cellStyle name="_Currency_Essilor Financials 2" xfId="4690"/>
    <cellStyle name="_Currency_Essilor Financials 2 2" xfId="4691"/>
    <cellStyle name="_Currency_Essilor Financials 2 2 2" xfId="4692"/>
    <cellStyle name="_Currency_Essilor Financials 2 3" xfId="4693"/>
    <cellStyle name="_Currency_Essilor Financials 3" xfId="4694"/>
    <cellStyle name="_Currency_Essilor Financials 4" xfId="4695"/>
    <cellStyle name="_Currency_Euston DCF" xfId="270"/>
    <cellStyle name="_Currency_Euston DCF 2" xfId="4696"/>
    <cellStyle name="_Currency_Euston DCF 2 2" xfId="4697"/>
    <cellStyle name="_Currency_Euston DCF 2 2 2" xfId="4698"/>
    <cellStyle name="_Currency_Euston DCF 2 3" xfId="4699"/>
    <cellStyle name="_Currency_Euston DCF 3" xfId="4700"/>
    <cellStyle name="_Currency_Euston DCF 4" xfId="4701"/>
    <cellStyle name="_Currency_Financial Odin Euro6" xfId="271"/>
    <cellStyle name="_Currency_Financial Odin Euro6 2" xfId="4702"/>
    <cellStyle name="_Currency_Financial Odin Euro6 2 2" xfId="4703"/>
    <cellStyle name="_Currency_Financial Odin Euro6 2 2 2" xfId="4704"/>
    <cellStyle name="_Currency_Financial Odin Euro6 2 3" xfId="4705"/>
    <cellStyle name="_Currency_Financial Odin Euro6 3" xfId="4706"/>
    <cellStyle name="_Currency_Financial Odin Euro6 4" xfId="4707"/>
    <cellStyle name="_Currency_Financials" xfId="272"/>
    <cellStyle name="_Currency_Financials &amp; Valuation v16 Indigo" xfId="273"/>
    <cellStyle name="_Currency_Financials &amp; Valuation v16 Indigo 2" xfId="4708"/>
    <cellStyle name="_Currency_Financials &amp; Valuation v16 Indigo 2 2" xfId="4709"/>
    <cellStyle name="_Currency_Financials &amp; Valuation v16 Indigo 2 2 2" xfId="4710"/>
    <cellStyle name="_Currency_Financials &amp; Valuation v16 Indigo 2 3" xfId="4711"/>
    <cellStyle name="_Currency_Financials &amp; Valuation v16 Indigo 3" xfId="4712"/>
    <cellStyle name="_Currency_Financials &amp; Valuation v16 Indigo 4" xfId="4713"/>
    <cellStyle name="_Currency_Financials &amp; Valuation v3_CB" xfId="274"/>
    <cellStyle name="_Currency_Financials &amp; Valuation v3_CB 2" xfId="4714"/>
    <cellStyle name="_Currency_Financials &amp; Valuation v3_CB 2 2" xfId="4715"/>
    <cellStyle name="_Currency_Financials &amp; Valuation v3_CB 2 2 2" xfId="4716"/>
    <cellStyle name="_Currency_Financials &amp; Valuation v3_CB 2 3" xfId="4717"/>
    <cellStyle name="_Currency_Financials &amp; Valuation v3_CB 3" xfId="4718"/>
    <cellStyle name="_Currency_Financials &amp; Valuation v3_CB 4" xfId="4719"/>
    <cellStyle name="_Currency_Financials &amp; Valuation v5" xfId="275"/>
    <cellStyle name="_Currency_Financials &amp; Valuation v5 2" xfId="4720"/>
    <cellStyle name="_Currency_Financials &amp; Valuation v5 2 2" xfId="4721"/>
    <cellStyle name="_Currency_Financials &amp; Valuation v5 2 2 2" xfId="4722"/>
    <cellStyle name="_Currency_Financials &amp; Valuation v5 2 3" xfId="4723"/>
    <cellStyle name="_Currency_Financials &amp; Valuation v5 3" xfId="4724"/>
    <cellStyle name="_Currency_Financials &amp; Valuation v5 4" xfId="4725"/>
    <cellStyle name="_Currency_Financials 10" xfId="4726"/>
    <cellStyle name="_Currency_Financials 1998" xfId="276"/>
    <cellStyle name="_Currency_Financials 1998 2" xfId="4727"/>
    <cellStyle name="_Currency_Financials 1998 2 2" xfId="4728"/>
    <cellStyle name="_Currency_Financials 1998 2 2 2" xfId="4729"/>
    <cellStyle name="_Currency_Financials 1998 2 3" xfId="4730"/>
    <cellStyle name="_Currency_Financials 1998 3" xfId="4731"/>
    <cellStyle name="_Currency_Financials 1998 4" xfId="4732"/>
    <cellStyle name="_Currency_Financials 2" xfId="4733"/>
    <cellStyle name="_Currency_Financials 2 2" xfId="4734"/>
    <cellStyle name="_Currency_Financials 2 2 2" xfId="4735"/>
    <cellStyle name="_Currency_Financials 2 3" xfId="4736"/>
    <cellStyle name="_Currency_Financials 3" xfId="4737"/>
    <cellStyle name="_Currency_Financials 3 2" xfId="4738"/>
    <cellStyle name="_Currency_Financials 3 2 2" xfId="4739"/>
    <cellStyle name="_Currency_Financials 3 3" xfId="4740"/>
    <cellStyle name="_Currency_Financials 4" xfId="4741"/>
    <cellStyle name="_Currency_Financials 4 2" xfId="4742"/>
    <cellStyle name="_Currency_Financials 4 2 2" xfId="4743"/>
    <cellStyle name="_Currency_Financials 4 3" xfId="4744"/>
    <cellStyle name="_Currency_Financials 5" xfId="4745"/>
    <cellStyle name="_Currency_Financials 5 2" xfId="4746"/>
    <cellStyle name="_Currency_Financials 5 2 2" xfId="4747"/>
    <cellStyle name="_Currency_Financials 5 3" xfId="4748"/>
    <cellStyle name="_Currency_Financials 6" xfId="4749"/>
    <cellStyle name="_Currency_Financials 7" xfId="4750"/>
    <cellStyle name="_Currency_Financials 8" xfId="4751"/>
    <cellStyle name="_Currency_Financials 9" xfId="4752"/>
    <cellStyle name="_Currency_Financials and Valuation 3 - cases analysis" xfId="277"/>
    <cellStyle name="_Currency_Financials and Valuation 3 - cases analysis 2" xfId="4753"/>
    <cellStyle name="_Currency_Financials and Valuation 3 - cases analysis 2 2" xfId="4754"/>
    <cellStyle name="_Currency_Financials and Valuation 3 - cases analysis 2 2 2" xfId="4755"/>
    <cellStyle name="_Currency_Financials and Valuation 3 - cases analysis 2 3" xfId="4756"/>
    <cellStyle name="_Currency_Financials and Valuation 3 - cases analysis 3" xfId="4757"/>
    <cellStyle name="_Currency_Financials and Valuation 3 - cases analysis 4" xfId="4758"/>
    <cellStyle name="_Currency_Financials and valuation 5" xfId="278"/>
    <cellStyle name="_Currency_Financials and valuation 5 2" xfId="4759"/>
    <cellStyle name="_Currency_Financials and valuation 5 2 2" xfId="4760"/>
    <cellStyle name="_Currency_Financials and valuation 5 2 2 2" xfId="4761"/>
    <cellStyle name="_Currency_Financials and valuation 5 2 3" xfId="4762"/>
    <cellStyle name="_Currency_Financials and valuation 5 3" xfId="4763"/>
    <cellStyle name="_Currency_Financials and valuation 5 4" xfId="4764"/>
    <cellStyle name="_Currency_Financials_IBD_2" xfId="279"/>
    <cellStyle name="_Currency_Financials_IBD_2 2" xfId="4765"/>
    <cellStyle name="_Currency_Financials_IBD_2 2 2" xfId="4766"/>
    <cellStyle name="_Currency_Financials_IBD_2 2 2 2" xfId="4767"/>
    <cellStyle name="_Currency_Financials_IBD_2 2 3" xfId="4768"/>
    <cellStyle name="_Currency_Financials_IBD_2 3" xfId="4769"/>
    <cellStyle name="_Currency_Financials_IBD_2 4" xfId="4770"/>
    <cellStyle name="_Currency_Florida consensus estimates" xfId="280"/>
    <cellStyle name="_Currency_Florida consensus estimates 2" xfId="4771"/>
    <cellStyle name="_Currency_Florida consensus estimates 2 2" xfId="4772"/>
    <cellStyle name="_Currency_Florida consensus estimates 2 2 2" xfId="4773"/>
    <cellStyle name="_Currency_Florida consensus estimates 2 3" xfId="4774"/>
    <cellStyle name="_Currency_Florida consensus estimates 3" xfId="4775"/>
    <cellStyle name="_Currency_Florida consensus estimates 4" xfId="4776"/>
    <cellStyle name="_Currency_FNM_CSC_23-7" xfId="4777"/>
    <cellStyle name="_Currency_FT-13Sept2001" xfId="281"/>
    <cellStyle name="_Currency_FT-13Sept2001 2" xfId="4778"/>
    <cellStyle name="_Currency_FT-13Sept2001 2 2" xfId="4779"/>
    <cellStyle name="_Currency_FT-13Sept2001 2 2 2" xfId="4780"/>
    <cellStyle name="_Currency_FT-13Sept2001 2 3" xfId="4781"/>
    <cellStyle name="_Currency_FT-13Sept2001 3" xfId="4782"/>
    <cellStyle name="_Currency_FT-13Sept2001 4" xfId="4783"/>
    <cellStyle name="_Currency_Fuel Prices" xfId="282"/>
    <cellStyle name="_Currency_Fuel Prices 2" xfId="4784"/>
    <cellStyle name="_Currency_Fuel Prices 2 2" xfId="4785"/>
    <cellStyle name="_Currency_Fuel Prices 2 2 2" xfId="4786"/>
    <cellStyle name="_Currency_Fuel Prices 2 3" xfId="4787"/>
    <cellStyle name="_Currency_Fuel Prices 3" xfId="4788"/>
    <cellStyle name="_Currency_Fuel Prices 4" xfId="4789"/>
    <cellStyle name="_Currency_GANTT FMR V.1" xfId="4790"/>
    <cellStyle name="_Currency_Graphs" xfId="283"/>
    <cellStyle name="_Currency_Graphs 2" xfId="4791"/>
    <cellStyle name="_Currency_Gucci_model_13062001_v21" xfId="284"/>
    <cellStyle name="_Currency_Gucci_model_13062001_v21 2" xfId="4792"/>
    <cellStyle name="_Currency_Gucci_model_13062001_v21 2 2" xfId="4793"/>
    <cellStyle name="_Currency_Gucci_model_13062001_v21 2 2 2" xfId="4794"/>
    <cellStyle name="_Currency_Gucci_model_13062001_v21 2 3" xfId="4795"/>
    <cellStyle name="_Currency_Gucci_model_13062001_v21 3" xfId="4796"/>
    <cellStyle name="_Currency_Gucci_model_13062001_v21 4" xfId="4797"/>
    <cellStyle name="_Currency_Implied valuation of KW-March update" xfId="285"/>
    <cellStyle name="_Currency_Implied valuation of KW-March update 2" xfId="4798"/>
    <cellStyle name="_Currency_Implied valuation of KW-March update 2 2" xfId="4799"/>
    <cellStyle name="_Currency_Implied valuation of KW-March update 2 2 2" xfId="4800"/>
    <cellStyle name="_Currency_Implied valuation of KW-March update 2 3" xfId="4801"/>
    <cellStyle name="_Currency_Implied valuation of KW-March update 3" xfId="4802"/>
    <cellStyle name="_Currency_Implied valuation of KW-March update 4" xfId="4803"/>
    <cellStyle name="_Currency_Indikatives Bewertungsniveau" xfId="286"/>
    <cellStyle name="_Currency_Indikatives Bewertungsniveau 2" xfId="4804"/>
    <cellStyle name="_Currency_Jazztel model 15-exhibits" xfId="287"/>
    <cellStyle name="_Currency_Jazztel model 15-exhibits 10" xfId="4805"/>
    <cellStyle name="_Currency_Jazztel model 15-exhibits 11" xfId="4806"/>
    <cellStyle name="_Currency_Jazztel model 15-exhibits 12" xfId="4807"/>
    <cellStyle name="_Currency_Jazztel model 15-exhibits 13" xfId="4808"/>
    <cellStyle name="_Currency_Jazztel model 15-exhibits 14" xfId="4809"/>
    <cellStyle name="_Currency_Jazztel model 15-exhibits 15" xfId="4810"/>
    <cellStyle name="_Currency_Jazztel model 15-exhibits 16" xfId="4811"/>
    <cellStyle name="_Currency_Jazztel model 15-exhibits 17" xfId="4812"/>
    <cellStyle name="_Currency_Jazztel model 15-exhibits 18" xfId="4813"/>
    <cellStyle name="_Currency_Jazztel model 15-exhibits 19" xfId="4814"/>
    <cellStyle name="_Currency_Jazztel model 15-exhibits 2" xfId="4815"/>
    <cellStyle name="_Currency_Jazztel model 15-exhibits 2 2" xfId="4816"/>
    <cellStyle name="_Currency_Jazztel model 15-exhibits 2 2 2" xfId="4817"/>
    <cellStyle name="_Currency_Jazztel model 15-exhibits 2 3" xfId="4818"/>
    <cellStyle name="_Currency_Jazztel model 15-exhibits 20" xfId="4819"/>
    <cellStyle name="_Currency_Jazztel model 15-exhibits 21" xfId="4820"/>
    <cellStyle name="_Currency_Jazztel model 15-exhibits 22" xfId="4821"/>
    <cellStyle name="_Currency_Jazztel model 15-exhibits 23" xfId="4822"/>
    <cellStyle name="_Currency_Jazztel model 15-exhibits 24" xfId="4823"/>
    <cellStyle name="_Currency_Jazztel model 15-exhibits 25" xfId="4824"/>
    <cellStyle name="_Currency_Jazztel model 15-exhibits 26" xfId="4825"/>
    <cellStyle name="_Currency_Jazztel model 15-exhibits 27" xfId="4826"/>
    <cellStyle name="_Currency_Jazztel model 15-exhibits 28" xfId="4827"/>
    <cellStyle name="_Currency_Jazztel model 15-exhibits 29" xfId="4828"/>
    <cellStyle name="_Currency_Jazztel model 15-exhibits 3" xfId="4829"/>
    <cellStyle name="_Currency_Jazztel model 15-exhibits 30" xfId="4830"/>
    <cellStyle name="_Currency_Jazztel model 15-exhibits 31" xfId="4831"/>
    <cellStyle name="_Currency_Jazztel model 15-exhibits 32" xfId="4832"/>
    <cellStyle name="_Currency_Jazztel model 15-exhibits 33" xfId="4833"/>
    <cellStyle name="_Currency_Jazztel model 15-exhibits 34" xfId="4834"/>
    <cellStyle name="_Currency_Jazztel model 15-exhibits 35" xfId="4835"/>
    <cellStyle name="_Currency_Jazztel model 15-exhibits 36" xfId="4836"/>
    <cellStyle name="_Currency_Jazztel model 15-exhibits 37" xfId="4837"/>
    <cellStyle name="_Currency_Jazztel model 15-exhibits 38" xfId="4838"/>
    <cellStyle name="_Currency_Jazztel model 15-exhibits 39" xfId="4839"/>
    <cellStyle name="_Currency_Jazztel model 15-exhibits 4" xfId="4840"/>
    <cellStyle name="_Currency_Jazztel model 15-exhibits 40" xfId="4841"/>
    <cellStyle name="_Currency_Jazztel model 15-exhibits 41" xfId="4842"/>
    <cellStyle name="_Currency_Jazztel model 15-exhibits 42" xfId="4843"/>
    <cellStyle name="_Currency_Jazztel model 15-exhibits 43" xfId="4844"/>
    <cellStyle name="_Currency_Jazztel model 15-exhibits 44" xfId="4845"/>
    <cellStyle name="_Currency_Jazztel model 15-exhibits 45" xfId="4846"/>
    <cellStyle name="_Currency_Jazztel model 15-exhibits 46" xfId="4847"/>
    <cellStyle name="_Currency_Jazztel model 15-exhibits 47" xfId="4848"/>
    <cellStyle name="_Currency_Jazztel model 15-exhibits 48" xfId="4849"/>
    <cellStyle name="_Currency_Jazztel model 15-exhibits 49" xfId="4850"/>
    <cellStyle name="_Currency_Jazztel model 15-exhibits 5" xfId="4851"/>
    <cellStyle name="_Currency_Jazztel model 15-exhibits 50" xfId="4852"/>
    <cellStyle name="_Currency_Jazztel model 15-exhibits 51" xfId="4853"/>
    <cellStyle name="_Currency_Jazztel model 15-exhibits 52" xfId="4854"/>
    <cellStyle name="_Currency_Jazztel model 15-exhibits 53" xfId="4855"/>
    <cellStyle name="_Currency_Jazztel model 15-exhibits 54" xfId="4856"/>
    <cellStyle name="_Currency_Jazztel model 15-exhibits 55" xfId="4857"/>
    <cellStyle name="_Currency_Jazztel model 15-exhibits 56" xfId="4858"/>
    <cellStyle name="_Currency_Jazztel model 15-exhibits 57" xfId="4859"/>
    <cellStyle name="_Currency_Jazztel model 15-exhibits 58" xfId="4860"/>
    <cellStyle name="_Currency_Jazztel model 15-exhibits 59" xfId="4861"/>
    <cellStyle name="_Currency_Jazztel model 15-exhibits 6" xfId="4862"/>
    <cellStyle name="_Currency_Jazztel model 15-exhibits 60" xfId="4863"/>
    <cellStyle name="_Currency_Jazztel model 15-exhibits 61" xfId="4864"/>
    <cellStyle name="_Currency_Jazztel model 15-exhibits 62" xfId="4865"/>
    <cellStyle name="_Currency_Jazztel model 15-exhibits 63" xfId="4866"/>
    <cellStyle name="_Currency_Jazztel model 15-exhibits 64" xfId="4867"/>
    <cellStyle name="_Currency_Jazztel model 15-exhibits 65" xfId="4868"/>
    <cellStyle name="_Currency_Jazztel model 15-exhibits 66" xfId="4869"/>
    <cellStyle name="_Currency_Jazztel model 15-exhibits 7" xfId="4870"/>
    <cellStyle name="_Currency_Jazztel model 15-exhibits 8" xfId="4871"/>
    <cellStyle name="_Currency_Jazztel model 15-exhibits 9" xfId="4872"/>
    <cellStyle name="_Currency_Jazztel model 15-exhibits bis" xfId="288"/>
    <cellStyle name="_Currency_Jazztel model 15-exhibits bis 2" xfId="4873"/>
    <cellStyle name="_Currency_Jazztel model 15-exhibits bis 2 2" xfId="4874"/>
    <cellStyle name="_Currency_Jazztel model 15-exhibits bis 2 2 2" xfId="4875"/>
    <cellStyle name="_Currency_Jazztel model 15-exhibits bis 2 3" xfId="4876"/>
    <cellStyle name="_Currency_Jazztel model 15-exhibits bis 3" xfId="4877"/>
    <cellStyle name="_Currency_Jazztel model 15-exhibits bis 4" xfId="4878"/>
    <cellStyle name="_Currency_Jazztel model 15-exhibits bis_FT-13Sept2001" xfId="289"/>
    <cellStyle name="_Currency_Jazztel model 15-exhibits bis_FT-13Sept2001 2" xfId="4879"/>
    <cellStyle name="_Currency_Jazztel model 15-exhibits bis_FT-13Sept2001 2 2" xfId="4880"/>
    <cellStyle name="_Currency_Jazztel model 15-exhibits bis_FT-13Sept2001 2 2 2" xfId="4881"/>
    <cellStyle name="_Currency_Jazztel model 15-exhibits bis_FT-13Sept2001 2 3" xfId="4882"/>
    <cellStyle name="_Currency_Jazztel model 15-exhibits bis_FT-13Sept2001 3" xfId="4883"/>
    <cellStyle name="_Currency_Jazztel model 15-exhibits bis_FT-13Sept2001 4" xfId="4884"/>
    <cellStyle name="_Currency_Jazztel model 15-exhibits bis_Orange-Mar01" xfId="290"/>
    <cellStyle name="_Currency_Jazztel model 15-exhibits bis_Orange-Mar01 2" xfId="4885"/>
    <cellStyle name="_Currency_Jazztel model 15-exhibits bis_T_MOBIL2" xfId="291"/>
    <cellStyle name="_Currency_Jazztel model 15-exhibits bis_T_MOBIL2 2" xfId="4886"/>
    <cellStyle name="_Currency_Jazztel model 15-exhibits bis_T_MOBIL2 2 2" xfId="4887"/>
    <cellStyle name="_Currency_Jazztel model 15-exhibits bis_T_MOBIL2 2 2 2" xfId="4888"/>
    <cellStyle name="_Currency_Jazztel model 15-exhibits bis_T_MOBIL2 2 3" xfId="4889"/>
    <cellStyle name="_Currency_Jazztel model 15-exhibits bis_T_MOBIL2 3" xfId="4890"/>
    <cellStyle name="_Currency_Jazztel model 15-exhibits bis_T_MOBIL2 4" xfId="4891"/>
    <cellStyle name="_Currency_Jazztel model 15-exhibits bis_T_MOBIL2_FT-13Sept2001" xfId="292"/>
    <cellStyle name="_Currency_Jazztel model 15-exhibits bis_T_MOBIL2_FT-13Sept2001 2" xfId="4892"/>
    <cellStyle name="_Currency_Jazztel model 15-exhibits bis_T_MOBIL2_Orange-May01" xfId="293"/>
    <cellStyle name="_Currency_Jazztel model 15-exhibits bis_T_MOBIL2_Orange-May01 2" xfId="4893"/>
    <cellStyle name="_Currency_Jazztel model 15-exhibits bis_TDC-EQUITY MODEL-Nov2001" xfId="294"/>
    <cellStyle name="_Currency_Jazztel model 15-exhibits bis_TDC-EQUITY MODEL-Nov2001 2" xfId="4894"/>
    <cellStyle name="_Currency_Jazztel model 15-exhibits bis_TDC-GS-30Nov2001" xfId="295"/>
    <cellStyle name="_Currency_Jazztel model 15-exhibits bis_TDC-GS-30Nov2001 2" xfId="4895"/>
    <cellStyle name="_Currency_Jazztel model 15-exhibits bis_TDC-Nov2001" xfId="296"/>
    <cellStyle name="_Currency_Jazztel model 15-exhibits bis_TDC-Nov2001 2" xfId="4896"/>
    <cellStyle name="_Currency_Jazztel model 15-exhibits bis_TEF_Movile_Jan01" xfId="297"/>
    <cellStyle name="_Currency_Jazztel model 15-exhibits bis_TEF_Movile_Jan01 2" xfId="4897"/>
    <cellStyle name="_Currency_Jazztel model 15-exhibits bis_TEF_Movile_Jan01 2 2" xfId="4898"/>
    <cellStyle name="_Currency_Jazztel model 15-exhibits bis_TEF_Movile_Jan01 2 2 2" xfId="4899"/>
    <cellStyle name="_Currency_Jazztel model 15-exhibits bis_TEF_Movile_Jan01 2 3" xfId="4900"/>
    <cellStyle name="_Currency_Jazztel model 15-exhibits bis_TEF_Movile_Jan01 3" xfId="4901"/>
    <cellStyle name="_Currency_Jazztel model 15-exhibits bis_TEF_Movile_Jan01 4" xfId="4902"/>
    <cellStyle name="_Currency_Jazztel model 15-exhibits bis_TEF_Movile_Mar01_new1" xfId="298"/>
    <cellStyle name="_Currency_Jazztel model 15-exhibits bis_TEF_Movile_Mar01_new1 2" xfId="4903"/>
    <cellStyle name="_Currency_Jazztel model 15-exhibits bis_TEF_Movile_Mar01_new1 2 2" xfId="4904"/>
    <cellStyle name="_Currency_Jazztel model 15-exhibits bis_TEF_Movile_Mar01_new1 2 2 2" xfId="4905"/>
    <cellStyle name="_Currency_Jazztel model 15-exhibits bis_TEF_Movile_Mar01_new1 2 3" xfId="4906"/>
    <cellStyle name="_Currency_Jazztel model 15-exhibits bis_TEF_Movile_Mar01_new1 3" xfId="4907"/>
    <cellStyle name="_Currency_Jazztel model 15-exhibits bis_TEF_Movile_Mar01_new1 4" xfId="4908"/>
    <cellStyle name="_Currency_Jazztel model 15-exhibits bis_TelenorInitiation-11Jan01" xfId="299"/>
    <cellStyle name="_Currency_Jazztel model 15-exhibits bis_TelenorInitiation-11Jan01 2" xfId="4909"/>
    <cellStyle name="_Currency_Jazztel model 15-exhibits bis_TelenorWIPFeb01" xfId="300"/>
    <cellStyle name="_Currency_Jazztel model 15-exhibits bis_TelenorWIPFeb01 2" xfId="4910"/>
    <cellStyle name="_Currency_Jazztel model 15-exhibits bis_Template Wacc" xfId="301"/>
    <cellStyle name="_Currency_Jazztel model 15-exhibits bis_Template Wacc 2" xfId="4911"/>
    <cellStyle name="_Currency_Jazztel model 15-exhibits bis_Template Wacc 2 2" xfId="4912"/>
    <cellStyle name="_Currency_Jazztel model 15-exhibits bis_Template Wacc 2 2 2" xfId="4913"/>
    <cellStyle name="_Currency_Jazztel model 15-exhibits bis_Template Wacc 2 3" xfId="4914"/>
    <cellStyle name="_Currency_Jazztel model 15-exhibits bis_Template Wacc 3" xfId="4915"/>
    <cellStyle name="_Currency_Jazztel model 15-exhibits bis_Template Wacc 4" xfId="4916"/>
    <cellStyle name="_Currency_Jazztel model 15-exhibits_Book2" xfId="4917"/>
    <cellStyle name="_Currency_Jazztel model 15-exhibits_Book2 2" xfId="4918"/>
    <cellStyle name="_Currency_Jazztel model 15-exhibits_DRAFT_Results_1H2009_v.01" xfId="4919"/>
    <cellStyle name="_Currency_Jazztel model 15-exhibits_DRAFT_Results_1H2009_v.01 2" xfId="4920"/>
    <cellStyle name="_Currency_Jazztel model 15-exhibits_DRAFT_Results_1H2009_v.01 2 2" xfId="4921"/>
    <cellStyle name="_Currency_Jazztel model 15-exhibits_DRAFT_Results_1H2009_v.01 2 2 2" xfId="4922"/>
    <cellStyle name="_Currency_Jazztel model 15-exhibits_DRAFT_Results_1H2009_v.01 2 3" xfId="4923"/>
    <cellStyle name="_Currency_Jazztel model 15-exhibits_DRAFT_Results_1H2009_v.01 3" xfId="4924"/>
    <cellStyle name="_Currency_Jazztel model 15-exhibits_DRAFT_Results_1H2009_v.01 4" xfId="4925"/>
    <cellStyle name="_Currency_Jazztel model 15-exhibits_DRAFT_Results_1H2010_v 01 (2)" xfId="4926"/>
    <cellStyle name="_Currency_Jazztel model 15-exhibits_DRAFT_Results_1H2010_v 01 (2) 2" xfId="4927"/>
    <cellStyle name="_Currency_Jazztel model 15-exhibits_DRAFT_Results_1H2010_v 01 (2) 2 2" xfId="4928"/>
    <cellStyle name="_Currency_Jazztel model 15-exhibits_DRAFT_Results_1H2010_v 01 (2) 2 2 2" xfId="4929"/>
    <cellStyle name="_Currency_Jazztel model 15-exhibits_DRAFT_Results_1H2010_v 01 (2) 2 3" xfId="4930"/>
    <cellStyle name="_Currency_Jazztel model 15-exhibits_DRAFT_Results_1H2010_v 01 (2) 3" xfId="4931"/>
    <cellStyle name="_Currency_Jazztel model 15-exhibits_DRAFT_Results_1H2010_v 01 (2) 4" xfId="4932"/>
    <cellStyle name="_Currency_Jazztel model 15-exhibits_DRAFT_Results_FY2009_v.03" xfId="4933"/>
    <cellStyle name="_Currency_Jazztel model 15-exhibits_DRAFT_Results_FY2009_v.03 2" xfId="4934"/>
    <cellStyle name="_Currency_Jazztel model 15-exhibits_DRAFT_Results_FY2009_v.03 2 2" xfId="4935"/>
    <cellStyle name="_Currency_Jazztel model 15-exhibits_DRAFT_Results_FY2009_v.03 2 2 2" xfId="4936"/>
    <cellStyle name="_Currency_Jazztel model 15-exhibits_DRAFT_Results_FY2009_v.03 2 3" xfId="4937"/>
    <cellStyle name="_Currency_Jazztel model 15-exhibits_DRAFT_Results_FY2009_v.03 3" xfId="4938"/>
    <cellStyle name="_Currency_Jazztel model 15-exhibits_DRAFT_Results_FY2009_v.03 4" xfId="4939"/>
    <cellStyle name="_Currency_Jazztel model 15-exhibits_DRAFT_Results_FY2009_v.03_DRAFT Results_H1 2011_v6" xfId="4940"/>
    <cellStyle name="_Currency_Jazztel model 15-exhibits_FT-13Sept2001" xfId="302"/>
    <cellStyle name="_Currency_Jazztel model 15-exhibits_FT-13Sept2001 2" xfId="4941"/>
    <cellStyle name="_Currency_Jazztel model 15-exhibits_FT-13Sept2001 2 2" xfId="4942"/>
    <cellStyle name="_Currency_Jazztel model 15-exhibits_FT-13Sept2001 2 2 2" xfId="4943"/>
    <cellStyle name="_Currency_Jazztel model 15-exhibits_FT-13Sept2001 2 3" xfId="4944"/>
    <cellStyle name="_Currency_Jazztel model 15-exhibits_FT-13Sept2001 3" xfId="4945"/>
    <cellStyle name="_Currency_Jazztel model 15-exhibits_FT-13Sept2001 4" xfId="4946"/>
    <cellStyle name="_Currency_Jazztel model 15-exhibits_Jazztel model 16DP3-Exhibits" xfId="303"/>
    <cellStyle name="_Currency_Jazztel model 15-exhibits_Jazztel model 16DP3-Exhibits 2" xfId="4947"/>
    <cellStyle name="_Currency_Jazztel model 15-exhibits_Jazztel model 16DP3-Exhibits 2 2" xfId="4948"/>
    <cellStyle name="_Currency_Jazztel model 15-exhibits_Jazztel model 16DP3-Exhibits 2 2 2" xfId="4949"/>
    <cellStyle name="_Currency_Jazztel model 15-exhibits_Jazztel model 16DP3-Exhibits 2 3" xfId="4950"/>
    <cellStyle name="_Currency_Jazztel model 15-exhibits_Jazztel model 16DP3-Exhibits 3" xfId="4951"/>
    <cellStyle name="_Currency_Jazztel model 15-exhibits_Jazztel model 16DP3-Exhibits 4" xfId="4952"/>
    <cellStyle name="_Currency_Jazztel model 15-exhibits_Jazztel model 16DP3-Exhibits_FT-13Sept2001" xfId="304"/>
    <cellStyle name="_Currency_Jazztel model 15-exhibits_Jazztel model 16DP3-Exhibits_FT-13Sept2001 2" xfId="4953"/>
    <cellStyle name="_Currency_Jazztel model 15-exhibits_Jazztel model 16DP3-Exhibits_FT-13Sept2001 2 2" xfId="4954"/>
    <cellStyle name="_Currency_Jazztel model 15-exhibits_Jazztel model 16DP3-Exhibits_FT-13Sept2001 2 2 2" xfId="4955"/>
    <cellStyle name="_Currency_Jazztel model 15-exhibits_Jazztel model 16DP3-Exhibits_FT-13Sept2001 2 3" xfId="4956"/>
    <cellStyle name="_Currency_Jazztel model 15-exhibits_Jazztel model 16DP3-Exhibits_FT-13Sept2001 3" xfId="4957"/>
    <cellStyle name="_Currency_Jazztel model 15-exhibits_Jazztel model 16DP3-Exhibits_FT-13Sept2001 4" xfId="4958"/>
    <cellStyle name="_Currency_Jazztel model 15-exhibits_Jazztel model 16DP3-Exhibits_Orange-Mar01" xfId="305"/>
    <cellStyle name="_Currency_Jazztel model 15-exhibits_Jazztel model 16DP3-Exhibits_Orange-Mar01 2" xfId="4959"/>
    <cellStyle name="_Currency_Jazztel model 15-exhibits_Jazztel model 16DP3-Exhibits_Orange-May01" xfId="306"/>
    <cellStyle name="_Currency_Jazztel model 15-exhibits_Jazztel model 16DP3-Exhibits_Orange-May01 2" xfId="4960"/>
    <cellStyle name="_Currency_Jazztel model 15-exhibits_Jazztel model 16DP3-Exhibits_T_MOBIL2" xfId="307"/>
    <cellStyle name="_Currency_Jazztel model 15-exhibits_Jazztel model 16DP3-Exhibits_T_MOBIL2 2" xfId="4961"/>
    <cellStyle name="_Currency_Jazztel model 15-exhibits_Jazztel model 16DP3-Exhibits_T_MOBIL2 2 2" xfId="4962"/>
    <cellStyle name="_Currency_Jazztel model 15-exhibits_Jazztel model 16DP3-Exhibits_T_MOBIL2 2 2 2" xfId="4963"/>
    <cellStyle name="_Currency_Jazztel model 15-exhibits_Jazztel model 16DP3-Exhibits_T_MOBIL2 2 3" xfId="4964"/>
    <cellStyle name="_Currency_Jazztel model 15-exhibits_Jazztel model 16DP3-Exhibits_T_MOBIL2 3" xfId="4965"/>
    <cellStyle name="_Currency_Jazztel model 15-exhibits_Jazztel model 16DP3-Exhibits_T_MOBIL2 4" xfId="4966"/>
    <cellStyle name="_Currency_Jazztel model 15-exhibits_Jazztel model 16DP3-Exhibits_T_MOBIL2_FT-13Sept2001" xfId="308"/>
    <cellStyle name="_Currency_Jazztel model 15-exhibits_Jazztel model 16DP3-Exhibits_T_MOBIL2_FT-13Sept2001 2" xfId="4967"/>
    <cellStyle name="_Currency_Jazztel model 15-exhibits_Jazztel model 16DP3-Exhibits_T_MOBIL2_Orange-May01" xfId="309"/>
    <cellStyle name="_Currency_Jazztel model 15-exhibits_Jazztel model 16DP3-Exhibits_T_MOBIL2_Orange-May01 2" xfId="4968"/>
    <cellStyle name="_Currency_Jazztel model 15-exhibits_Jazztel model 16DP3-Exhibits_TDC-EQUITY MODEL-Nov2001" xfId="310"/>
    <cellStyle name="_Currency_Jazztel model 15-exhibits_Jazztel model 16DP3-Exhibits_TDC-EQUITY MODEL-Nov2001 2" xfId="4969"/>
    <cellStyle name="_Currency_Jazztel model 15-exhibits_Jazztel model 16DP3-Exhibits_TDC-GS-30Nov2001" xfId="311"/>
    <cellStyle name="_Currency_Jazztel model 15-exhibits_Jazztel model 16DP3-Exhibits_TDC-GS-30Nov2001 2" xfId="4970"/>
    <cellStyle name="_Currency_Jazztel model 15-exhibits_Jazztel model 16DP3-Exhibits_TDC-Nov2001" xfId="312"/>
    <cellStyle name="_Currency_Jazztel model 15-exhibits_Jazztel model 16DP3-Exhibits_TDC-Nov2001 2" xfId="4971"/>
    <cellStyle name="_Currency_Jazztel model 15-exhibits_Jazztel model 16DP3-Exhibits_TEF_Movile_Jan01" xfId="313"/>
    <cellStyle name="_Currency_Jazztel model 15-exhibits_Jazztel model 16DP3-Exhibits_TEF_Movile_Jan01 2" xfId="4972"/>
    <cellStyle name="_Currency_Jazztel model 15-exhibits_Jazztel model 16DP3-Exhibits_TEF_Movile_Jan01 2 2" xfId="4973"/>
    <cellStyle name="_Currency_Jazztel model 15-exhibits_Jazztel model 16DP3-Exhibits_TEF_Movile_Jan01 2 2 2" xfId="4974"/>
    <cellStyle name="_Currency_Jazztel model 15-exhibits_Jazztel model 16DP3-Exhibits_TEF_Movile_Jan01 2 3" xfId="4975"/>
    <cellStyle name="_Currency_Jazztel model 15-exhibits_Jazztel model 16DP3-Exhibits_TEF_Movile_Jan01 3" xfId="4976"/>
    <cellStyle name="_Currency_Jazztel model 15-exhibits_Jazztel model 16DP3-Exhibits_TEF_Movile_Jan01 4" xfId="4977"/>
    <cellStyle name="_Currency_Jazztel model 15-exhibits_Jazztel model 16DP3-Exhibits_TEF_Movile_Mar01_new1" xfId="314"/>
    <cellStyle name="_Currency_Jazztel model 15-exhibits_Jazztel model 16DP3-Exhibits_TEF_Movile_Mar01_new1 2" xfId="4978"/>
    <cellStyle name="_Currency_Jazztel model 15-exhibits_Jazztel model 16DP3-Exhibits_TEF_Movile_Mar01_new1 2 2" xfId="4979"/>
    <cellStyle name="_Currency_Jazztel model 15-exhibits_Jazztel model 16DP3-Exhibits_TEF_Movile_Mar01_new1 2 2 2" xfId="4980"/>
    <cellStyle name="_Currency_Jazztel model 15-exhibits_Jazztel model 16DP3-Exhibits_TEF_Movile_Mar01_new1 2 3" xfId="4981"/>
    <cellStyle name="_Currency_Jazztel model 15-exhibits_Jazztel model 16DP3-Exhibits_TEF_Movile_Mar01_new1 3" xfId="4982"/>
    <cellStyle name="_Currency_Jazztel model 15-exhibits_Jazztel model 16DP3-Exhibits_TEF_Movile_Mar01_new1 4" xfId="4983"/>
    <cellStyle name="_Currency_Jazztel model 15-exhibits_Jazztel model 16DP3-Exhibits_TelenorInitiation-11Jan01" xfId="315"/>
    <cellStyle name="_Currency_Jazztel model 15-exhibits_Jazztel model 16DP3-Exhibits_TelenorInitiation-11Jan01 2" xfId="4984"/>
    <cellStyle name="_Currency_Jazztel model 15-exhibits_Jazztel model 16DP3-Exhibits_TelenorWIPFeb01" xfId="316"/>
    <cellStyle name="_Currency_Jazztel model 15-exhibits_Jazztel model 16DP3-Exhibits_TelenorWIPFeb01 2" xfId="4985"/>
    <cellStyle name="_Currency_Jazztel model 15-exhibits_Jazztel model 16DP3-Exhibits_Template Wacc" xfId="317"/>
    <cellStyle name="_Currency_Jazztel model 15-exhibits_Jazztel model 16DP3-Exhibits_Template Wacc 2" xfId="4986"/>
    <cellStyle name="_Currency_Jazztel model 15-exhibits_Jazztel model 16DP3-Exhibits_Template Wacc 2 2" xfId="4987"/>
    <cellStyle name="_Currency_Jazztel model 15-exhibits_Jazztel model 16DP3-Exhibits_Template Wacc 2 2 2" xfId="4988"/>
    <cellStyle name="_Currency_Jazztel model 15-exhibits_Jazztel model 16DP3-Exhibits_Template Wacc 2 3" xfId="4989"/>
    <cellStyle name="_Currency_Jazztel model 15-exhibits_Jazztel model 16DP3-Exhibits_Template Wacc 3" xfId="4990"/>
    <cellStyle name="_Currency_Jazztel model 15-exhibits_Jazztel model 16DP3-Exhibits_Template Wacc 4" xfId="4991"/>
    <cellStyle name="_Currency_Jazztel model 15-exhibits_Jazztel model 18DP-exhibits" xfId="318"/>
    <cellStyle name="_Currency_Jazztel model 15-exhibits_Jazztel model 18DP-exhibits 2" xfId="4992"/>
    <cellStyle name="_Currency_Jazztel model 15-exhibits_Jazztel model 18DP-exhibits 2 2" xfId="4993"/>
    <cellStyle name="_Currency_Jazztel model 15-exhibits_Jazztel model 18DP-exhibits 2 2 2" xfId="4994"/>
    <cellStyle name="_Currency_Jazztel model 15-exhibits_Jazztel model 18DP-exhibits 2 3" xfId="4995"/>
    <cellStyle name="_Currency_Jazztel model 15-exhibits_Jazztel model 18DP-exhibits 3" xfId="4996"/>
    <cellStyle name="_Currency_Jazztel model 15-exhibits_Jazztel model 18DP-exhibits 4" xfId="4997"/>
    <cellStyle name="_Currency_Jazztel model 15-exhibits_Orange-May01" xfId="319"/>
    <cellStyle name="_Currency_Jazztel model 15-exhibits_Orange-May01 2" xfId="4998"/>
    <cellStyle name="_Currency_Jazztel model 15-exhibits_Orange-May01 2 2" xfId="4999"/>
    <cellStyle name="_Currency_Jazztel model 15-exhibits_Orange-May01 2 2 2" xfId="5000"/>
    <cellStyle name="_Currency_Jazztel model 15-exhibits_Orange-May01 2 3" xfId="5001"/>
    <cellStyle name="_Currency_Jazztel model 15-exhibits_Orange-May01 3" xfId="5002"/>
    <cellStyle name="_Currency_Jazztel model 15-exhibits_Orange-May01 4" xfId="5003"/>
    <cellStyle name="_Currency_Jazztel model 15-exhibits_Rischio prezzo 31.12.09" xfId="5004"/>
    <cellStyle name="_Currency_Jazztel model 15-exhibits_Tabelle Attivo Nota 31.12.07" xfId="320"/>
    <cellStyle name="_Currency_Jazztel model 15-exhibits_Tabelle Attivo Nota 31.12.07 10" xfId="5005"/>
    <cellStyle name="_Currency_Jazztel model 15-exhibits_Tabelle Attivo Nota 31.12.07 11" xfId="5006"/>
    <cellStyle name="_Currency_Jazztel model 15-exhibits_Tabelle Attivo Nota 31.12.07 12" xfId="5007"/>
    <cellStyle name="_Currency_Jazztel model 15-exhibits_Tabelle Attivo Nota 31.12.07 13" xfId="5008"/>
    <cellStyle name="_Currency_Jazztel model 15-exhibits_Tabelle Attivo Nota 31.12.07 14" xfId="5009"/>
    <cellStyle name="_Currency_Jazztel model 15-exhibits_Tabelle Attivo Nota 31.12.07 15" xfId="5010"/>
    <cellStyle name="_Currency_Jazztel model 15-exhibits_Tabelle Attivo Nota 31.12.07 16" xfId="5011"/>
    <cellStyle name="_Currency_Jazztel model 15-exhibits_Tabelle Attivo Nota 31.12.07 17" xfId="5012"/>
    <cellStyle name="_Currency_Jazztel model 15-exhibits_Tabelle Attivo Nota 31.12.07 18" xfId="5013"/>
    <cellStyle name="_Currency_Jazztel model 15-exhibits_Tabelle Attivo Nota 31.12.07 19" xfId="5014"/>
    <cellStyle name="_Currency_Jazztel model 15-exhibits_Tabelle Attivo Nota 31.12.07 2" xfId="5015"/>
    <cellStyle name="_Currency_Jazztel model 15-exhibits_Tabelle Attivo Nota 31.12.07 20" xfId="5016"/>
    <cellStyle name="_Currency_Jazztel model 15-exhibits_Tabelle Attivo Nota 31.12.07 21" xfId="5017"/>
    <cellStyle name="_Currency_Jazztel model 15-exhibits_Tabelle Attivo Nota 31.12.07 22" xfId="5018"/>
    <cellStyle name="_Currency_Jazztel model 15-exhibits_Tabelle Attivo Nota 31.12.07 23" xfId="5019"/>
    <cellStyle name="_Currency_Jazztel model 15-exhibits_Tabelle Attivo Nota 31.12.07 24" xfId="5020"/>
    <cellStyle name="_Currency_Jazztel model 15-exhibits_Tabelle Attivo Nota 31.12.07 25" xfId="5021"/>
    <cellStyle name="_Currency_Jazztel model 15-exhibits_Tabelle Attivo Nota 31.12.07 26" xfId="5022"/>
    <cellStyle name="_Currency_Jazztel model 15-exhibits_Tabelle Attivo Nota 31.12.07 27" xfId="5023"/>
    <cellStyle name="_Currency_Jazztel model 15-exhibits_Tabelle Attivo Nota 31.12.07 28" xfId="5024"/>
    <cellStyle name="_Currency_Jazztel model 15-exhibits_Tabelle Attivo Nota 31.12.07 29" xfId="5025"/>
    <cellStyle name="_Currency_Jazztel model 15-exhibits_Tabelle Attivo Nota 31.12.07 3" xfId="5026"/>
    <cellStyle name="_Currency_Jazztel model 15-exhibits_Tabelle Attivo Nota 31.12.07 30" xfId="5027"/>
    <cellStyle name="_Currency_Jazztel model 15-exhibits_Tabelle Attivo Nota 31.12.07 31" xfId="5028"/>
    <cellStyle name="_Currency_Jazztel model 15-exhibits_Tabelle Attivo Nota 31.12.07 32" xfId="5029"/>
    <cellStyle name="_Currency_Jazztel model 15-exhibits_Tabelle Attivo Nota 31.12.07 33" xfId="5030"/>
    <cellStyle name="_Currency_Jazztel model 15-exhibits_Tabelle Attivo Nota 31.12.07 34" xfId="5031"/>
    <cellStyle name="_Currency_Jazztel model 15-exhibits_Tabelle Attivo Nota 31.12.07 35" xfId="5032"/>
    <cellStyle name="_Currency_Jazztel model 15-exhibits_Tabelle Attivo Nota 31.12.07 36" xfId="5033"/>
    <cellStyle name="_Currency_Jazztel model 15-exhibits_Tabelle Attivo Nota 31.12.07 37" xfId="5034"/>
    <cellStyle name="_Currency_Jazztel model 15-exhibits_Tabelle Attivo Nota 31.12.07 38" xfId="5035"/>
    <cellStyle name="_Currency_Jazztel model 15-exhibits_Tabelle Attivo Nota 31.12.07 39" xfId="5036"/>
    <cellStyle name="_Currency_Jazztel model 15-exhibits_Tabelle Attivo Nota 31.12.07 4" xfId="5037"/>
    <cellStyle name="_Currency_Jazztel model 15-exhibits_Tabelle Attivo Nota 31.12.07 40" xfId="5038"/>
    <cellStyle name="_Currency_Jazztel model 15-exhibits_Tabelle Attivo Nota 31.12.07 41" xfId="5039"/>
    <cellStyle name="_Currency_Jazztel model 15-exhibits_Tabelle Attivo Nota 31.12.07 42" xfId="5040"/>
    <cellStyle name="_Currency_Jazztel model 15-exhibits_Tabelle Attivo Nota 31.12.07 43" xfId="5041"/>
    <cellStyle name="_Currency_Jazztel model 15-exhibits_Tabelle Attivo Nota 31.12.07 44" xfId="5042"/>
    <cellStyle name="_Currency_Jazztel model 15-exhibits_Tabelle Attivo Nota 31.12.07 45" xfId="5043"/>
    <cellStyle name="_Currency_Jazztel model 15-exhibits_Tabelle Attivo Nota 31.12.07 46" xfId="5044"/>
    <cellStyle name="_Currency_Jazztel model 15-exhibits_Tabelle Attivo Nota 31.12.07 47" xfId="5045"/>
    <cellStyle name="_Currency_Jazztel model 15-exhibits_Tabelle Attivo Nota 31.12.07 48" xfId="5046"/>
    <cellStyle name="_Currency_Jazztel model 15-exhibits_Tabelle Attivo Nota 31.12.07 49" xfId="5047"/>
    <cellStyle name="_Currency_Jazztel model 15-exhibits_Tabelle Attivo Nota 31.12.07 5" xfId="5048"/>
    <cellStyle name="_Currency_Jazztel model 15-exhibits_Tabelle Attivo Nota 31.12.07 50" xfId="5049"/>
    <cellStyle name="_Currency_Jazztel model 15-exhibits_Tabelle Attivo Nota 31.12.07 51" xfId="5050"/>
    <cellStyle name="_Currency_Jazztel model 15-exhibits_Tabelle Attivo Nota 31.12.07 52" xfId="5051"/>
    <cellStyle name="_Currency_Jazztel model 15-exhibits_Tabelle Attivo Nota 31.12.07 53" xfId="5052"/>
    <cellStyle name="_Currency_Jazztel model 15-exhibits_Tabelle Attivo Nota 31.12.07 54" xfId="5053"/>
    <cellStyle name="_Currency_Jazztel model 15-exhibits_Tabelle Attivo Nota 31.12.07 55" xfId="5054"/>
    <cellStyle name="_Currency_Jazztel model 15-exhibits_Tabelle Attivo Nota 31.12.07 56" xfId="5055"/>
    <cellStyle name="_Currency_Jazztel model 15-exhibits_Tabelle Attivo Nota 31.12.07 57" xfId="5056"/>
    <cellStyle name="_Currency_Jazztel model 15-exhibits_Tabelle Attivo Nota 31.12.07 58" xfId="5057"/>
    <cellStyle name="_Currency_Jazztel model 15-exhibits_Tabelle Attivo Nota 31.12.07 59" xfId="5058"/>
    <cellStyle name="_Currency_Jazztel model 15-exhibits_Tabelle Attivo Nota 31.12.07 6" xfId="5059"/>
    <cellStyle name="_Currency_Jazztel model 15-exhibits_Tabelle Attivo Nota 31.12.07 60" xfId="5060"/>
    <cellStyle name="_Currency_Jazztel model 15-exhibits_Tabelle Attivo Nota 31.12.07 61" xfId="5061"/>
    <cellStyle name="_Currency_Jazztel model 15-exhibits_Tabelle Attivo Nota 31.12.07 62" xfId="5062"/>
    <cellStyle name="_Currency_Jazztel model 15-exhibits_Tabelle Attivo Nota 31.12.07 63" xfId="5063"/>
    <cellStyle name="_Currency_Jazztel model 15-exhibits_Tabelle Attivo Nota 31.12.07 64" xfId="5064"/>
    <cellStyle name="_Currency_Jazztel model 15-exhibits_Tabelle Attivo Nota 31.12.07 65" xfId="5065"/>
    <cellStyle name="_Currency_Jazztel model 15-exhibits_Tabelle Attivo Nota 31.12.07 66" xfId="5066"/>
    <cellStyle name="_Currency_Jazztel model 15-exhibits_Tabelle Attivo Nota 31.12.07 7" xfId="5067"/>
    <cellStyle name="_Currency_Jazztel model 15-exhibits_Tabelle Attivo Nota 31.12.07 8" xfId="5068"/>
    <cellStyle name="_Currency_Jazztel model 15-exhibits_Tabelle Attivo Nota 31.12.07 9" xfId="5069"/>
    <cellStyle name="_Currency_Jazztel model 15-exhibits_Tabelle Attivo Nota 31.12.08" xfId="321"/>
    <cellStyle name="_Currency_Jazztel model 15-exhibits_Tabelle Attivo Nota 31.12.08 10" xfId="5070"/>
    <cellStyle name="_Currency_Jazztel model 15-exhibits_Tabelle Attivo Nota 31.12.08 11" xfId="5071"/>
    <cellStyle name="_Currency_Jazztel model 15-exhibits_Tabelle Attivo Nota 31.12.08 12" xfId="5072"/>
    <cellStyle name="_Currency_Jazztel model 15-exhibits_Tabelle Attivo Nota 31.12.08 13" xfId="5073"/>
    <cellStyle name="_Currency_Jazztel model 15-exhibits_Tabelle Attivo Nota 31.12.08 14" xfId="5074"/>
    <cellStyle name="_Currency_Jazztel model 15-exhibits_Tabelle Attivo Nota 31.12.08 15" xfId="5075"/>
    <cellStyle name="_Currency_Jazztel model 15-exhibits_Tabelle Attivo Nota 31.12.08 16" xfId="5076"/>
    <cellStyle name="_Currency_Jazztel model 15-exhibits_Tabelle Attivo Nota 31.12.08 17" xfId="5077"/>
    <cellStyle name="_Currency_Jazztel model 15-exhibits_Tabelle Attivo Nota 31.12.08 18" xfId="5078"/>
    <cellStyle name="_Currency_Jazztel model 15-exhibits_Tabelle Attivo Nota 31.12.08 19" xfId="5079"/>
    <cellStyle name="_Currency_Jazztel model 15-exhibits_Tabelle Attivo Nota 31.12.08 2" xfId="5080"/>
    <cellStyle name="_Currency_Jazztel model 15-exhibits_Tabelle Attivo Nota 31.12.08 20" xfId="5081"/>
    <cellStyle name="_Currency_Jazztel model 15-exhibits_Tabelle Attivo Nota 31.12.08 21" xfId="5082"/>
    <cellStyle name="_Currency_Jazztel model 15-exhibits_Tabelle Attivo Nota 31.12.08 22" xfId="5083"/>
    <cellStyle name="_Currency_Jazztel model 15-exhibits_Tabelle Attivo Nota 31.12.08 23" xfId="5084"/>
    <cellStyle name="_Currency_Jazztel model 15-exhibits_Tabelle Attivo Nota 31.12.08 24" xfId="5085"/>
    <cellStyle name="_Currency_Jazztel model 15-exhibits_Tabelle Attivo Nota 31.12.08 25" xfId="5086"/>
    <cellStyle name="_Currency_Jazztel model 15-exhibits_Tabelle Attivo Nota 31.12.08 26" xfId="5087"/>
    <cellStyle name="_Currency_Jazztel model 15-exhibits_Tabelle Attivo Nota 31.12.08 27" xfId="5088"/>
    <cellStyle name="_Currency_Jazztel model 15-exhibits_Tabelle Attivo Nota 31.12.08 28" xfId="5089"/>
    <cellStyle name="_Currency_Jazztel model 15-exhibits_Tabelle Attivo Nota 31.12.08 29" xfId="5090"/>
    <cellStyle name="_Currency_Jazztel model 15-exhibits_Tabelle Attivo Nota 31.12.08 3" xfId="5091"/>
    <cellStyle name="_Currency_Jazztel model 15-exhibits_Tabelle Attivo Nota 31.12.08 30" xfId="5092"/>
    <cellStyle name="_Currency_Jazztel model 15-exhibits_Tabelle Attivo Nota 31.12.08 31" xfId="5093"/>
    <cellStyle name="_Currency_Jazztel model 15-exhibits_Tabelle Attivo Nota 31.12.08 32" xfId="5094"/>
    <cellStyle name="_Currency_Jazztel model 15-exhibits_Tabelle Attivo Nota 31.12.08 33" xfId="5095"/>
    <cellStyle name="_Currency_Jazztel model 15-exhibits_Tabelle Attivo Nota 31.12.08 34" xfId="5096"/>
    <cellStyle name="_Currency_Jazztel model 15-exhibits_Tabelle Attivo Nota 31.12.08 35" xfId="5097"/>
    <cellStyle name="_Currency_Jazztel model 15-exhibits_Tabelle Attivo Nota 31.12.08 36" xfId="5098"/>
    <cellStyle name="_Currency_Jazztel model 15-exhibits_Tabelle Attivo Nota 31.12.08 37" xfId="5099"/>
    <cellStyle name="_Currency_Jazztel model 15-exhibits_Tabelle Attivo Nota 31.12.08 38" xfId="5100"/>
    <cellStyle name="_Currency_Jazztel model 15-exhibits_Tabelle Attivo Nota 31.12.08 39" xfId="5101"/>
    <cellStyle name="_Currency_Jazztel model 15-exhibits_Tabelle Attivo Nota 31.12.08 4" xfId="5102"/>
    <cellStyle name="_Currency_Jazztel model 15-exhibits_Tabelle Attivo Nota 31.12.08 40" xfId="5103"/>
    <cellStyle name="_Currency_Jazztel model 15-exhibits_Tabelle Attivo Nota 31.12.08 41" xfId="5104"/>
    <cellStyle name="_Currency_Jazztel model 15-exhibits_Tabelle Attivo Nota 31.12.08 42" xfId="5105"/>
    <cellStyle name="_Currency_Jazztel model 15-exhibits_Tabelle Attivo Nota 31.12.08 43" xfId="5106"/>
    <cellStyle name="_Currency_Jazztel model 15-exhibits_Tabelle Attivo Nota 31.12.08 44" xfId="5107"/>
    <cellStyle name="_Currency_Jazztel model 15-exhibits_Tabelle Attivo Nota 31.12.08 45" xfId="5108"/>
    <cellStyle name="_Currency_Jazztel model 15-exhibits_Tabelle Attivo Nota 31.12.08 46" xfId="5109"/>
    <cellStyle name="_Currency_Jazztel model 15-exhibits_Tabelle Attivo Nota 31.12.08 47" xfId="5110"/>
    <cellStyle name="_Currency_Jazztel model 15-exhibits_Tabelle Attivo Nota 31.12.08 48" xfId="5111"/>
    <cellStyle name="_Currency_Jazztel model 15-exhibits_Tabelle Attivo Nota 31.12.08 49" xfId="5112"/>
    <cellStyle name="_Currency_Jazztel model 15-exhibits_Tabelle Attivo Nota 31.12.08 5" xfId="5113"/>
    <cellStyle name="_Currency_Jazztel model 15-exhibits_Tabelle Attivo Nota 31.12.08 50" xfId="5114"/>
    <cellStyle name="_Currency_Jazztel model 15-exhibits_Tabelle Attivo Nota 31.12.08 51" xfId="5115"/>
    <cellStyle name="_Currency_Jazztel model 15-exhibits_Tabelle Attivo Nota 31.12.08 52" xfId="5116"/>
    <cellStyle name="_Currency_Jazztel model 15-exhibits_Tabelle Attivo Nota 31.12.08 53" xfId="5117"/>
    <cellStyle name="_Currency_Jazztel model 15-exhibits_Tabelle Attivo Nota 31.12.08 54" xfId="5118"/>
    <cellStyle name="_Currency_Jazztel model 15-exhibits_Tabelle Attivo Nota 31.12.08 55" xfId="5119"/>
    <cellStyle name="_Currency_Jazztel model 15-exhibits_Tabelle Attivo Nota 31.12.08 56" xfId="5120"/>
    <cellStyle name="_Currency_Jazztel model 15-exhibits_Tabelle Attivo Nota 31.12.08 57" xfId="5121"/>
    <cellStyle name="_Currency_Jazztel model 15-exhibits_Tabelle Attivo Nota 31.12.08 58" xfId="5122"/>
    <cellStyle name="_Currency_Jazztel model 15-exhibits_Tabelle Attivo Nota 31.12.08 59" xfId="5123"/>
    <cellStyle name="_Currency_Jazztel model 15-exhibits_Tabelle Attivo Nota 31.12.08 6" xfId="5124"/>
    <cellStyle name="_Currency_Jazztel model 15-exhibits_Tabelle Attivo Nota 31.12.08 60" xfId="5125"/>
    <cellStyle name="_Currency_Jazztel model 15-exhibits_Tabelle Attivo Nota 31.12.08 61" xfId="5126"/>
    <cellStyle name="_Currency_Jazztel model 15-exhibits_Tabelle Attivo Nota 31.12.08 62" xfId="5127"/>
    <cellStyle name="_Currency_Jazztel model 15-exhibits_Tabelle Attivo Nota 31.12.08 63" xfId="5128"/>
    <cellStyle name="_Currency_Jazztel model 15-exhibits_Tabelle Attivo Nota 31.12.08 64" xfId="5129"/>
    <cellStyle name="_Currency_Jazztel model 15-exhibits_Tabelle Attivo Nota 31.12.08 65" xfId="5130"/>
    <cellStyle name="_Currency_Jazztel model 15-exhibits_Tabelle Attivo Nota 31.12.08 66" xfId="5131"/>
    <cellStyle name="_Currency_Jazztel model 15-exhibits_Tabelle Attivo Nota 31.12.08 7" xfId="5132"/>
    <cellStyle name="_Currency_Jazztel model 15-exhibits_Tabelle Attivo Nota 31.12.08 8" xfId="5133"/>
    <cellStyle name="_Currency_Jazztel model 15-exhibits_Tabelle Attivo Nota 31.12.08 9" xfId="5134"/>
    <cellStyle name="_Currency_Jazztel model 15-exhibits_Tabelle Nota P&amp;L 31.12.2007" xfId="5135"/>
    <cellStyle name="_Currency_Jazztel model 15-exhibits_Tabelle Nota P&amp;L 31.12.2007 2" xfId="5136"/>
    <cellStyle name="_Currency_Jazztel model 15-exhibits_Tabelle Nota P&amp;L 31.12.2008" xfId="322"/>
    <cellStyle name="_Currency_Jazztel model 15-exhibits_Tabelle Nota P&amp;L 31.12.2008 10" xfId="5137"/>
    <cellStyle name="_Currency_Jazztel model 15-exhibits_Tabelle Nota P&amp;L 31.12.2008 11" xfId="5138"/>
    <cellStyle name="_Currency_Jazztel model 15-exhibits_Tabelle Nota P&amp;L 31.12.2008 12" xfId="5139"/>
    <cellStyle name="_Currency_Jazztel model 15-exhibits_Tabelle Nota P&amp;L 31.12.2008 13" xfId="5140"/>
    <cellStyle name="_Currency_Jazztel model 15-exhibits_Tabelle Nota P&amp;L 31.12.2008 14" xfId="5141"/>
    <cellStyle name="_Currency_Jazztel model 15-exhibits_Tabelle Nota P&amp;L 31.12.2008 15" xfId="5142"/>
    <cellStyle name="_Currency_Jazztel model 15-exhibits_Tabelle Nota P&amp;L 31.12.2008 16" xfId="5143"/>
    <cellStyle name="_Currency_Jazztel model 15-exhibits_Tabelle Nota P&amp;L 31.12.2008 17" xfId="5144"/>
    <cellStyle name="_Currency_Jazztel model 15-exhibits_Tabelle Nota P&amp;L 31.12.2008 18" xfId="5145"/>
    <cellStyle name="_Currency_Jazztel model 15-exhibits_Tabelle Nota P&amp;L 31.12.2008 19" xfId="5146"/>
    <cellStyle name="_Currency_Jazztel model 15-exhibits_Tabelle Nota P&amp;L 31.12.2008 2" xfId="5147"/>
    <cellStyle name="_Currency_Jazztel model 15-exhibits_Tabelle Nota P&amp;L 31.12.2008 20" xfId="5148"/>
    <cellStyle name="_Currency_Jazztel model 15-exhibits_Tabelle Nota P&amp;L 31.12.2008 21" xfId="5149"/>
    <cellStyle name="_Currency_Jazztel model 15-exhibits_Tabelle Nota P&amp;L 31.12.2008 22" xfId="5150"/>
    <cellStyle name="_Currency_Jazztel model 15-exhibits_Tabelle Nota P&amp;L 31.12.2008 23" xfId="5151"/>
    <cellStyle name="_Currency_Jazztel model 15-exhibits_Tabelle Nota P&amp;L 31.12.2008 24" xfId="5152"/>
    <cellStyle name="_Currency_Jazztel model 15-exhibits_Tabelle Nota P&amp;L 31.12.2008 25" xfId="5153"/>
    <cellStyle name="_Currency_Jazztel model 15-exhibits_Tabelle Nota P&amp;L 31.12.2008 26" xfId="5154"/>
    <cellStyle name="_Currency_Jazztel model 15-exhibits_Tabelle Nota P&amp;L 31.12.2008 27" xfId="5155"/>
    <cellStyle name="_Currency_Jazztel model 15-exhibits_Tabelle Nota P&amp;L 31.12.2008 28" xfId="5156"/>
    <cellStyle name="_Currency_Jazztel model 15-exhibits_Tabelle Nota P&amp;L 31.12.2008 29" xfId="5157"/>
    <cellStyle name="_Currency_Jazztel model 15-exhibits_Tabelle Nota P&amp;L 31.12.2008 3" xfId="5158"/>
    <cellStyle name="_Currency_Jazztel model 15-exhibits_Tabelle Nota P&amp;L 31.12.2008 30" xfId="5159"/>
    <cellStyle name="_Currency_Jazztel model 15-exhibits_Tabelle Nota P&amp;L 31.12.2008 31" xfId="5160"/>
    <cellStyle name="_Currency_Jazztel model 15-exhibits_Tabelle Nota P&amp;L 31.12.2008 32" xfId="5161"/>
    <cellStyle name="_Currency_Jazztel model 15-exhibits_Tabelle Nota P&amp;L 31.12.2008 33" xfId="5162"/>
    <cellStyle name="_Currency_Jazztel model 15-exhibits_Tabelle Nota P&amp;L 31.12.2008 34" xfId="5163"/>
    <cellStyle name="_Currency_Jazztel model 15-exhibits_Tabelle Nota P&amp;L 31.12.2008 35" xfId="5164"/>
    <cellStyle name="_Currency_Jazztel model 15-exhibits_Tabelle Nota P&amp;L 31.12.2008 36" xfId="5165"/>
    <cellStyle name="_Currency_Jazztel model 15-exhibits_Tabelle Nota P&amp;L 31.12.2008 37" xfId="5166"/>
    <cellStyle name="_Currency_Jazztel model 15-exhibits_Tabelle Nota P&amp;L 31.12.2008 38" xfId="5167"/>
    <cellStyle name="_Currency_Jazztel model 15-exhibits_Tabelle Nota P&amp;L 31.12.2008 39" xfId="5168"/>
    <cellStyle name="_Currency_Jazztel model 15-exhibits_Tabelle Nota P&amp;L 31.12.2008 4" xfId="5169"/>
    <cellStyle name="_Currency_Jazztel model 15-exhibits_Tabelle Nota P&amp;L 31.12.2008 40" xfId="5170"/>
    <cellStyle name="_Currency_Jazztel model 15-exhibits_Tabelle Nota P&amp;L 31.12.2008 41" xfId="5171"/>
    <cellStyle name="_Currency_Jazztel model 15-exhibits_Tabelle Nota P&amp;L 31.12.2008 42" xfId="5172"/>
    <cellStyle name="_Currency_Jazztel model 15-exhibits_Tabelle Nota P&amp;L 31.12.2008 43" xfId="5173"/>
    <cellStyle name="_Currency_Jazztel model 15-exhibits_Tabelle Nota P&amp;L 31.12.2008 44" xfId="5174"/>
    <cellStyle name="_Currency_Jazztel model 15-exhibits_Tabelle Nota P&amp;L 31.12.2008 45" xfId="5175"/>
    <cellStyle name="_Currency_Jazztel model 15-exhibits_Tabelle Nota P&amp;L 31.12.2008 46" xfId="5176"/>
    <cellStyle name="_Currency_Jazztel model 15-exhibits_Tabelle Nota P&amp;L 31.12.2008 47" xfId="5177"/>
    <cellStyle name="_Currency_Jazztel model 15-exhibits_Tabelle Nota P&amp;L 31.12.2008 48" xfId="5178"/>
    <cellStyle name="_Currency_Jazztel model 15-exhibits_Tabelle Nota P&amp;L 31.12.2008 49" xfId="5179"/>
    <cellStyle name="_Currency_Jazztel model 15-exhibits_Tabelle Nota P&amp;L 31.12.2008 5" xfId="5180"/>
    <cellStyle name="_Currency_Jazztel model 15-exhibits_Tabelle Nota P&amp;L 31.12.2008 50" xfId="5181"/>
    <cellStyle name="_Currency_Jazztel model 15-exhibits_Tabelle Nota P&amp;L 31.12.2008 51" xfId="5182"/>
    <cellStyle name="_Currency_Jazztel model 15-exhibits_Tabelle Nota P&amp;L 31.12.2008 52" xfId="5183"/>
    <cellStyle name="_Currency_Jazztel model 15-exhibits_Tabelle Nota P&amp;L 31.12.2008 53" xfId="5184"/>
    <cellStyle name="_Currency_Jazztel model 15-exhibits_Tabelle Nota P&amp;L 31.12.2008 54" xfId="5185"/>
    <cellStyle name="_Currency_Jazztel model 15-exhibits_Tabelle Nota P&amp;L 31.12.2008 55" xfId="5186"/>
    <cellStyle name="_Currency_Jazztel model 15-exhibits_Tabelle Nota P&amp;L 31.12.2008 56" xfId="5187"/>
    <cellStyle name="_Currency_Jazztel model 15-exhibits_Tabelle Nota P&amp;L 31.12.2008 57" xfId="5188"/>
    <cellStyle name="_Currency_Jazztel model 15-exhibits_Tabelle Nota P&amp;L 31.12.2008 58" xfId="5189"/>
    <cellStyle name="_Currency_Jazztel model 15-exhibits_Tabelle Nota P&amp;L 31.12.2008 59" xfId="5190"/>
    <cellStyle name="_Currency_Jazztel model 15-exhibits_Tabelle Nota P&amp;L 31.12.2008 6" xfId="5191"/>
    <cellStyle name="_Currency_Jazztel model 15-exhibits_Tabelle Nota P&amp;L 31.12.2008 60" xfId="5192"/>
    <cellStyle name="_Currency_Jazztel model 15-exhibits_Tabelle Nota P&amp;L 31.12.2008 61" xfId="5193"/>
    <cellStyle name="_Currency_Jazztel model 15-exhibits_Tabelle Nota P&amp;L 31.12.2008 62" xfId="5194"/>
    <cellStyle name="_Currency_Jazztel model 15-exhibits_Tabelle Nota P&amp;L 31.12.2008 63" xfId="5195"/>
    <cellStyle name="_Currency_Jazztel model 15-exhibits_Tabelle Nota P&amp;L 31.12.2008 64" xfId="5196"/>
    <cellStyle name="_Currency_Jazztel model 15-exhibits_Tabelle Nota P&amp;L 31.12.2008 65" xfId="5197"/>
    <cellStyle name="_Currency_Jazztel model 15-exhibits_Tabelle Nota P&amp;L 31.12.2008 66" xfId="5198"/>
    <cellStyle name="_Currency_Jazztel model 15-exhibits_Tabelle Nota P&amp;L 31.12.2008 7" xfId="5199"/>
    <cellStyle name="_Currency_Jazztel model 15-exhibits_Tabelle Nota P&amp;L 31.12.2008 8" xfId="5200"/>
    <cellStyle name="_Currency_Jazztel model 15-exhibits_Tabelle Nota P&amp;L 31.12.2008 9" xfId="5201"/>
    <cellStyle name="_Currency_Jazztel model 15-exhibits_Tabelle Rischi IFRS 7 31.12.10 (updated) - 28,6%" xfId="5202"/>
    <cellStyle name="_Currency_Jazztel model 15-exhibits_Tabelle Rischi IFRS 7 per dettagli " xfId="5203"/>
    <cellStyle name="_Currency_Jazztel model 15-exhibits_Tabelle Rischi Nota 31.12.08 (v. 23.03.09)" xfId="5204"/>
    <cellStyle name="_Currency_Jazztel model 15-exhibits_TDC-2Aug2001" xfId="323"/>
    <cellStyle name="_Currency_Jazztel model 15-exhibits_TDC-2Aug2001 10" xfId="5205"/>
    <cellStyle name="_Currency_Jazztel model 15-exhibits_TDC-2Aug2001 11" xfId="5206"/>
    <cellStyle name="_Currency_Jazztel model 15-exhibits_TDC-2Aug2001 12" xfId="5207"/>
    <cellStyle name="_Currency_Jazztel model 15-exhibits_TDC-2Aug2001 13" xfId="5208"/>
    <cellStyle name="_Currency_Jazztel model 15-exhibits_TDC-2Aug2001 14" xfId="5209"/>
    <cellStyle name="_Currency_Jazztel model 15-exhibits_TDC-2Aug2001 15" xfId="5210"/>
    <cellStyle name="_Currency_Jazztel model 15-exhibits_TDC-2Aug2001 16" xfId="5211"/>
    <cellStyle name="_Currency_Jazztel model 15-exhibits_TDC-2Aug2001 17" xfId="5212"/>
    <cellStyle name="_Currency_Jazztel model 15-exhibits_TDC-2Aug2001 18" xfId="5213"/>
    <cellStyle name="_Currency_Jazztel model 15-exhibits_TDC-2Aug2001 19" xfId="5214"/>
    <cellStyle name="_Currency_Jazztel model 15-exhibits_TDC-2Aug2001 2" xfId="5215"/>
    <cellStyle name="_Currency_Jazztel model 15-exhibits_TDC-2Aug2001 2 2" xfId="5216"/>
    <cellStyle name="_Currency_Jazztel model 15-exhibits_TDC-2Aug2001 2 2 2" xfId="5217"/>
    <cellStyle name="_Currency_Jazztel model 15-exhibits_TDC-2Aug2001 2 3" xfId="5218"/>
    <cellStyle name="_Currency_Jazztel model 15-exhibits_TDC-2Aug2001 20" xfId="5219"/>
    <cellStyle name="_Currency_Jazztel model 15-exhibits_TDC-2Aug2001 21" xfId="5220"/>
    <cellStyle name="_Currency_Jazztel model 15-exhibits_TDC-2Aug2001 22" xfId="5221"/>
    <cellStyle name="_Currency_Jazztel model 15-exhibits_TDC-2Aug2001 23" xfId="5222"/>
    <cellStyle name="_Currency_Jazztel model 15-exhibits_TDC-2Aug2001 24" xfId="5223"/>
    <cellStyle name="_Currency_Jazztel model 15-exhibits_TDC-2Aug2001 25" xfId="5224"/>
    <cellStyle name="_Currency_Jazztel model 15-exhibits_TDC-2Aug2001 26" xfId="5225"/>
    <cellStyle name="_Currency_Jazztel model 15-exhibits_TDC-2Aug2001 27" xfId="5226"/>
    <cellStyle name="_Currency_Jazztel model 15-exhibits_TDC-2Aug2001 28" xfId="5227"/>
    <cellStyle name="_Currency_Jazztel model 15-exhibits_TDC-2Aug2001 29" xfId="5228"/>
    <cellStyle name="_Currency_Jazztel model 15-exhibits_TDC-2Aug2001 3" xfId="5229"/>
    <cellStyle name="_Currency_Jazztel model 15-exhibits_TDC-2Aug2001 30" xfId="5230"/>
    <cellStyle name="_Currency_Jazztel model 15-exhibits_TDC-2Aug2001 31" xfId="5231"/>
    <cellStyle name="_Currency_Jazztel model 15-exhibits_TDC-2Aug2001 32" xfId="5232"/>
    <cellStyle name="_Currency_Jazztel model 15-exhibits_TDC-2Aug2001 33" xfId="5233"/>
    <cellStyle name="_Currency_Jazztel model 15-exhibits_TDC-2Aug2001 34" xfId="5234"/>
    <cellStyle name="_Currency_Jazztel model 15-exhibits_TDC-2Aug2001 35" xfId="5235"/>
    <cellStyle name="_Currency_Jazztel model 15-exhibits_TDC-2Aug2001 36" xfId="5236"/>
    <cellStyle name="_Currency_Jazztel model 15-exhibits_TDC-2Aug2001 37" xfId="5237"/>
    <cellStyle name="_Currency_Jazztel model 15-exhibits_TDC-2Aug2001 38" xfId="5238"/>
    <cellStyle name="_Currency_Jazztel model 15-exhibits_TDC-2Aug2001 39" xfId="5239"/>
    <cellStyle name="_Currency_Jazztel model 15-exhibits_TDC-2Aug2001 4" xfId="5240"/>
    <cellStyle name="_Currency_Jazztel model 15-exhibits_TDC-2Aug2001 40" xfId="5241"/>
    <cellStyle name="_Currency_Jazztel model 15-exhibits_TDC-2Aug2001 41" xfId="5242"/>
    <cellStyle name="_Currency_Jazztel model 15-exhibits_TDC-2Aug2001 42" xfId="5243"/>
    <cellStyle name="_Currency_Jazztel model 15-exhibits_TDC-2Aug2001 43" xfId="5244"/>
    <cellStyle name="_Currency_Jazztel model 15-exhibits_TDC-2Aug2001 44" xfId="5245"/>
    <cellStyle name="_Currency_Jazztel model 15-exhibits_TDC-2Aug2001 45" xfId="5246"/>
    <cellStyle name="_Currency_Jazztel model 15-exhibits_TDC-2Aug2001 46" xfId="5247"/>
    <cellStyle name="_Currency_Jazztel model 15-exhibits_TDC-2Aug2001 47" xfId="5248"/>
    <cellStyle name="_Currency_Jazztel model 15-exhibits_TDC-2Aug2001 48" xfId="5249"/>
    <cellStyle name="_Currency_Jazztel model 15-exhibits_TDC-2Aug2001 49" xfId="5250"/>
    <cellStyle name="_Currency_Jazztel model 15-exhibits_TDC-2Aug2001 5" xfId="5251"/>
    <cellStyle name="_Currency_Jazztel model 15-exhibits_TDC-2Aug2001 50" xfId="5252"/>
    <cellStyle name="_Currency_Jazztel model 15-exhibits_TDC-2Aug2001 51" xfId="5253"/>
    <cellStyle name="_Currency_Jazztel model 15-exhibits_TDC-2Aug2001 52" xfId="5254"/>
    <cellStyle name="_Currency_Jazztel model 15-exhibits_TDC-2Aug2001 53" xfId="5255"/>
    <cellStyle name="_Currency_Jazztel model 15-exhibits_TDC-2Aug2001 54" xfId="5256"/>
    <cellStyle name="_Currency_Jazztel model 15-exhibits_TDC-2Aug2001 55" xfId="5257"/>
    <cellStyle name="_Currency_Jazztel model 15-exhibits_TDC-2Aug2001 56" xfId="5258"/>
    <cellStyle name="_Currency_Jazztel model 15-exhibits_TDC-2Aug2001 57" xfId="5259"/>
    <cellStyle name="_Currency_Jazztel model 15-exhibits_TDC-2Aug2001 58" xfId="5260"/>
    <cellStyle name="_Currency_Jazztel model 15-exhibits_TDC-2Aug2001 59" xfId="5261"/>
    <cellStyle name="_Currency_Jazztel model 15-exhibits_TDC-2Aug2001 6" xfId="5262"/>
    <cellStyle name="_Currency_Jazztel model 15-exhibits_TDC-2Aug2001 60" xfId="5263"/>
    <cellStyle name="_Currency_Jazztel model 15-exhibits_TDC-2Aug2001 61" xfId="5264"/>
    <cellStyle name="_Currency_Jazztel model 15-exhibits_TDC-2Aug2001 62" xfId="5265"/>
    <cellStyle name="_Currency_Jazztel model 15-exhibits_TDC-2Aug2001 63" xfId="5266"/>
    <cellStyle name="_Currency_Jazztel model 15-exhibits_TDC-2Aug2001 64" xfId="5267"/>
    <cellStyle name="_Currency_Jazztel model 15-exhibits_TDC-2Aug2001 65" xfId="5268"/>
    <cellStyle name="_Currency_Jazztel model 15-exhibits_TDC-2Aug2001 66" xfId="5269"/>
    <cellStyle name="_Currency_Jazztel model 15-exhibits_TDC-2Aug2001 7" xfId="5270"/>
    <cellStyle name="_Currency_Jazztel model 15-exhibits_TDC-2Aug2001 8" xfId="5271"/>
    <cellStyle name="_Currency_Jazztel model 15-exhibits_TDC-2Aug2001 9" xfId="5272"/>
    <cellStyle name="_Currency_Jazztel model 15-exhibits_TOOL_Results_12M2011 v.DRAFT" xfId="5273"/>
    <cellStyle name="_Currency_Jazztel model 15-exhibits_TOOL_Results_12M2011 v.DRAFT 2" xfId="5274"/>
    <cellStyle name="_Currency_Jazztel model 15-exhibits_TOOL_Results_12M2011 v.DRAFT 3" xfId="5275"/>
    <cellStyle name="_Currency_Jazztel model 15-exhibits-Friso2" xfId="324"/>
    <cellStyle name="_Currency_Jazztel model 15-exhibits-Friso2 10" xfId="5276"/>
    <cellStyle name="_Currency_Jazztel model 15-exhibits-Friso2 11" xfId="5277"/>
    <cellStyle name="_Currency_Jazztel model 15-exhibits-Friso2 12" xfId="5278"/>
    <cellStyle name="_Currency_Jazztel model 15-exhibits-Friso2 13" xfId="5279"/>
    <cellStyle name="_Currency_Jazztel model 15-exhibits-Friso2 14" xfId="5280"/>
    <cellStyle name="_Currency_Jazztel model 15-exhibits-Friso2 15" xfId="5281"/>
    <cellStyle name="_Currency_Jazztel model 15-exhibits-Friso2 16" xfId="5282"/>
    <cellStyle name="_Currency_Jazztel model 15-exhibits-Friso2 17" xfId="5283"/>
    <cellStyle name="_Currency_Jazztel model 15-exhibits-Friso2 18" xfId="5284"/>
    <cellStyle name="_Currency_Jazztel model 15-exhibits-Friso2 19" xfId="5285"/>
    <cellStyle name="_Currency_Jazztel model 15-exhibits-Friso2 2" xfId="5286"/>
    <cellStyle name="_Currency_Jazztel model 15-exhibits-Friso2 2 2" xfId="5287"/>
    <cellStyle name="_Currency_Jazztel model 15-exhibits-Friso2 2 2 2" xfId="5288"/>
    <cellStyle name="_Currency_Jazztel model 15-exhibits-Friso2 2 3" xfId="5289"/>
    <cellStyle name="_Currency_Jazztel model 15-exhibits-Friso2 20" xfId="5290"/>
    <cellStyle name="_Currency_Jazztel model 15-exhibits-Friso2 21" xfId="5291"/>
    <cellStyle name="_Currency_Jazztel model 15-exhibits-Friso2 22" xfId="5292"/>
    <cellStyle name="_Currency_Jazztel model 15-exhibits-Friso2 23" xfId="5293"/>
    <cellStyle name="_Currency_Jazztel model 15-exhibits-Friso2 24" xfId="5294"/>
    <cellStyle name="_Currency_Jazztel model 15-exhibits-Friso2 25" xfId="5295"/>
    <cellStyle name="_Currency_Jazztel model 15-exhibits-Friso2 26" xfId="5296"/>
    <cellStyle name="_Currency_Jazztel model 15-exhibits-Friso2 27" xfId="5297"/>
    <cellStyle name="_Currency_Jazztel model 15-exhibits-Friso2 28" xfId="5298"/>
    <cellStyle name="_Currency_Jazztel model 15-exhibits-Friso2 29" xfId="5299"/>
    <cellStyle name="_Currency_Jazztel model 15-exhibits-Friso2 3" xfId="5300"/>
    <cellStyle name="_Currency_Jazztel model 15-exhibits-Friso2 30" xfId="5301"/>
    <cellStyle name="_Currency_Jazztel model 15-exhibits-Friso2 31" xfId="5302"/>
    <cellStyle name="_Currency_Jazztel model 15-exhibits-Friso2 32" xfId="5303"/>
    <cellStyle name="_Currency_Jazztel model 15-exhibits-Friso2 33" xfId="5304"/>
    <cellStyle name="_Currency_Jazztel model 15-exhibits-Friso2 34" xfId="5305"/>
    <cellStyle name="_Currency_Jazztel model 15-exhibits-Friso2 35" xfId="5306"/>
    <cellStyle name="_Currency_Jazztel model 15-exhibits-Friso2 36" xfId="5307"/>
    <cellStyle name="_Currency_Jazztel model 15-exhibits-Friso2 37" xfId="5308"/>
    <cellStyle name="_Currency_Jazztel model 15-exhibits-Friso2 38" xfId="5309"/>
    <cellStyle name="_Currency_Jazztel model 15-exhibits-Friso2 39" xfId="5310"/>
    <cellStyle name="_Currency_Jazztel model 15-exhibits-Friso2 4" xfId="5311"/>
    <cellStyle name="_Currency_Jazztel model 15-exhibits-Friso2 40" xfId="5312"/>
    <cellStyle name="_Currency_Jazztel model 15-exhibits-Friso2 41" xfId="5313"/>
    <cellStyle name="_Currency_Jazztel model 15-exhibits-Friso2 42" xfId="5314"/>
    <cellStyle name="_Currency_Jazztel model 15-exhibits-Friso2 43" xfId="5315"/>
    <cellStyle name="_Currency_Jazztel model 15-exhibits-Friso2 44" xfId="5316"/>
    <cellStyle name="_Currency_Jazztel model 15-exhibits-Friso2 45" xfId="5317"/>
    <cellStyle name="_Currency_Jazztel model 15-exhibits-Friso2 46" xfId="5318"/>
    <cellStyle name="_Currency_Jazztel model 15-exhibits-Friso2 47" xfId="5319"/>
    <cellStyle name="_Currency_Jazztel model 15-exhibits-Friso2 48" xfId="5320"/>
    <cellStyle name="_Currency_Jazztel model 15-exhibits-Friso2 49" xfId="5321"/>
    <cellStyle name="_Currency_Jazztel model 15-exhibits-Friso2 5" xfId="5322"/>
    <cellStyle name="_Currency_Jazztel model 15-exhibits-Friso2 50" xfId="5323"/>
    <cellStyle name="_Currency_Jazztel model 15-exhibits-Friso2 51" xfId="5324"/>
    <cellStyle name="_Currency_Jazztel model 15-exhibits-Friso2 52" xfId="5325"/>
    <cellStyle name="_Currency_Jazztel model 15-exhibits-Friso2 53" xfId="5326"/>
    <cellStyle name="_Currency_Jazztel model 15-exhibits-Friso2 54" xfId="5327"/>
    <cellStyle name="_Currency_Jazztel model 15-exhibits-Friso2 55" xfId="5328"/>
    <cellStyle name="_Currency_Jazztel model 15-exhibits-Friso2 56" xfId="5329"/>
    <cellStyle name="_Currency_Jazztel model 15-exhibits-Friso2 57" xfId="5330"/>
    <cellStyle name="_Currency_Jazztel model 15-exhibits-Friso2 58" xfId="5331"/>
    <cellStyle name="_Currency_Jazztel model 15-exhibits-Friso2 59" xfId="5332"/>
    <cellStyle name="_Currency_Jazztel model 15-exhibits-Friso2 6" xfId="5333"/>
    <cellStyle name="_Currency_Jazztel model 15-exhibits-Friso2 60" xfId="5334"/>
    <cellStyle name="_Currency_Jazztel model 15-exhibits-Friso2 61" xfId="5335"/>
    <cellStyle name="_Currency_Jazztel model 15-exhibits-Friso2 62" xfId="5336"/>
    <cellStyle name="_Currency_Jazztel model 15-exhibits-Friso2 63" xfId="5337"/>
    <cellStyle name="_Currency_Jazztel model 15-exhibits-Friso2 64" xfId="5338"/>
    <cellStyle name="_Currency_Jazztel model 15-exhibits-Friso2 65" xfId="5339"/>
    <cellStyle name="_Currency_Jazztel model 15-exhibits-Friso2 66" xfId="5340"/>
    <cellStyle name="_Currency_Jazztel model 15-exhibits-Friso2 7" xfId="5341"/>
    <cellStyle name="_Currency_Jazztel model 15-exhibits-Friso2 8" xfId="5342"/>
    <cellStyle name="_Currency_Jazztel model 15-exhibits-Friso2 9" xfId="5343"/>
    <cellStyle name="_Currency_Jazztel model 15-exhibits-Friso2_Book2" xfId="5344"/>
    <cellStyle name="_Currency_Jazztel model 15-exhibits-Friso2_Book2 2" xfId="5345"/>
    <cellStyle name="_Currency_Jazztel model 15-exhibits-Friso2_DRAFT_Results_1H2009_v.01" xfId="5346"/>
    <cellStyle name="_Currency_Jazztel model 15-exhibits-Friso2_DRAFT_Results_1H2009_v.01 2" xfId="5347"/>
    <cellStyle name="_Currency_Jazztel model 15-exhibits-Friso2_DRAFT_Results_1H2009_v.01 2 2" xfId="5348"/>
    <cellStyle name="_Currency_Jazztel model 15-exhibits-Friso2_DRAFT_Results_1H2009_v.01 2 2 2" xfId="5349"/>
    <cellStyle name="_Currency_Jazztel model 15-exhibits-Friso2_DRAFT_Results_1H2009_v.01 2 3" xfId="5350"/>
    <cellStyle name="_Currency_Jazztel model 15-exhibits-Friso2_DRAFT_Results_1H2009_v.01 3" xfId="5351"/>
    <cellStyle name="_Currency_Jazztel model 15-exhibits-Friso2_DRAFT_Results_1H2009_v.01 4" xfId="5352"/>
    <cellStyle name="_Currency_Jazztel model 15-exhibits-Friso2_DRAFT_Results_1H2010_v 01 (2)" xfId="5353"/>
    <cellStyle name="_Currency_Jazztel model 15-exhibits-Friso2_DRAFT_Results_1H2010_v 01 (2) 2" xfId="5354"/>
    <cellStyle name="_Currency_Jazztel model 15-exhibits-Friso2_DRAFT_Results_1H2010_v 01 (2) 2 2" xfId="5355"/>
    <cellStyle name="_Currency_Jazztel model 15-exhibits-Friso2_DRAFT_Results_1H2010_v 01 (2) 2 2 2" xfId="5356"/>
    <cellStyle name="_Currency_Jazztel model 15-exhibits-Friso2_DRAFT_Results_1H2010_v 01 (2) 2 3" xfId="5357"/>
    <cellStyle name="_Currency_Jazztel model 15-exhibits-Friso2_DRAFT_Results_1H2010_v 01 (2) 3" xfId="5358"/>
    <cellStyle name="_Currency_Jazztel model 15-exhibits-Friso2_DRAFT_Results_1H2010_v 01 (2) 4" xfId="5359"/>
    <cellStyle name="_Currency_Jazztel model 15-exhibits-Friso2_DRAFT_Results_FY2009_v.03" xfId="5360"/>
    <cellStyle name="_Currency_Jazztel model 15-exhibits-Friso2_DRAFT_Results_FY2009_v.03 2" xfId="5361"/>
    <cellStyle name="_Currency_Jazztel model 15-exhibits-Friso2_DRAFT_Results_FY2009_v.03 2 2" xfId="5362"/>
    <cellStyle name="_Currency_Jazztel model 15-exhibits-Friso2_DRAFT_Results_FY2009_v.03 2 2 2" xfId="5363"/>
    <cellStyle name="_Currency_Jazztel model 15-exhibits-Friso2_DRAFT_Results_FY2009_v.03 2 3" xfId="5364"/>
    <cellStyle name="_Currency_Jazztel model 15-exhibits-Friso2_DRAFT_Results_FY2009_v.03 3" xfId="5365"/>
    <cellStyle name="_Currency_Jazztel model 15-exhibits-Friso2_DRAFT_Results_FY2009_v.03 4" xfId="5366"/>
    <cellStyle name="_Currency_Jazztel model 15-exhibits-Friso2_DRAFT_Results_FY2009_v.03_DRAFT Results_H1 2011_v6" xfId="5367"/>
    <cellStyle name="_Currency_Jazztel model 15-exhibits-Friso2_FT-13Sept2001" xfId="325"/>
    <cellStyle name="_Currency_Jazztel model 15-exhibits-Friso2_FT-13Sept2001 2" xfId="5368"/>
    <cellStyle name="_Currency_Jazztel model 15-exhibits-Friso2_FT-13Sept2001 2 2" xfId="5369"/>
    <cellStyle name="_Currency_Jazztel model 15-exhibits-Friso2_FT-13Sept2001 2 2 2" xfId="5370"/>
    <cellStyle name="_Currency_Jazztel model 15-exhibits-Friso2_FT-13Sept2001 2 3" xfId="5371"/>
    <cellStyle name="_Currency_Jazztel model 15-exhibits-Friso2_FT-13Sept2001 3" xfId="5372"/>
    <cellStyle name="_Currency_Jazztel model 15-exhibits-Friso2_FT-13Sept2001 4" xfId="5373"/>
    <cellStyle name="_Currency_Jazztel model 15-exhibits-Friso2_Jazztel model 16DP3-Exhibits" xfId="326"/>
    <cellStyle name="_Currency_Jazztel model 15-exhibits-Friso2_Jazztel model 16DP3-Exhibits 2" xfId="5374"/>
    <cellStyle name="_Currency_Jazztel model 15-exhibits-Friso2_Jazztel model 16DP3-Exhibits 2 2" xfId="5375"/>
    <cellStyle name="_Currency_Jazztel model 15-exhibits-Friso2_Jazztel model 16DP3-Exhibits 2 2 2" xfId="5376"/>
    <cellStyle name="_Currency_Jazztel model 15-exhibits-Friso2_Jazztel model 16DP3-Exhibits 2 3" xfId="5377"/>
    <cellStyle name="_Currency_Jazztel model 15-exhibits-Friso2_Jazztel model 16DP3-Exhibits 3" xfId="5378"/>
    <cellStyle name="_Currency_Jazztel model 15-exhibits-Friso2_Jazztel model 16DP3-Exhibits 4" xfId="5379"/>
    <cellStyle name="_Currency_Jazztel model 15-exhibits-Friso2_Jazztel model 16DP3-Exhibits_FT-13Sept2001" xfId="327"/>
    <cellStyle name="_Currency_Jazztel model 15-exhibits-Friso2_Jazztel model 16DP3-Exhibits_FT-13Sept2001 2" xfId="5380"/>
    <cellStyle name="_Currency_Jazztel model 15-exhibits-Friso2_Jazztel model 16DP3-Exhibits_FT-13Sept2001 2 2" xfId="5381"/>
    <cellStyle name="_Currency_Jazztel model 15-exhibits-Friso2_Jazztel model 16DP3-Exhibits_FT-13Sept2001 2 2 2" xfId="5382"/>
    <cellStyle name="_Currency_Jazztel model 15-exhibits-Friso2_Jazztel model 16DP3-Exhibits_FT-13Sept2001 2 3" xfId="5383"/>
    <cellStyle name="_Currency_Jazztel model 15-exhibits-Friso2_Jazztel model 16DP3-Exhibits_FT-13Sept2001 3" xfId="5384"/>
    <cellStyle name="_Currency_Jazztel model 15-exhibits-Friso2_Jazztel model 16DP3-Exhibits_FT-13Sept2001 4" xfId="5385"/>
    <cellStyle name="_Currency_Jazztel model 15-exhibits-Friso2_Jazztel model 16DP3-Exhibits_Orange-Mar01" xfId="328"/>
    <cellStyle name="_Currency_Jazztel model 15-exhibits-Friso2_Jazztel model 16DP3-Exhibits_Orange-Mar01 2" xfId="5386"/>
    <cellStyle name="_Currency_Jazztel model 15-exhibits-Friso2_Jazztel model 16DP3-Exhibits_Orange-May01" xfId="329"/>
    <cellStyle name="_Currency_Jazztel model 15-exhibits-Friso2_Jazztel model 16DP3-Exhibits_Orange-May01 2" xfId="5387"/>
    <cellStyle name="_Currency_Jazztel model 15-exhibits-Friso2_Jazztel model 16DP3-Exhibits_T_MOBIL2" xfId="330"/>
    <cellStyle name="_Currency_Jazztel model 15-exhibits-Friso2_Jazztel model 16DP3-Exhibits_T_MOBIL2 2" xfId="5388"/>
    <cellStyle name="_Currency_Jazztel model 15-exhibits-Friso2_Jazztel model 16DP3-Exhibits_T_MOBIL2 2 2" xfId="5389"/>
    <cellStyle name="_Currency_Jazztel model 15-exhibits-Friso2_Jazztel model 16DP3-Exhibits_T_MOBIL2 2 2 2" xfId="5390"/>
    <cellStyle name="_Currency_Jazztel model 15-exhibits-Friso2_Jazztel model 16DP3-Exhibits_T_MOBIL2 2 3" xfId="5391"/>
    <cellStyle name="_Currency_Jazztel model 15-exhibits-Friso2_Jazztel model 16DP3-Exhibits_T_MOBIL2 3" xfId="5392"/>
    <cellStyle name="_Currency_Jazztel model 15-exhibits-Friso2_Jazztel model 16DP3-Exhibits_T_MOBIL2 4" xfId="5393"/>
    <cellStyle name="_Currency_Jazztel model 15-exhibits-Friso2_Jazztel model 16DP3-Exhibits_T_MOBIL2_FT-13Sept2001" xfId="331"/>
    <cellStyle name="_Currency_Jazztel model 15-exhibits-Friso2_Jazztel model 16DP3-Exhibits_T_MOBIL2_FT-13Sept2001 2" xfId="5394"/>
    <cellStyle name="_Currency_Jazztel model 15-exhibits-Friso2_Jazztel model 16DP3-Exhibits_TDC-EQUITY MODEL-Nov2001" xfId="332"/>
    <cellStyle name="_Currency_Jazztel model 15-exhibits-Friso2_Jazztel model 16DP3-Exhibits_TDC-EQUITY MODEL-Nov2001 2" xfId="5395"/>
    <cellStyle name="_Currency_Jazztel model 15-exhibits-Friso2_Jazztel model 16DP3-Exhibits_TDC-GS-30Nov2001" xfId="333"/>
    <cellStyle name="_Currency_Jazztel model 15-exhibits-Friso2_Jazztel model 16DP3-Exhibits_TDC-GS-30Nov2001 2" xfId="5396"/>
    <cellStyle name="_Currency_Jazztel model 15-exhibits-Friso2_Jazztel model 16DP3-Exhibits_TDC-Nov2001" xfId="334"/>
    <cellStyle name="_Currency_Jazztel model 15-exhibits-Friso2_Jazztel model 16DP3-Exhibits_TDC-Nov2001 2" xfId="5397"/>
    <cellStyle name="_Currency_Jazztel model 15-exhibits-Friso2_Jazztel model 16DP3-Exhibits_TEF_Movile_Jan01" xfId="335"/>
    <cellStyle name="_Currency_Jazztel model 15-exhibits-Friso2_Jazztel model 16DP3-Exhibits_TEF_Movile_Jan01 2" xfId="5398"/>
    <cellStyle name="_Currency_Jazztel model 15-exhibits-Friso2_Jazztel model 16DP3-Exhibits_TEF_Movile_Jan01 2 2" xfId="5399"/>
    <cellStyle name="_Currency_Jazztel model 15-exhibits-Friso2_Jazztel model 16DP3-Exhibits_TEF_Movile_Jan01 2 2 2" xfId="5400"/>
    <cellStyle name="_Currency_Jazztel model 15-exhibits-Friso2_Jazztel model 16DP3-Exhibits_TEF_Movile_Jan01 2 3" xfId="5401"/>
    <cellStyle name="_Currency_Jazztel model 15-exhibits-Friso2_Jazztel model 16DP3-Exhibits_TEF_Movile_Jan01 3" xfId="5402"/>
    <cellStyle name="_Currency_Jazztel model 15-exhibits-Friso2_Jazztel model 16DP3-Exhibits_TEF_Movile_Jan01 4" xfId="5403"/>
    <cellStyle name="_Currency_Jazztel model 15-exhibits-Friso2_Jazztel model 16DP3-Exhibits_TEF_Movile_Mar01_new1" xfId="336"/>
    <cellStyle name="_Currency_Jazztel model 15-exhibits-Friso2_Jazztel model 16DP3-Exhibits_TEF_Movile_Mar01_new1 2" xfId="5404"/>
    <cellStyle name="_Currency_Jazztel model 15-exhibits-Friso2_Jazztel model 16DP3-Exhibits_TEF_Movile_Mar01_new1 2 2" xfId="5405"/>
    <cellStyle name="_Currency_Jazztel model 15-exhibits-Friso2_Jazztel model 16DP3-Exhibits_TEF_Movile_Mar01_new1 2 2 2" xfId="5406"/>
    <cellStyle name="_Currency_Jazztel model 15-exhibits-Friso2_Jazztel model 16DP3-Exhibits_TEF_Movile_Mar01_new1 2 3" xfId="5407"/>
    <cellStyle name="_Currency_Jazztel model 15-exhibits-Friso2_Jazztel model 16DP3-Exhibits_TEF_Movile_Mar01_new1 3" xfId="5408"/>
    <cellStyle name="_Currency_Jazztel model 15-exhibits-Friso2_Jazztel model 16DP3-Exhibits_TEF_Movile_Mar01_new1 4" xfId="5409"/>
    <cellStyle name="_Currency_Jazztel model 15-exhibits-Friso2_Jazztel model 16DP3-Exhibits_TelenorInitiation-11Jan01" xfId="337"/>
    <cellStyle name="_Currency_Jazztel model 15-exhibits-Friso2_Jazztel model 16DP3-Exhibits_TelenorInitiation-11Jan01 2" xfId="5410"/>
    <cellStyle name="_Currency_Jazztel model 15-exhibits-Friso2_Jazztel model 16DP3-Exhibits_TelenorWIPFeb01" xfId="338"/>
    <cellStyle name="_Currency_Jazztel model 15-exhibits-Friso2_Jazztel model 16DP3-Exhibits_TelenorWIPFeb01 2" xfId="5411"/>
    <cellStyle name="_Currency_Jazztel model 15-exhibits-Friso2_Jazztel model 16DP3-Exhibits_Template Wacc" xfId="339"/>
    <cellStyle name="_Currency_Jazztel model 15-exhibits-Friso2_Jazztel model 16DP3-Exhibits_Template Wacc 2" xfId="5412"/>
    <cellStyle name="_Currency_Jazztel model 15-exhibits-Friso2_Jazztel model 16DP3-Exhibits_Template Wacc 2 2" xfId="5413"/>
    <cellStyle name="_Currency_Jazztel model 15-exhibits-Friso2_Jazztel model 16DP3-Exhibits_Template Wacc 2 2 2" xfId="5414"/>
    <cellStyle name="_Currency_Jazztel model 15-exhibits-Friso2_Jazztel model 16DP3-Exhibits_Template Wacc 2 3" xfId="5415"/>
    <cellStyle name="_Currency_Jazztel model 15-exhibits-Friso2_Jazztel model 16DP3-Exhibits_Template Wacc 3" xfId="5416"/>
    <cellStyle name="_Currency_Jazztel model 15-exhibits-Friso2_Jazztel model 16DP3-Exhibits_Template Wacc 4" xfId="5417"/>
    <cellStyle name="_Currency_Jazztel model 15-exhibits-Friso2_Jazztel model 18DP-exhibits" xfId="340"/>
    <cellStyle name="_Currency_Jazztel model 15-exhibits-Friso2_Jazztel model 18DP-exhibits 2" xfId="5418"/>
    <cellStyle name="_Currency_Jazztel model 15-exhibits-Friso2_Jazztel model 18DP-exhibits 2 2" xfId="5419"/>
    <cellStyle name="_Currency_Jazztel model 15-exhibits-Friso2_Jazztel model 18DP-exhibits 2 2 2" xfId="5420"/>
    <cellStyle name="_Currency_Jazztel model 15-exhibits-Friso2_Jazztel model 18DP-exhibits 2 3" xfId="5421"/>
    <cellStyle name="_Currency_Jazztel model 15-exhibits-Friso2_Jazztel model 18DP-exhibits 3" xfId="5422"/>
    <cellStyle name="_Currency_Jazztel model 15-exhibits-Friso2_Jazztel model 18DP-exhibits 4" xfId="5423"/>
    <cellStyle name="_Currency_Jazztel model 15-exhibits-Friso2_Orange-May01" xfId="341"/>
    <cellStyle name="_Currency_Jazztel model 15-exhibits-Friso2_Orange-May01 2" xfId="5424"/>
    <cellStyle name="_Currency_Jazztel model 15-exhibits-Friso2_Orange-May01 2 2" xfId="5425"/>
    <cellStyle name="_Currency_Jazztel model 15-exhibits-Friso2_Orange-May01 2 2 2" xfId="5426"/>
    <cellStyle name="_Currency_Jazztel model 15-exhibits-Friso2_Orange-May01 2 3" xfId="5427"/>
    <cellStyle name="_Currency_Jazztel model 15-exhibits-Friso2_Orange-May01 3" xfId="5428"/>
    <cellStyle name="_Currency_Jazztel model 15-exhibits-Friso2_Orange-May01 4" xfId="5429"/>
    <cellStyle name="_Currency_Jazztel model 15-exhibits-Friso2_Rischio prezzo 31.12.09" xfId="5430"/>
    <cellStyle name="_Currency_Jazztel model 15-exhibits-Friso2_Tabelle Attivo Nota 31.12.07" xfId="342"/>
    <cellStyle name="_Currency_Jazztel model 15-exhibits-Friso2_Tabelle Attivo Nota 31.12.07 10" xfId="5431"/>
    <cellStyle name="_Currency_Jazztel model 15-exhibits-Friso2_Tabelle Attivo Nota 31.12.07 11" xfId="5432"/>
    <cellStyle name="_Currency_Jazztel model 15-exhibits-Friso2_Tabelle Attivo Nota 31.12.07 12" xfId="5433"/>
    <cellStyle name="_Currency_Jazztel model 15-exhibits-Friso2_Tabelle Attivo Nota 31.12.07 13" xfId="5434"/>
    <cellStyle name="_Currency_Jazztel model 15-exhibits-Friso2_Tabelle Attivo Nota 31.12.07 14" xfId="5435"/>
    <cellStyle name="_Currency_Jazztel model 15-exhibits-Friso2_Tabelle Attivo Nota 31.12.07 15" xfId="5436"/>
    <cellStyle name="_Currency_Jazztel model 15-exhibits-Friso2_Tabelle Attivo Nota 31.12.07 16" xfId="5437"/>
    <cellStyle name="_Currency_Jazztel model 15-exhibits-Friso2_Tabelle Attivo Nota 31.12.07 17" xfId="5438"/>
    <cellStyle name="_Currency_Jazztel model 15-exhibits-Friso2_Tabelle Attivo Nota 31.12.07 18" xfId="5439"/>
    <cellStyle name="_Currency_Jazztel model 15-exhibits-Friso2_Tabelle Attivo Nota 31.12.07 19" xfId="5440"/>
    <cellStyle name="_Currency_Jazztel model 15-exhibits-Friso2_Tabelle Attivo Nota 31.12.07 2" xfId="5441"/>
    <cellStyle name="_Currency_Jazztel model 15-exhibits-Friso2_Tabelle Attivo Nota 31.12.07 20" xfId="5442"/>
    <cellStyle name="_Currency_Jazztel model 15-exhibits-Friso2_Tabelle Attivo Nota 31.12.07 21" xfId="5443"/>
    <cellStyle name="_Currency_Jazztel model 15-exhibits-Friso2_Tabelle Attivo Nota 31.12.07 22" xfId="5444"/>
    <cellStyle name="_Currency_Jazztel model 15-exhibits-Friso2_Tabelle Attivo Nota 31.12.07 23" xfId="5445"/>
    <cellStyle name="_Currency_Jazztel model 15-exhibits-Friso2_Tabelle Attivo Nota 31.12.07 24" xfId="5446"/>
    <cellStyle name="_Currency_Jazztel model 15-exhibits-Friso2_Tabelle Attivo Nota 31.12.07 25" xfId="5447"/>
    <cellStyle name="_Currency_Jazztel model 15-exhibits-Friso2_Tabelle Attivo Nota 31.12.07 26" xfId="5448"/>
    <cellStyle name="_Currency_Jazztel model 15-exhibits-Friso2_Tabelle Attivo Nota 31.12.07 27" xfId="5449"/>
    <cellStyle name="_Currency_Jazztel model 15-exhibits-Friso2_Tabelle Attivo Nota 31.12.07 28" xfId="5450"/>
    <cellStyle name="_Currency_Jazztel model 15-exhibits-Friso2_Tabelle Attivo Nota 31.12.07 29" xfId="5451"/>
    <cellStyle name="_Currency_Jazztel model 15-exhibits-Friso2_Tabelle Attivo Nota 31.12.07 3" xfId="5452"/>
    <cellStyle name="_Currency_Jazztel model 15-exhibits-Friso2_Tabelle Attivo Nota 31.12.07 30" xfId="5453"/>
    <cellStyle name="_Currency_Jazztel model 15-exhibits-Friso2_Tabelle Attivo Nota 31.12.07 31" xfId="5454"/>
    <cellStyle name="_Currency_Jazztel model 15-exhibits-Friso2_Tabelle Attivo Nota 31.12.07 32" xfId="5455"/>
    <cellStyle name="_Currency_Jazztel model 15-exhibits-Friso2_Tabelle Attivo Nota 31.12.07 33" xfId="5456"/>
    <cellStyle name="_Currency_Jazztel model 15-exhibits-Friso2_Tabelle Attivo Nota 31.12.07 34" xfId="5457"/>
    <cellStyle name="_Currency_Jazztel model 15-exhibits-Friso2_Tabelle Attivo Nota 31.12.07 35" xfId="5458"/>
    <cellStyle name="_Currency_Jazztel model 15-exhibits-Friso2_Tabelle Attivo Nota 31.12.07 36" xfId="5459"/>
    <cellStyle name="_Currency_Jazztel model 15-exhibits-Friso2_Tabelle Attivo Nota 31.12.07 37" xfId="5460"/>
    <cellStyle name="_Currency_Jazztel model 15-exhibits-Friso2_Tabelle Attivo Nota 31.12.07 38" xfId="5461"/>
    <cellStyle name="_Currency_Jazztel model 15-exhibits-Friso2_Tabelle Attivo Nota 31.12.07 39" xfId="5462"/>
    <cellStyle name="_Currency_Jazztel model 15-exhibits-Friso2_Tabelle Attivo Nota 31.12.07 4" xfId="5463"/>
    <cellStyle name="_Currency_Jazztel model 15-exhibits-Friso2_Tabelle Attivo Nota 31.12.07 40" xfId="5464"/>
    <cellStyle name="_Currency_Jazztel model 15-exhibits-Friso2_Tabelle Attivo Nota 31.12.07 41" xfId="5465"/>
    <cellStyle name="_Currency_Jazztel model 15-exhibits-Friso2_Tabelle Attivo Nota 31.12.07 42" xfId="5466"/>
    <cellStyle name="_Currency_Jazztel model 15-exhibits-Friso2_Tabelle Attivo Nota 31.12.07 43" xfId="5467"/>
    <cellStyle name="_Currency_Jazztel model 15-exhibits-Friso2_Tabelle Attivo Nota 31.12.07 44" xfId="5468"/>
    <cellStyle name="_Currency_Jazztel model 15-exhibits-Friso2_Tabelle Attivo Nota 31.12.07 45" xfId="5469"/>
    <cellStyle name="_Currency_Jazztel model 15-exhibits-Friso2_Tabelle Attivo Nota 31.12.07 46" xfId="5470"/>
    <cellStyle name="_Currency_Jazztel model 15-exhibits-Friso2_Tabelle Attivo Nota 31.12.07 47" xfId="5471"/>
    <cellStyle name="_Currency_Jazztel model 15-exhibits-Friso2_Tabelle Attivo Nota 31.12.07 48" xfId="5472"/>
    <cellStyle name="_Currency_Jazztel model 15-exhibits-Friso2_Tabelle Attivo Nota 31.12.07 49" xfId="5473"/>
    <cellStyle name="_Currency_Jazztel model 15-exhibits-Friso2_Tabelle Attivo Nota 31.12.07 5" xfId="5474"/>
    <cellStyle name="_Currency_Jazztel model 15-exhibits-Friso2_Tabelle Attivo Nota 31.12.07 50" xfId="5475"/>
    <cellStyle name="_Currency_Jazztel model 15-exhibits-Friso2_Tabelle Attivo Nota 31.12.07 51" xfId="5476"/>
    <cellStyle name="_Currency_Jazztel model 15-exhibits-Friso2_Tabelle Attivo Nota 31.12.07 52" xfId="5477"/>
    <cellStyle name="_Currency_Jazztel model 15-exhibits-Friso2_Tabelle Attivo Nota 31.12.07 53" xfId="5478"/>
    <cellStyle name="_Currency_Jazztel model 15-exhibits-Friso2_Tabelle Attivo Nota 31.12.07 54" xfId="5479"/>
    <cellStyle name="_Currency_Jazztel model 15-exhibits-Friso2_Tabelle Attivo Nota 31.12.07 55" xfId="5480"/>
    <cellStyle name="_Currency_Jazztel model 15-exhibits-Friso2_Tabelle Attivo Nota 31.12.07 56" xfId="5481"/>
    <cellStyle name="_Currency_Jazztel model 15-exhibits-Friso2_Tabelle Attivo Nota 31.12.07 57" xfId="5482"/>
    <cellStyle name="_Currency_Jazztel model 15-exhibits-Friso2_Tabelle Attivo Nota 31.12.07 58" xfId="5483"/>
    <cellStyle name="_Currency_Jazztel model 15-exhibits-Friso2_Tabelle Attivo Nota 31.12.07 59" xfId="5484"/>
    <cellStyle name="_Currency_Jazztel model 15-exhibits-Friso2_Tabelle Attivo Nota 31.12.07 6" xfId="5485"/>
    <cellStyle name="_Currency_Jazztel model 15-exhibits-Friso2_Tabelle Attivo Nota 31.12.07 60" xfId="5486"/>
    <cellStyle name="_Currency_Jazztel model 15-exhibits-Friso2_Tabelle Attivo Nota 31.12.07 61" xfId="5487"/>
    <cellStyle name="_Currency_Jazztel model 15-exhibits-Friso2_Tabelle Attivo Nota 31.12.07 62" xfId="5488"/>
    <cellStyle name="_Currency_Jazztel model 15-exhibits-Friso2_Tabelle Attivo Nota 31.12.07 63" xfId="5489"/>
    <cellStyle name="_Currency_Jazztel model 15-exhibits-Friso2_Tabelle Attivo Nota 31.12.07 64" xfId="5490"/>
    <cellStyle name="_Currency_Jazztel model 15-exhibits-Friso2_Tabelle Attivo Nota 31.12.07 65" xfId="5491"/>
    <cellStyle name="_Currency_Jazztel model 15-exhibits-Friso2_Tabelle Attivo Nota 31.12.07 66" xfId="5492"/>
    <cellStyle name="_Currency_Jazztel model 15-exhibits-Friso2_Tabelle Attivo Nota 31.12.07 7" xfId="5493"/>
    <cellStyle name="_Currency_Jazztel model 15-exhibits-Friso2_Tabelle Attivo Nota 31.12.07 8" xfId="5494"/>
    <cellStyle name="_Currency_Jazztel model 15-exhibits-Friso2_Tabelle Attivo Nota 31.12.07 9" xfId="5495"/>
    <cellStyle name="_Currency_Jazztel model 15-exhibits-Friso2_Tabelle Attivo Nota 31.12.08" xfId="343"/>
    <cellStyle name="_Currency_Jazztel model 15-exhibits-Friso2_Tabelle Attivo Nota 31.12.08 10" xfId="5496"/>
    <cellStyle name="_Currency_Jazztel model 15-exhibits-Friso2_Tabelle Attivo Nota 31.12.08 11" xfId="5497"/>
    <cellStyle name="_Currency_Jazztel model 15-exhibits-Friso2_Tabelle Attivo Nota 31.12.08 12" xfId="5498"/>
    <cellStyle name="_Currency_Jazztel model 15-exhibits-Friso2_Tabelle Attivo Nota 31.12.08 13" xfId="5499"/>
    <cellStyle name="_Currency_Jazztel model 15-exhibits-Friso2_Tabelle Attivo Nota 31.12.08 14" xfId="5500"/>
    <cellStyle name="_Currency_Jazztel model 15-exhibits-Friso2_Tabelle Attivo Nota 31.12.08 15" xfId="5501"/>
    <cellStyle name="_Currency_Jazztel model 15-exhibits-Friso2_Tabelle Attivo Nota 31.12.08 16" xfId="5502"/>
    <cellStyle name="_Currency_Jazztel model 15-exhibits-Friso2_Tabelle Attivo Nota 31.12.08 17" xfId="5503"/>
    <cellStyle name="_Currency_Jazztel model 15-exhibits-Friso2_Tabelle Attivo Nota 31.12.08 18" xfId="5504"/>
    <cellStyle name="_Currency_Jazztel model 15-exhibits-Friso2_Tabelle Attivo Nota 31.12.08 19" xfId="5505"/>
    <cellStyle name="_Currency_Jazztel model 15-exhibits-Friso2_Tabelle Attivo Nota 31.12.08 2" xfId="5506"/>
    <cellStyle name="_Currency_Jazztel model 15-exhibits-Friso2_Tabelle Attivo Nota 31.12.08 20" xfId="5507"/>
    <cellStyle name="_Currency_Jazztel model 15-exhibits-Friso2_Tabelle Attivo Nota 31.12.08 21" xfId="5508"/>
    <cellStyle name="_Currency_Jazztel model 15-exhibits-Friso2_Tabelle Attivo Nota 31.12.08 22" xfId="5509"/>
    <cellStyle name="_Currency_Jazztel model 15-exhibits-Friso2_Tabelle Attivo Nota 31.12.08 23" xfId="5510"/>
    <cellStyle name="_Currency_Jazztel model 15-exhibits-Friso2_Tabelle Attivo Nota 31.12.08 24" xfId="5511"/>
    <cellStyle name="_Currency_Jazztel model 15-exhibits-Friso2_Tabelle Attivo Nota 31.12.08 25" xfId="5512"/>
    <cellStyle name="_Currency_Jazztel model 15-exhibits-Friso2_Tabelle Attivo Nota 31.12.08 26" xfId="5513"/>
    <cellStyle name="_Currency_Jazztel model 15-exhibits-Friso2_Tabelle Attivo Nota 31.12.08 27" xfId="5514"/>
    <cellStyle name="_Currency_Jazztel model 15-exhibits-Friso2_Tabelle Attivo Nota 31.12.08 28" xfId="5515"/>
    <cellStyle name="_Currency_Jazztel model 15-exhibits-Friso2_Tabelle Attivo Nota 31.12.08 29" xfId="5516"/>
    <cellStyle name="_Currency_Jazztel model 15-exhibits-Friso2_Tabelle Attivo Nota 31.12.08 3" xfId="5517"/>
    <cellStyle name="_Currency_Jazztel model 15-exhibits-Friso2_Tabelle Attivo Nota 31.12.08 30" xfId="5518"/>
    <cellStyle name="_Currency_Jazztel model 15-exhibits-Friso2_Tabelle Attivo Nota 31.12.08 31" xfId="5519"/>
    <cellStyle name="_Currency_Jazztel model 15-exhibits-Friso2_Tabelle Attivo Nota 31.12.08 32" xfId="5520"/>
    <cellStyle name="_Currency_Jazztel model 15-exhibits-Friso2_Tabelle Attivo Nota 31.12.08 33" xfId="5521"/>
    <cellStyle name="_Currency_Jazztel model 15-exhibits-Friso2_Tabelle Attivo Nota 31.12.08 34" xfId="5522"/>
    <cellStyle name="_Currency_Jazztel model 15-exhibits-Friso2_Tabelle Attivo Nota 31.12.08 35" xfId="5523"/>
    <cellStyle name="_Currency_Jazztel model 15-exhibits-Friso2_Tabelle Attivo Nota 31.12.08 36" xfId="5524"/>
    <cellStyle name="_Currency_Jazztel model 15-exhibits-Friso2_Tabelle Attivo Nota 31.12.08 37" xfId="5525"/>
    <cellStyle name="_Currency_Jazztel model 15-exhibits-Friso2_Tabelle Attivo Nota 31.12.08 38" xfId="5526"/>
    <cellStyle name="_Currency_Jazztel model 15-exhibits-Friso2_Tabelle Attivo Nota 31.12.08 39" xfId="5527"/>
    <cellStyle name="_Currency_Jazztel model 15-exhibits-Friso2_Tabelle Attivo Nota 31.12.08 4" xfId="5528"/>
    <cellStyle name="_Currency_Jazztel model 15-exhibits-Friso2_Tabelle Attivo Nota 31.12.08 40" xfId="5529"/>
    <cellStyle name="_Currency_Jazztel model 15-exhibits-Friso2_Tabelle Attivo Nota 31.12.08 41" xfId="5530"/>
    <cellStyle name="_Currency_Jazztel model 15-exhibits-Friso2_Tabelle Attivo Nota 31.12.08 42" xfId="5531"/>
    <cellStyle name="_Currency_Jazztel model 15-exhibits-Friso2_Tabelle Attivo Nota 31.12.08 43" xfId="5532"/>
    <cellStyle name="_Currency_Jazztel model 15-exhibits-Friso2_Tabelle Attivo Nota 31.12.08 44" xfId="5533"/>
    <cellStyle name="_Currency_Jazztel model 15-exhibits-Friso2_Tabelle Attivo Nota 31.12.08 45" xfId="5534"/>
    <cellStyle name="_Currency_Jazztel model 15-exhibits-Friso2_Tabelle Attivo Nota 31.12.08 46" xfId="5535"/>
    <cellStyle name="_Currency_Jazztel model 15-exhibits-Friso2_Tabelle Attivo Nota 31.12.08 47" xfId="5536"/>
    <cellStyle name="_Currency_Jazztel model 15-exhibits-Friso2_Tabelle Attivo Nota 31.12.08 48" xfId="5537"/>
    <cellStyle name="_Currency_Jazztel model 15-exhibits-Friso2_Tabelle Attivo Nota 31.12.08 49" xfId="5538"/>
    <cellStyle name="_Currency_Jazztel model 15-exhibits-Friso2_Tabelle Attivo Nota 31.12.08 5" xfId="5539"/>
    <cellStyle name="_Currency_Jazztel model 15-exhibits-Friso2_Tabelle Attivo Nota 31.12.08 50" xfId="5540"/>
    <cellStyle name="_Currency_Jazztel model 15-exhibits-Friso2_Tabelle Attivo Nota 31.12.08 51" xfId="5541"/>
    <cellStyle name="_Currency_Jazztel model 15-exhibits-Friso2_Tabelle Attivo Nota 31.12.08 52" xfId="5542"/>
    <cellStyle name="_Currency_Jazztel model 15-exhibits-Friso2_Tabelle Attivo Nota 31.12.08 53" xfId="5543"/>
    <cellStyle name="_Currency_Jazztel model 15-exhibits-Friso2_Tabelle Attivo Nota 31.12.08 54" xfId="5544"/>
    <cellStyle name="_Currency_Jazztel model 15-exhibits-Friso2_Tabelle Attivo Nota 31.12.08 55" xfId="5545"/>
    <cellStyle name="_Currency_Jazztel model 15-exhibits-Friso2_Tabelle Attivo Nota 31.12.08 56" xfId="5546"/>
    <cellStyle name="_Currency_Jazztel model 15-exhibits-Friso2_Tabelle Attivo Nota 31.12.08 57" xfId="5547"/>
    <cellStyle name="_Currency_Jazztel model 15-exhibits-Friso2_Tabelle Attivo Nota 31.12.08 58" xfId="5548"/>
    <cellStyle name="_Currency_Jazztel model 15-exhibits-Friso2_Tabelle Attivo Nota 31.12.08 59" xfId="5549"/>
    <cellStyle name="_Currency_Jazztel model 15-exhibits-Friso2_Tabelle Attivo Nota 31.12.08 6" xfId="5550"/>
    <cellStyle name="_Currency_Jazztel model 15-exhibits-Friso2_Tabelle Attivo Nota 31.12.08 60" xfId="5551"/>
    <cellStyle name="_Currency_Jazztel model 15-exhibits-Friso2_Tabelle Attivo Nota 31.12.08 61" xfId="5552"/>
    <cellStyle name="_Currency_Jazztel model 15-exhibits-Friso2_Tabelle Attivo Nota 31.12.08 62" xfId="5553"/>
    <cellStyle name="_Currency_Jazztel model 15-exhibits-Friso2_Tabelle Attivo Nota 31.12.08 63" xfId="5554"/>
    <cellStyle name="_Currency_Jazztel model 15-exhibits-Friso2_Tabelle Attivo Nota 31.12.08 64" xfId="5555"/>
    <cellStyle name="_Currency_Jazztel model 15-exhibits-Friso2_Tabelle Attivo Nota 31.12.08 65" xfId="5556"/>
    <cellStyle name="_Currency_Jazztel model 15-exhibits-Friso2_Tabelle Attivo Nota 31.12.08 66" xfId="5557"/>
    <cellStyle name="_Currency_Jazztel model 15-exhibits-Friso2_Tabelle Attivo Nota 31.12.08 7" xfId="5558"/>
    <cellStyle name="_Currency_Jazztel model 15-exhibits-Friso2_Tabelle Attivo Nota 31.12.08 8" xfId="5559"/>
    <cellStyle name="_Currency_Jazztel model 15-exhibits-Friso2_Tabelle Attivo Nota 31.12.08 9" xfId="5560"/>
    <cellStyle name="_Currency_Jazztel model 15-exhibits-Friso2_Tabelle Nota P&amp;L 31.12.2007" xfId="5561"/>
    <cellStyle name="_Currency_Jazztel model 15-exhibits-Friso2_Tabelle Nota P&amp;L 31.12.2007 2" xfId="5562"/>
    <cellStyle name="_Currency_Jazztel model 15-exhibits-Friso2_Tabelle Nota P&amp;L 31.12.2008" xfId="344"/>
    <cellStyle name="_Currency_Jazztel model 15-exhibits-Friso2_Tabelle Nota P&amp;L 31.12.2008 10" xfId="5563"/>
    <cellStyle name="_Currency_Jazztel model 15-exhibits-Friso2_Tabelle Nota P&amp;L 31.12.2008 11" xfId="5564"/>
    <cellStyle name="_Currency_Jazztel model 15-exhibits-Friso2_Tabelle Nota P&amp;L 31.12.2008 12" xfId="5565"/>
    <cellStyle name="_Currency_Jazztel model 15-exhibits-Friso2_Tabelle Nota P&amp;L 31.12.2008 13" xfId="5566"/>
    <cellStyle name="_Currency_Jazztel model 15-exhibits-Friso2_Tabelle Nota P&amp;L 31.12.2008 14" xfId="5567"/>
    <cellStyle name="_Currency_Jazztel model 15-exhibits-Friso2_Tabelle Nota P&amp;L 31.12.2008 15" xfId="5568"/>
    <cellStyle name="_Currency_Jazztel model 15-exhibits-Friso2_Tabelle Nota P&amp;L 31.12.2008 16" xfId="5569"/>
    <cellStyle name="_Currency_Jazztel model 15-exhibits-Friso2_Tabelle Nota P&amp;L 31.12.2008 17" xfId="5570"/>
    <cellStyle name="_Currency_Jazztel model 15-exhibits-Friso2_Tabelle Nota P&amp;L 31.12.2008 18" xfId="5571"/>
    <cellStyle name="_Currency_Jazztel model 15-exhibits-Friso2_Tabelle Nota P&amp;L 31.12.2008 19" xfId="5572"/>
    <cellStyle name="_Currency_Jazztel model 15-exhibits-Friso2_Tabelle Nota P&amp;L 31.12.2008 2" xfId="5573"/>
    <cellStyle name="_Currency_Jazztel model 15-exhibits-Friso2_Tabelle Nota P&amp;L 31.12.2008 20" xfId="5574"/>
    <cellStyle name="_Currency_Jazztel model 15-exhibits-Friso2_Tabelle Nota P&amp;L 31.12.2008 21" xfId="5575"/>
    <cellStyle name="_Currency_Jazztel model 15-exhibits-Friso2_Tabelle Nota P&amp;L 31.12.2008 22" xfId="5576"/>
    <cellStyle name="_Currency_Jazztel model 15-exhibits-Friso2_Tabelle Nota P&amp;L 31.12.2008 23" xfId="5577"/>
    <cellStyle name="_Currency_Jazztel model 15-exhibits-Friso2_Tabelle Nota P&amp;L 31.12.2008 24" xfId="5578"/>
    <cellStyle name="_Currency_Jazztel model 15-exhibits-Friso2_Tabelle Nota P&amp;L 31.12.2008 25" xfId="5579"/>
    <cellStyle name="_Currency_Jazztel model 15-exhibits-Friso2_Tabelle Nota P&amp;L 31.12.2008 26" xfId="5580"/>
    <cellStyle name="_Currency_Jazztel model 15-exhibits-Friso2_Tabelle Nota P&amp;L 31.12.2008 27" xfId="5581"/>
    <cellStyle name="_Currency_Jazztel model 15-exhibits-Friso2_Tabelle Nota P&amp;L 31.12.2008 28" xfId="5582"/>
    <cellStyle name="_Currency_Jazztel model 15-exhibits-Friso2_Tabelle Nota P&amp;L 31.12.2008 29" xfId="5583"/>
    <cellStyle name="_Currency_Jazztel model 15-exhibits-Friso2_Tabelle Nota P&amp;L 31.12.2008 3" xfId="5584"/>
    <cellStyle name="_Currency_Jazztel model 15-exhibits-Friso2_Tabelle Nota P&amp;L 31.12.2008 30" xfId="5585"/>
    <cellStyle name="_Currency_Jazztel model 15-exhibits-Friso2_Tabelle Nota P&amp;L 31.12.2008 31" xfId="5586"/>
    <cellStyle name="_Currency_Jazztel model 15-exhibits-Friso2_Tabelle Nota P&amp;L 31.12.2008 32" xfId="5587"/>
    <cellStyle name="_Currency_Jazztel model 15-exhibits-Friso2_Tabelle Nota P&amp;L 31.12.2008 33" xfId="5588"/>
    <cellStyle name="_Currency_Jazztel model 15-exhibits-Friso2_Tabelle Nota P&amp;L 31.12.2008 34" xfId="5589"/>
    <cellStyle name="_Currency_Jazztel model 15-exhibits-Friso2_Tabelle Nota P&amp;L 31.12.2008 35" xfId="5590"/>
    <cellStyle name="_Currency_Jazztel model 15-exhibits-Friso2_Tabelle Nota P&amp;L 31.12.2008 36" xfId="5591"/>
    <cellStyle name="_Currency_Jazztel model 15-exhibits-Friso2_Tabelle Nota P&amp;L 31.12.2008 37" xfId="5592"/>
    <cellStyle name="_Currency_Jazztel model 15-exhibits-Friso2_Tabelle Nota P&amp;L 31.12.2008 38" xfId="5593"/>
    <cellStyle name="_Currency_Jazztel model 15-exhibits-Friso2_Tabelle Nota P&amp;L 31.12.2008 39" xfId="5594"/>
    <cellStyle name="_Currency_Jazztel model 15-exhibits-Friso2_Tabelle Nota P&amp;L 31.12.2008 4" xfId="5595"/>
    <cellStyle name="_Currency_Jazztel model 15-exhibits-Friso2_Tabelle Nota P&amp;L 31.12.2008 40" xfId="5596"/>
    <cellStyle name="_Currency_Jazztel model 15-exhibits-Friso2_Tabelle Nota P&amp;L 31.12.2008 41" xfId="5597"/>
    <cellStyle name="_Currency_Jazztel model 15-exhibits-Friso2_Tabelle Nota P&amp;L 31.12.2008 42" xfId="5598"/>
    <cellStyle name="_Currency_Jazztel model 15-exhibits-Friso2_Tabelle Nota P&amp;L 31.12.2008 43" xfId="5599"/>
    <cellStyle name="_Currency_Jazztel model 15-exhibits-Friso2_Tabelle Nota P&amp;L 31.12.2008 44" xfId="5600"/>
    <cellStyle name="_Currency_Jazztel model 15-exhibits-Friso2_Tabelle Nota P&amp;L 31.12.2008 45" xfId="5601"/>
    <cellStyle name="_Currency_Jazztel model 15-exhibits-Friso2_Tabelle Nota P&amp;L 31.12.2008 46" xfId="5602"/>
    <cellStyle name="_Currency_Jazztel model 15-exhibits-Friso2_Tabelle Nota P&amp;L 31.12.2008 47" xfId="5603"/>
    <cellStyle name="_Currency_Jazztel model 15-exhibits-Friso2_Tabelle Nota P&amp;L 31.12.2008 48" xfId="5604"/>
    <cellStyle name="_Currency_Jazztel model 15-exhibits-Friso2_Tabelle Nota P&amp;L 31.12.2008 49" xfId="5605"/>
    <cellStyle name="_Currency_Jazztel model 15-exhibits-Friso2_Tabelle Nota P&amp;L 31.12.2008 5" xfId="5606"/>
    <cellStyle name="_Currency_Jazztel model 15-exhibits-Friso2_Tabelle Nota P&amp;L 31.12.2008 50" xfId="5607"/>
    <cellStyle name="_Currency_Jazztel model 15-exhibits-Friso2_Tabelle Nota P&amp;L 31.12.2008 51" xfId="5608"/>
    <cellStyle name="_Currency_Jazztel model 15-exhibits-Friso2_Tabelle Nota P&amp;L 31.12.2008 52" xfId="5609"/>
    <cellStyle name="_Currency_Jazztel model 15-exhibits-Friso2_Tabelle Nota P&amp;L 31.12.2008 53" xfId="5610"/>
    <cellStyle name="_Currency_Jazztel model 15-exhibits-Friso2_Tabelle Nota P&amp;L 31.12.2008 54" xfId="5611"/>
    <cellStyle name="_Currency_Jazztel model 15-exhibits-Friso2_Tabelle Nota P&amp;L 31.12.2008 55" xfId="5612"/>
    <cellStyle name="_Currency_Jazztel model 15-exhibits-Friso2_Tabelle Nota P&amp;L 31.12.2008 56" xfId="5613"/>
    <cellStyle name="_Currency_Jazztel model 15-exhibits-Friso2_Tabelle Nota P&amp;L 31.12.2008 57" xfId="5614"/>
    <cellStyle name="_Currency_Jazztel model 15-exhibits-Friso2_Tabelle Nota P&amp;L 31.12.2008 58" xfId="5615"/>
    <cellStyle name="_Currency_Jazztel model 15-exhibits-Friso2_Tabelle Nota P&amp;L 31.12.2008 59" xfId="5616"/>
    <cellStyle name="_Currency_Jazztel model 15-exhibits-Friso2_Tabelle Nota P&amp;L 31.12.2008 6" xfId="5617"/>
    <cellStyle name="_Currency_Jazztel model 15-exhibits-Friso2_Tabelle Nota P&amp;L 31.12.2008 60" xfId="5618"/>
    <cellStyle name="_Currency_Jazztel model 15-exhibits-Friso2_Tabelle Nota P&amp;L 31.12.2008 61" xfId="5619"/>
    <cellStyle name="_Currency_Jazztel model 15-exhibits-Friso2_Tabelle Nota P&amp;L 31.12.2008 62" xfId="5620"/>
    <cellStyle name="_Currency_Jazztel model 15-exhibits-Friso2_Tabelle Nota P&amp;L 31.12.2008 63" xfId="5621"/>
    <cellStyle name="_Currency_Jazztel model 15-exhibits-Friso2_Tabelle Nota P&amp;L 31.12.2008 64" xfId="5622"/>
    <cellStyle name="_Currency_Jazztel model 15-exhibits-Friso2_Tabelle Nota P&amp;L 31.12.2008 65" xfId="5623"/>
    <cellStyle name="_Currency_Jazztel model 15-exhibits-Friso2_Tabelle Nota P&amp;L 31.12.2008 66" xfId="5624"/>
    <cellStyle name="_Currency_Jazztel model 15-exhibits-Friso2_Tabelle Nota P&amp;L 31.12.2008 7" xfId="5625"/>
    <cellStyle name="_Currency_Jazztel model 15-exhibits-Friso2_Tabelle Nota P&amp;L 31.12.2008 8" xfId="5626"/>
    <cellStyle name="_Currency_Jazztel model 15-exhibits-Friso2_Tabelle Nota P&amp;L 31.12.2008 9" xfId="5627"/>
    <cellStyle name="_Currency_Jazztel model 15-exhibits-Friso2_Tabelle Rischi IFRS 7 31.12.10 (updated) - 28,6%" xfId="5628"/>
    <cellStyle name="_Currency_Jazztel model 15-exhibits-Friso2_Tabelle Rischi IFRS 7 per dettagli " xfId="5629"/>
    <cellStyle name="_Currency_Jazztel model 15-exhibits-Friso2_Tabelle Rischi Nota 31.12.08 (v. 23.03.09)" xfId="5630"/>
    <cellStyle name="_Currency_Jazztel model 15-exhibits-Friso2_TDC-2Aug2001" xfId="345"/>
    <cellStyle name="_Currency_Jazztel model 15-exhibits-Friso2_TDC-2Aug2001 10" xfId="5631"/>
    <cellStyle name="_Currency_Jazztel model 15-exhibits-Friso2_TDC-2Aug2001 11" xfId="5632"/>
    <cellStyle name="_Currency_Jazztel model 15-exhibits-Friso2_TDC-2Aug2001 12" xfId="5633"/>
    <cellStyle name="_Currency_Jazztel model 15-exhibits-Friso2_TDC-2Aug2001 13" xfId="5634"/>
    <cellStyle name="_Currency_Jazztel model 15-exhibits-Friso2_TDC-2Aug2001 14" xfId="5635"/>
    <cellStyle name="_Currency_Jazztel model 15-exhibits-Friso2_TDC-2Aug2001 15" xfId="5636"/>
    <cellStyle name="_Currency_Jazztel model 15-exhibits-Friso2_TDC-2Aug2001 16" xfId="5637"/>
    <cellStyle name="_Currency_Jazztel model 15-exhibits-Friso2_TDC-2Aug2001 17" xfId="5638"/>
    <cellStyle name="_Currency_Jazztel model 15-exhibits-Friso2_TDC-2Aug2001 18" xfId="5639"/>
    <cellStyle name="_Currency_Jazztel model 15-exhibits-Friso2_TDC-2Aug2001 19" xfId="5640"/>
    <cellStyle name="_Currency_Jazztel model 15-exhibits-Friso2_TDC-2Aug2001 2" xfId="5641"/>
    <cellStyle name="_Currency_Jazztel model 15-exhibits-Friso2_TDC-2Aug2001 2 2" xfId="5642"/>
    <cellStyle name="_Currency_Jazztel model 15-exhibits-Friso2_TDC-2Aug2001 2 2 2" xfId="5643"/>
    <cellStyle name="_Currency_Jazztel model 15-exhibits-Friso2_TDC-2Aug2001 2 3" xfId="5644"/>
    <cellStyle name="_Currency_Jazztel model 15-exhibits-Friso2_TDC-2Aug2001 20" xfId="5645"/>
    <cellStyle name="_Currency_Jazztel model 15-exhibits-Friso2_TDC-2Aug2001 21" xfId="5646"/>
    <cellStyle name="_Currency_Jazztel model 15-exhibits-Friso2_TDC-2Aug2001 22" xfId="5647"/>
    <cellStyle name="_Currency_Jazztel model 15-exhibits-Friso2_TDC-2Aug2001 23" xfId="5648"/>
    <cellStyle name="_Currency_Jazztel model 15-exhibits-Friso2_TDC-2Aug2001 24" xfId="5649"/>
    <cellStyle name="_Currency_Jazztel model 15-exhibits-Friso2_TDC-2Aug2001 25" xfId="5650"/>
    <cellStyle name="_Currency_Jazztel model 15-exhibits-Friso2_TDC-2Aug2001 26" xfId="5651"/>
    <cellStyle name="_Currency_Jazztel model 15-exhibits-Friso2_TDC-2Aug2001 27" xfId="5652"/>
    <cellStyle name="_Currency_Jazztel model 15-exhibits-Friso2_TDC-2Aug2001 28" xfId="5653"/>
    <cellStyle name="_Currency_Jazztel model 15-exhibits-Friso2_TDC-2Aug2001 29" xfId="5654"/>
    <cellStyle name="_Currency_Jazztel model 15-exhibits-Friso2_TDC-2Aug2001 3" xfId="5655"/>
    <cellStyle name="_Currency_Jazztel model 15-exhibits-Friso2_TDC-2Aug2001 30" xfId="5656"/>
    <cellStyle name="_Currency_Jazztel model 15-exhibits-Friso2_TDC-2Aug2001 31" xfId="5657"/>
    <cellStyle name="_Currency_Jazztel model 15-exhibits-Friso2_TDC-2Aug2001 32" xfId="5658"/>
    <cellStyle name="_Currency_Jazztel model 15-exhibits-Friso2_TDC-2Aug2001 33" xfId="5659"/>
    <cellStyle name="_Currency_Jazztel model 15-exhibits-Friso2_TDC-2Aug2001 34" xfId="5660"/>
    <cellStyle name="_Currency_Jazztel model 15-exhibits-Friso2_TDC-2Aug2001 35" xfId="5661"/>
    <cellStyle name="_Currency_Jazztel model 15-exhibits-Friso2_TDC-2Aug2001 36" xfId="5662"/>
    <cellStyle name="_Currency_Jazztel model 15-exhibits-Friso2_TDC-2Aug2001 37" xfId="5663"/>
    <cellStyle name="_Currency_Jazztel model 15-exhibits-Friso2_TDC-2Aug2001 38" xfId="5664"/>
    <cellStyle name="_Currency_Jazztel model 15-exhibits-Friso2_TDC-2Aug2001 39" xfId="5665"/>
    <cellStyle name="_Currency_Jazztel model 15-exhibits-Friso2_TDC-2Aug2001 4" xfId="5666"/>
    <cellStyle name="_Currency_Jazztel model 15-exhibits-Friso2_TDC-2Aug2001 40" xfId="5667"/>
    <cellStyle name="_Currency_Jazztel model 15-exhibits-Friso2_TDC-2Aug2001 41" xfId="5668"/>
    <cellStyle name="_Currency_Jazztel model 15-exhibits-Friso2_TDC-2Aug2001 42" xfId="5669"/>
    <cellStyle name="_Currency_Jazztel model 15-exhibits-Friso2_TDC-2Aug2001 43" xfId="5670"/>
    <cellStyle name="_Currency_Jazztel model 15-exhibits-Friso2_TDC-2Aug2001 44" xfId="5671"/>
    <cellStyle name="_Currency_Jazztel model 15-exhibits-Friso2_TDC-2Aug2001 45" xfId="5672"/>
    <cellStyle name="_Currency_Jazztel model 15-exhibits-Friso2_TDC-2Aug2001 46" xfId="5673"/>
    <cellStyle name="_Currency_Jazztel model 15-exhibits-Friso2_TDC-2Aug2001 47" xfId="5674"/>
    <cellStyle name="_Currency_Jazztel model 15-exhibits-Friso2_TDC-2Aug2001 48" xfId="5675"/>
    <cellStyle name="_Currency_Jazztel model 15-exhibits-Friso2_TDC-2Aug2001 49" xfId="5676"/>
    <cellStyle name="_Currency_Jazztel model 15-exhibits-Friso2_TDC-2Aug2001 5" xfId="5677"/>
    <cellStyle name="_Currency_Jazztel model 15-exhibits-Friso2_TDC-2Aug2001 50" xfId="5678"/>
    <cellStyle name="_Currency_Jazztel model 15-exhibits-Friso2_TDC-2Aug2001 51" xfId="5679"/>
    <cellStyle name="_Currency_Jazztel model 15-exhibits-Friso2_TDC-2Aug2001 52" xfId="5680"/>
    <cellStyle name="_Currency_Jazztel model 15-exhibits-Friso2_TDC-2Aug2001 53" xfId="5681"/>
    <cellStyle name="_Currency_Jazztel model 15-exhibits-Friso2_TDC-2Aug2001 54" xfId="5682"/>
    <cellStyle name="_Currency_Jazztel model 15-exhibits-Friso2_TDC-2Aug2001 55" xfId="5683"/>
    <cellStyle name="_Currency_Jazztel model 15-exhibits-Friso2_TDC-2Aug2001 56" xfId="5684"/>
    <cellStyle name="_Currency_Jazztel model 15-exhibits-Friso2_TDC-2Aug2001 57" xfId="5685"/>
    <cellStyle name="_Currency_Jazztel model 15-exhibits-Friso2_TDC-2Aug2001 58" xfId="5686"/>
    <cellStyle name="_Currency_Jazztel model 15-exhibits-Friso2_TDC-2Aug2001 59" xfId="5687"/>
    <cellStyle name="_Currency_Jazztel model 15-exhibits-Friso2_TDC-2Aug2001 6" xfId="5688"/>
    <cellStyle name="_Currency_Jazztel model 15-exhibits-Friso2_TDC-2Aug2001 60" xfId="5689"/>
    <cellStyle name="_Currency_Jazztel model 15-exhibits-Friso2_TDC-2Aug2001 61" xfId="5690"/>
    <cellStyle name="_Currency_Jazztel model 15-exhibits-Friso2_TDC-2Aug2001 62" xfId="5691"/>
    <cellStyle name="_Currency_Jazztel model 15-exhibits-Friso2_TDC-2Aug2001 63" xfId="5692"/>
    <cellStyle name="_Currency_Jazztel model 15-exhibits-Friso2_TDC-2Aug2001 64" xfId="5693"/>
    <cellStyle name="_Currency_Jazztel model 15-exhibits-Friso2_TDC-2Aug2001 65" xfId="5694"/>
    <cellStyle name="_Currency_Jazztel model 15-exhibits-Friso2_TDC-2Aug2001 66" xfId="5695"/>
    <cellStyle name="_Currency_Jazztel model 15-exhibits-Friso2_TDC-2Aug2001 7" xfId="5696"/>
    <cellStyle name="_Currency_Jazztel model 15-exhibits-Friso2_TDC-2Aug2001 8" xfId="5697"/>
    <cellStyle name="_Currency_Jazztel model 15-exhibits-Friso2_TDC-2Aug2001 9" xfId="5698"/>
    <cellStyle name="_Currency_Jazztel model 15-exhibits-Friso2_TOOL_Results_12M2011 v.DRAFT" xfId="5699"/>
    <cellStyle name="_Currency_Jazztel model 15-exhibits-Friso2_TOOL_Results_12M2011 v.DRAFT 2" xfId="5700"/>
    <cellStyle name="_Currency_Jazztel model 15-exhibits-Friso2_TOOL_Results_12M2011 v.DRAFT 3" xfId="5701"/>
    <cellStyle name="_Currency_JV accounting" xfId="346"/>
    <cellStyle name="_Currency_JV accounting 2" xfId="5702"/>
    <cellStyle name="_Currency_JV accounting 2 2" xfId="5703"/>
    <cellStyle name="_Currency_JV accounting 2 2 2" xfId="5704"/>
    <cellStyle name="_Currency_JV accounting 2 3" xfId="5705"/>
    <cellStyle name="_Currency_JV accounting 3" xfId="5706"/>
    <cellStyle name="_Currency_JV accounting 4" xfId="5707"/>
    <cellStyle name="_Currency_JV accounting_03 LTM Financials" xfId="347"/>
    <cellStyle name="_Currency_JV accounting_03 LTM Financials 2" xfId="5708"/>
    <cellStyle name="_Currency_JV accounting_03 LTM Financials 2 2" xfId="5709"/>
    <cellStyle name="_Currency_JV accounting_03 LTM Financials 2 2 2" xfId="5710"/>
    <cellStyle name="_Currency_JV accounting_03 LTM Financials 2 3" xfId="5711"/>
    <cellStyle name="_Currency_JV accounting_03 LTM Financials 3" xfId="5712"/>
    <cellStyle name="_Currency_JV accounting_03 LTM Financials 4" xfId="5713"/>
    <cellStyle name="_Currency_LAZARD, COMPARAISON" xfId="348"/>
    <cellStyle name="_Currency_LAZARD, COMPARAISON 2" xfId="5714"/>
    <cellStyle name="_Currency_LAZARD, COMPARAISON 2 2" xfId="5715"/>
    <cellStyle name="_Currency_LAZARD, COMPARAISON 2 2 2" xfId="5716"/>
    <cellStyle name="_Currency_LAZARD, COMPARAISON 2 3" xfId="5717"/>
    <cellStyle name="_Currency_LAZARD, COMPARAISON 3" xfId="5718"/>
    <cellStyle name="_Currency_LAZARD, COMPARAISON 4" xfId="5719"/>
    <cellStyle name="_Currency_LBO (Post IM)" xfId="349"/>
    <cellStyle name="_Currency_LBO (Post IM) 2" xfId="5720"/>
    <cellStyle name="_Currency_LBO (Post IM) 2 2" xfId="5721"/>
    <cellStyle name="_Currency_LBO (Post IM) 2 2 2" xfId="5722"/>
    <cellStyle name="_Currency_LBO (Post IM) 2 3" xfId="5723"/>
    <cellStyle name="_Currency_LBO (Post IM) 3" xfId="5724"/>
    <cellStyle name="_Currency_LBO (Post IM) 4" xfId="5725"/>
    <cellStyle name="_Currency_LBO Model (from debt guys)" xfId="350"/>
    <cellStyle name="_Currency_lbo_short_form" xfId="351"/>
    <cellStyle name="_Currency_lbo_short_form 2" xfId="5726"/>
    <cellStyle name="_Currency_lbo_short_form 2 2" xfId="5727"/>
    <cellStyle name="_Currency_lbo_short_form 2 2 2" xfId="5728"/>
    <cellStyle name="_Currency_lbo_short_form 2 3" xfId="5729"/>
    <cellStyle name="_Currency_lbo_short_form 3" xfId="5730"/>
    <cellStyle name="_Currency_lbo_short_form 4" xfId="5731"/>
    <cellStyle name="_Currency_looking through intangibles" xfId="352"/>
    <cellStyle name="_Currency_looking through intangibles 2" xfId="5732"/>
    <cellStyle name="_Currency_looking through intangibles 2 2" xfId="5733"/>
    <cellStyle name="_Currency_looking through intangibles 2 2 2" xfId="5734"/>
    <cellStyle name="_Currency_looking through intangibles 2 3" xfId="5735"/>
    <cellStyle name="_Currency_looking through intangibles 3" xfId="5736"/>
    <cellStyle name="_Currency_looking through intangibles 4" xfId="5737"/>
    <cellStyle name="_Currency_LPD_Analysis" xfId="353"/>
    <cellStyle name="_Currency_LPD_Analysis 2" xfId="5738"/>
    <cellStyle name="_Currency_LPD_Analysis 2 2" xfId="5739"/>
    <cellStyle name="_Currency_LPD_Analysis 2 2 2" xfId="5740"/>
    <cellStyle name="_Currency_LPD_Analysis 2 3" xfId="5741"/>
    <cellStyle name="_Currency_LPD_Analysis 3" xfId="5742"/>
    <cellStyle name="_Currency_LPD_Analysis 4" xfId="5743"/>
    <cellStyle name="_Currency_Lux Summary1" xfId="354"/>
    <cellStyle name="_Currency_Lux Summary1 2" xfId="5744"/>
    <cellStyle name="_Currency_Lux Summary1 2 2" xfId="5745"/>
    <cellStyle name="_Currency_Lux Summary1 2 2 2" xfId="5746"/>
    <cellStyle name="_Currency_Lux Summary1 2 3" xfId="5747"/>
    <cellStyle name="_Currency_Lux Summary1 3" xfId="5748"/>
    <cellStyle name="_Currency_Lux Summary1 4" xfId="5749"/>
    <cellStyle name="_Currency_Lux Summary2" xfId="355"/>
    <cellStyle name="_Currency_Lux Summary2 2" xfId="5750"/>
    <cellStyle name="_Currency_Lux Summary2 2 2" xfId="5751"/>
    <cellStyle name="_Currency_Lux Summary2 2 2 2" xfId="5752"/>
    <cellStyle name="_Currency_Lux Summary2 2 3" xfId="5753"/>
    <cellStyle name="_Currency_Lux Summary2 3" xfId="5754"/>
    <cellStyle name="_Currency_Lux Summary2 4" xfId="5755"/>
    <cellStyle name="_Currency_lux_data" xfId="356"/>
    <cellStyle name="_Currency_lux_data 2" xfId="5756"/>
    <cellStyle name="_Currency_lux_data 2 2" xfId="5757"/>
    <cellStyle name="_Currency_lux_data 2 2 2" xfId="5758"/>
    <cellStyle name="_Currency_lux_data 2 3" xfId="5759"/>
    <cellStyle name="_Currency_lux_data 3" xfId="5760"/>
    <cellStyle name="_Currency_lux_data 4" xfId="5761"/>
    <cellStyle name="_Currency_LuxFinancials" xfId="357"/>
    <cellStyle name="_Currency_LuxFinancials 2" xfId="5762"/>
    <cellStyle name="_Currency_LuxFinancials 2 2" xfId="5763"/>
    <cellStyle name="_Currency_LuxFinancials 2 2 2" xfId="5764"/>
    <cellStyle name="_Currency_LuxFinancials 2 3" xfId="5765"/>
    <cellStyle name="_Currency_LuxFinancials 3" xfId="5766"/>
    <cellStyle name="_Currency_LuxFinancials 4" xfId="5767"/>
    <cellStyle name="_Currency_March 24- BIG .." xfId="358"/>
    <cellStyle name="_Currency_March 24- BIG .. 2" xfId="5768"/>
    <cellStyle name="_Currency_March 24- BIG .. 2 2" xfId="5769"/>
    <cellStyle name="_Currency_March 24- BIG .. 2 2 2" xfId="5770"/>
    <cellStyle name="_Currency_March 24- BIG .. 2 3" xfId="5771"/>
    <cellStyle name="_Currency_March 24- BIG .. 3" xfId="5772"/>
    <cellStyle name="_Currency_March 24- BIG .. 4" xfId="5773"/>
    <cellStyle name="_Currency_Marconi Valuation 29May" xfId="359"/>
    <cellStyle name="_Currency_Marconi Valuation 29May 2" xfId="5774"/>
    <cellStyle name="_Currency_Marconi Valuation 29May 2 2" xfId="5775"/>
    <cellStyle name="_Currency_Marconi Valuation 29May 2 2 2" xfId="5776"/>
    <cellStyle name="_Currency_Marconi Valuation 29May 2 3" xfId="5777"/>
    <cellStyle name="_Currency_Marconi Valuation 29May 3" xfId="5778"/>
    <cellStyle name="_Currency_Marconi Valuation 29May 4" xfId="5779"/>
    <cellStyle name="_Currency_Market update 18-8 n.21" xfId="360"/>
    <cellStyle name="_Currency_Market update 18-8 n.21 2" xfId="5780"/>
    <cellStyle name="_Currency_Market update 18-8 n.21 2 2" xfId="5781"/>
    <cellStyle name="_Currency_Market update 18-8 n.21 2 2 2" xfId="5782"/>
    <cellStyle name="_Currency_Market update 18-8 n.21 2 3" xfId="5783"/>
    <cellStyle name="_Currency_Market update 18-8 n.21 3" xfId="5784"/>
    <cellStyle name="_Currency_Market update 18-8 n.21 4" xfId="5785"/>
    <cellStyle name="_Currency_Med Tech CSC checked 1.0" xfId="361"/>
    <cellStyle name="_Currency_Med Tech CSC checked 1.0 2" xfId="5786"/>
    <cellStyle name="_Currency_Med Tech CSC checked 1.0 2 2" xfId="5787"/>
    <cellStyle name="_Currency_Med Tech CSC checked 1.0 2 2 2" xfId="5788"/>
    <cellStyle name="_Currency_Med Tech CSC checked 1.0 2 3" xfId="5789"/>
    <cellStyle name="_Currency_Med Tech CSC checked 1.0 3" xfId="5790"/>
    <cellStyle name="_Currency_Med Tech CSC checked 1.0 4" xfId="5791"/>
    <cellStyle name="_Currency_Merger Plans" xfId="362"/>
    <cellStyle name="_Currency_Merger Plans 2" xfId="5792"/>
    <cellStyle name="_Currency_Merger Plans 2 2" xfId="5793"/>
    <cellStyle name="_Currency_Merger Plans 2 2 2" xfId="5794"/>
    <cellStyle name="_Currency_Merger Plans 2 3" xfId="5795"/>
    <cellStyle name="_Currency_Merger Plans 3" xfId="5796"/>
    <cellStyle name="_Currency_Merger Plans 4" xfId="5797"/>
    <cellStyle name="_Currency_merger_plans_modified_9_3_1999" xfId="363"/>
    <cellStyle name="_Currency_merger_plans_modified_9_3_1999 2" xfId="5798"/>
    <cellStyle name="_Currency_merger_plans_modified_9_3_1999 2 2" xfId="5799"/>
    <cellStyle name="_Currency_merger_plans_modified_9_3_1999 2 2 2" xfId="5800"/>
    <cellStyle name="_Currency_merger_plans_modified_9_3_1999 2 3" xfId="5801"/>
    <cellStyle name="_Currency_merger_plans_modified_9_3_1999 3" xfId="5802"/>
    <cellStyle name="_Currency_merger_plans_modified_9_3_1999 4" xfId="5803"/>
    <cellStyle name="_Currency_Mobile internet model_17022000_master GA" xfId="364"/>
    <cellStyle name="_Currency_Mobile internet model_17022000_master GA 2" xfId="5804"/>
    <cellStyle name="_Currency_Mobile internet model_17022000_master GA 2 2" xfId="5805"/>
    <cellStyle name="_Currency_Mobile internet model_17022000_master GA 2 2 2" xfId="5806"/>
    <cellStyle name="_Currency_Mobile internet model_17022000_master GA 2 3" xfId="5807"/>
    <cellStyle name="_Currency_Mobile internet model_17022000_master GA 3" xfId="5808"/>
    <cellStyle name="_Currency_Mobile internet model_17022000_master GA 4" xfId="5809"/>
    <cellStyle name="_Currency_Model IAS 23Mar" xfId="365"/>
    <cellStyle name="_Currency_Model Template 14-nov-01" xfId="366"/>
    <cellStyle name="_Currency_Model Template 14-nov-01 2" xfId="5810"/>
    <cellStyle name="_Currency_Model Template 14-nov-01 2 2" xfId="5811"/>
    <cellStyle name="_Currency_Model Template 14-nov-01 2 2 2" xfId="5812"/>
    <cellStyle name="_Currency_Model Template 14-nov-01 2 3" xfId="5813"/>
    <cellStyle name="_Currency_Model Template 14-nov-01 3" xfId="5814"/>
    <cellStyle name="_Currency_Model Template 14-nov-01 4" xfId="5815"/>
    <cellStyle name="_Currency_Modello_24" xfId="5816"/>
    <cellStyle name="_Currency_Multipli 7 luglio 2004" xfId="5817"/>
    <cellStyle name="_Currency_Net Income Marconi Optical" xfId="367"/>
    <cellStyle name="_Currency_Net Income Marconi Optical 2" xfId="5818"/>
    <cellStyle name="_Currency_Net Income Marconi Optical 2 2" xfId="5819"/>
    <cellStyle name="_Currency_Net Income Marconi Optical 2 2 2" xfId="5820"/>
    <cellStyle name="_Currency_Net Income Marconi Optical 2 3" xfId="5821"/>
    <cellStyle name="_Currency_Net Income Marconi Optical 3" xfId="5822"/>
    <cellStyle name="_Currency_Net Income Marconi Optical 4" xfId="5823"/>
    <cellStyle name="_Currency_New Benchmarking 18 July 2001" xfId="368"/>
    <cellStyle name="_Currency_New Benchmarking 18 July 2001 2" xfId="5824"/>
    <cellStyle name="_Currency_New Benchmarking 18 July 2001 2 2" xfId="5825"/>
    <cellStyle name="_Currency_New Benchmarking 18 July 2001 2 2 2" xfId="5826"/>
    <cellStyle name="_Currency_New Benchmarking 18 July 2001 2 3" xfId="5827"/>
    <cellStyle name="_Currency_New Benchmarking 18 July 2001 3" xfId="5828"/>
    <cellStyle name="_Currency_New Benchmarking 18 July 2001 4" xfId="5829"/>
    <cellStyle name="_Currency_options analysis" xfId="369"/>
    <cellStyle name="_Currency_options analysis 2" xfId="5830"/>
    <cellStyle name="_Currency_options analysis 2 2" xfId="5831"/>
    <cellStyle name="_Currency_options analysis 2 2 2" xfId="5832"/>
    <cellStyle name="_Currency_options analysis 2 3" xfId="5833"/>
    <cellStyle name="_Currency_options analysis 3" xfId="5834"/>
    <cellStyle name="_Currency_options analysis 4" xfId="5835"/>
    <cellStyle name="_Currency_Options_Converts" xfId="370"/>
    <cellStyle name="_Currency_Options_Converts 2" xfId="5836"/>
    <cellStyle name="_Currency_Options_Converts 2 2" xfId="5837"/>
    <cellStyle name="_Currency_Options_Converts 2 2 2" xfId="5838"/>
    <cellStyle name="_Currency_Options_Converts 2 3" xfId="5839"/>
    <cellStyle name="_Currency_Options_Converts 3" xfId="5840"/>
    <cellStyle name="_Currency_Options_Converts 4" xfId="5841"/>
    <cellStyle name="_Currency_Orange-Mar01" xfId="371"/>
    <cellStyle name="_Currency_Orange-Mar01 2" xfId="5842"/>
    <cellStyle name="_Currency_Orange-Mar01 2 2" xfId="5843"/>
    <cellStyle name="_Currency_Orange-Mar01 2 2 2" xfId="5844"/>
    <cellStyle name="_Currency_Orange-Mar01 2 3" xfId="5845"/>
    <cellStyle name="_Currency_Orange-Mar01 3" xfId="5846"/>
    <cellStyle name="_Currency_Orange-Mar01 4" xfId="5847"/>
    <cellStyle name="_Currency_Orange-May01" xfId="372"/>
    <cellStyle name="_Currency_Orange-May01 2" xfId="5848"/>
    <cellStyle name="_Currency_Orange-May01 2 2" xfId="5849"/>
    <cellStyle name="_Currency_Orange-May01 2 2 2" xfId="5850"/>
    <cellStyle name="_Currency_Orange-May01 2 3" xfId="5851"/>
    <cellStyle name="_Currency_Orange-May01 3" xfId="5852"/>
    <cellStyle name="_Currency_Orange-May01 4" xfId="5853"/>
    <cellStyle name="_Currency_Outputsheets_excel" xfId="373"/>
    <cellStyle name="_Currency_Outputsheets_excel 2" xfId="5854"/>
    <cellStyle name="_Currency_Outputsheets_excel 2 2" xfId="5855"/>
    <cellStyle name="_Currency_Outputsheets_excel 2 2 2" xfId="5856"/>
    <cellStyle name="_Currency_Outputsheets_excel 2 3" xfId="5857"/>
    <cellStyle name="_Currency_Outputsheets_excel 3" xfId="5858"/>
    <cellStyle name="_Currency_Outputsheets_excel 4" xfId="5859"/>
    <cellStyle name="_Currency_PIA Operating Model 20 May Ver 4" xfId="374"/>
    <cellStyle name="_Currency_PIA Operating Model 20 May Ver 4 2" xfId="5860"/>
    <cellStyle name="_Currency_PIA Operating Model 20 May Ver 4 2 2" xfId="5861"/>
    <cellStyle name="_Currency_PIA Operating Model 20 May Ver 4 2 2 2" xfId="5862"/>
    <cellStyle name="_Currency_PIA Operating Model 20 May Ver 4 2 3" xfId="5863"/>
    <cellStyle name="_Currency_PIA Operating Model 20 May Ver 4 3" xfId="5864"/>
    <cellStyle name="_Currency_PIA Operating Model 20 May Ver 4 4" xfId="5865"/>
    <cellStyle name="_Currency_plant load factors" xfId="375"/>
    <cellStyle name="_Currency_plant load factors 2" xfId="5866"/>
    <cellStyle name="_Currency_plant load factors 2 2" xfId="5867"/>
    <cellStyle name="_Currency_plant load factors 2 2 2" xfId="5868"/>
    <cellStyle name="_Currency_plant load factors 2 3" xfId="5869"/>
    <cellStyle name="_Currency_plant load factors 3" xfId="5870"/>
    <cellStyle name="_Currency_plant load factors 4" xfId="5871"/>
    <cellStyle name="_Currency_Projections Difference" xfId="376"/>
    <cellStyle name="_Currency_Projections Difference 2" xfId="5872"/>
    <cellStyle name="_Currency_Projections Difference 2 2" xfId="5873"/>
    <cellStyle name="_Currency_Projections Difference 2 2 2" xfId="5874"/>
    <cellStyle name="_Currency_Projections Difference 2 3" xfId="5875"/>
    <cellStyle name="_Currency_Projections Difference 3" xfId="5876"/>
    <cellStyle name="_Currency_Projections Difference 4" xfId="5877"/>
    <cellStyle name="_Currency_Public Mkt Valuation Summary" xfId="377"/>
    <cellStyle name="_Currency_Public Mkt Valuation Summary 2" xfId="5878"/>
    <cellStyle name="_Currency_Purchase Price Calculation" xfId="378"/>
    <cellStyle name="_Currency_Purchase Price Calculation 2" xfId="5879"/>
    <cellStyle name="_Currency_Purchase Price Calculation 2 2" xfId="5880"/>
    <cellStyle name="_Currency_Purchase Price Calculation 2 2 2" xfId="5881"/>
    <cellStyle name="_Currency_Purchase Price Calculation 2 3" xfId="5882"/>
    <cellStyle name="_Currency_Purchase Price Calculation 3" xfId="5883"/>
    <cellStyle name="_Currency_Purchase Price Calculation 4" xfId="5884"/>
    <cellStyle name="_Currency_Relative Contribution Analysis 04" xfId="379"/>
    <cellStyle name="_Currency_Relative Contribution Analysis 04 2" xfId="5885"/>
    <cellStyle name="_Currency_Relative Contribution Analysis 04 2 2" xfId="5886"/>
    <cellStyle name="_Currency_Relative Contribution Analysis 04 2 2 2" xfId="5887"/>
    <cellStyle name="_Currency_Relative Contribution Analysis 04 2 3" xfId="5888"/>
    <cellStyle name="_Currency_Relative Contribution Analysis 04 3" xfId="5889"/>
    <cellStyle name="_Currency_Relative Contribution Analysis 04 4" xfId="5890"/>
    <cellStyle name="_Currency_Relatve valuation" xfId="380"/>
    <cellStyle name="_Currency_Relatve valuation 2" xfId="5891"/>
    <cellStyle name="_Currency_Relatve valuation 2 2" xfId="5892"/>
    <cellStyle name="_Currency_Relatve valuation 2 2 2" xfId="5893"/>
    <cellStyle name="_Currency_Relatve valuation 2 3" xfId="5894"/>
    <cellStyle name="_Currency_Relatve valuation 3" xfId="5895"/>
    <cellStyle name="_Currency_Relatve valuation 4" xfId="5896"/>
    <cellStyle name="_Currency_Royal Kansas  DCF2" xfId="381"/>
    <cellStyle name="_Currency_Royal Kansas  DCF2 2" xfId="5897"/>
    <cellStyle name="_Currency_Royal Kansas  DCF2 2 2" xfId="5898"/>
    <cellStyle name="_Currency_Royal Kansas  DCF2 2 2 2" xfId="5899"/>
    <cellStyle name="_Currency_Royal Kansas  DCF2 2 3" xfId="5900"/>
    <cellStyle name="_Currency_Royal Kansas  DCF2 3" xfId="5901"/>
    <cellStyle name="_Currency_Royal Kansas  DCF2 4" xfId="5902"/>
    <cellStyle name="_Currency_Samsara Model_250501_v2" xfId="382"/>
    <cellStyle name="_Currency_Samsara Model_250501_v2 2" xfId="5903"/>
    <cellStyle name="_Currency_Samsara Model_250501_v2 2 2" xfId="5904"/>
    <cellStyle name="_Currency_Samsara Model_250501_v2 2 2 2" xfId="5905"/>
    <cellStyle name="_Currency_Samsara Model_250501_v2 2 3" xfId="5906"/>
    <cellStyle name="_Currency_Samsara Model_250501_v2 3" xfId="5907"/>
    <cellStyle name="_Currency_Samsara Model_250501_v2 4" xfId="5908"/>
    <cellStyle name="_Currency_Schneider Elec Contribution Analysis" xfId="383"/>
    <cellStyle name="_Currency_Schneider Elec Contribution Analysis 2" xfId="5909"/>
    <cellStyle name="_Currency_Schubert DCF 24 07 2001" xfId="384"/>
    <cellStyle name="_Currency_Schubert DCF 24 07 2001 2" xfId="5910"/>
    <cellStyle name="_Currency_Schubert DCF 24 07 2001 2 2" xfId="5911"/>
    <cellStyle name="_Currency_Schubert DCF 24 07 2001 2 2 2" xfId="5912"/>
    <cellStyle name="_Currency_Schubert DCF 24 07 2001 2 3" xfId="5913"/>
    <cellStyle name="_Currency_Schubert DCF 24 07 2001 3" xfId="5914"/>
    <cellStyle name="_Currency_Schubert DCF 24 07 2001 4" xfId="5915"/>
    <cellStyle name="_Currency_Schubert DCF 24 10 2001" xfId="385"/>
    <cellStyle name="_Currency_Schubert DCF 24 10 2001 2" xfId="5916"/>
    <cellStyle name="_Currency_Schubert DCF 24 10 2001 2 2" xfId="5917"/>
    <cellStyle name="_Currency_Schubert DCF 24 10 2001 2 2 2" xfId="5918"/>
    <cellStyle name="_Currency_Schubert DCF 24 10 2001 2 3" xfId="5919"/>
    <cellStyle name="_Currency_Schubert DCF 24 10 2001 3" xfId="5920"/>
    <cellStyle name="_Currency_Schubert DCF 24 10 2001 4" xfId="5921"/>
    <cellStyle name="_Currency_Semperit AVP 14-Nov-2002" xfId="386"/>
    <cellStyle name="_Currency_Semperit AVP 14-Nov-2002 2" xfId="5922"/>
    <cellStyle name="_Currency_Semperit AVP 14-Nov-2002 2 2" xfId="5923"/>
    <cellStyle name="_Currency_Semperit AVP 14-Nov-2002 2 2 2" xfId="5924"/>
    <cellStyle name="_Currency_Semperit AVP 14-Nov-2002 2 3" xfId="5925"/>
    <cellStyle name="_Currency_Semperit AVP 14-Nov-2002 3" xfId="5926"/>
    <cellStyle name="_Currency_Semperit AVP 14-Nov-2002 4" xfId="5927"/>
    <cellStyle name="_Currency_Sensitivity analysis on synergies (amended)" xfId="387"/>
    <cellStyle name="_Currency_Sensitivity analysis on synergies (amended) 2" xfId="5928"/>
    <cellStyle name="_Currency_Sensitivity analysis on synergies (amended) 2 2" xfId="5929"/>
    <cellStyle name="_Currency_Sensitivity analysis on synergies (amended) 2 2 2" xfId="5930"/>
    <cellStyle name="_Currency_Sensitivity analysis on synergies (amended) 2 3" xfId="5931"/>
    <cellStyle name="_Currency_Sensitivity analysis on synergies (amended) 3" xfId="5932"/>
    <cellStyle name="_Currency_Sensitivity analysis on synergies (amended) 4" xfId="5933"/>
    <cellStyle name="_Currency_Sheet1" xfId="388"/>
    <cellStyle name="_Currency_Sheet3" xfId="389"/>
    <cellStyle name="_Currency_Sheet3 2" xfId="5934"/>
    <cellStyle name="_Currency_Sheet3 2 2" xfId="5935"/>
    <cellStyle name="_Currency_Sheet3 2 2 2" xfId="5936"/>
    <cellStyle name="_Currency_Sheet3 2 3" xfId="5937"/>
    <cellStyle name="_Currency_Sheet3 3" xfId="5938"/>
    <cellStyle name="_Currency_Sheet3 4" xfId="5939"/>
    <cellStyle name="_Currency_Sketch5 - Montana Impact" xfId="390"/>
    <cellStyle name="_Currency_Sketch5 - Montana Impact 2" xfId="5940"/>
    <cellStyle name="_Currency_Sketch5 - Montana Impact 2 2" xfId="5941"/>
    <cellStyle name="_Currency_Sketch5 - Montana Impact 2 2 2" xfId="5942"/>
    <cellStyle name="_Currency_Sketch5 - Montana Impact 2 3" xfId="5943"/>
    <cellStyle name="_Currency_Sketch5 - Montana Impact 3" xfId="5944"/>
    <cellStyle name="_Currency_Sketch5 - Montana Impact 4" xfId="5945"/>
    <cellStyle name="_Currency_Stock Options" xfId="391"/>
    <cellStyle name="_Currency_Stock Options 2" xfId="5946"/>
    <cellStyle name="_Currency_Stock Options 2 2" xfId="5947"/>
    <cellStyle name="_Currency_Stock Options 2 2 2" xfId="5948"/>
    <cellStyle name="_Currency_Stock Options 2 3" xfId="5949"/>
    <cellStyle name="_Currency_Stock Options 3" xfId="5950"/>
    <cellStyle name="_Currency_Stock Options 4" xfId="5951"/>
    <cellStyle name="_Currency_Sum of part (draft)" xfId="392"/>
    <cellStyle name="_Currency_Sum of part (draft) 2" xfId="5952"/>
    <cellStyle name="_Currency_Sum of part (draft) 2 2" xfId="5953"/>
    <cellStyle name="_Currency_Sum of part (draft) 2 2 2" xfId="5954"/>
    <cellStyle name="_Currency_Sum of part (draft) 2 3" xfId="5955"/>
    <cellStyle name="_Currency_Sum of part (draft) 3" xfId="5956"/>
    <cellStyle name="_Currency_Sum of part (draft) 4" xfId="5957"/>
    <cellStyle name="_Currency_Summary Benchmarking 18 July 2001" xfId="393"/>
    <cellStyle name="_Currency_Summary Benchmarking 18 July 2001 2" xfId="5958"/>
    <cellStyle name="_Currency_Summary Benchmarking 18 July 2001 2 2" xfId="5959"/>
    <cellStyle name="_Currency_Summary Benchmarking 18 July 2001 2 2 2" xfId="5960"/>
    <cellStyle name="_Currency_Summary Benchmarking 18 July 2001 2 3" xfId="5961"/>
    <cellStyle name="_Currency_Summary Benchmarking 18 July 2001 3" xfId="5962"/>
    <cellStyle name="_Currency_Summary Benchmarking 18 July 2001 4" xfId="5963"/>
    <cellStyle name="_Currency_Summary Page for Gondola Meeting" xfId="394"/>
    <cellStyle name="_Currency_Summary Page for Gondola Meeting 2" xfId="5964"/>
    <cellStyle name="_Currency_Summary Page for Gondola Meeting 2 2" xfId="5965"/>
    <cellStyle name="_Currency_Summary Page for Gondola Meeting 2 2 2" xfId="5966"/>
    <cellStyle name="_Currency_Summary Page for Gondola Meeting 2 3" xfId="5967"/>
    <cellStyle name="_Currency_Summary Page for Gondola Meeting 3" xfId="5968"/>
    <cellStyle name="_Currency_Summary Page for Gondola Meeting 4" xfId="5969"/>
    <cellStyle name="_Currency_SunglassFinancials" xfId="395"/>
    <cellStyle name="_Currency_SunglassFinancials 2" xfId="5970"/>
    <cellStyle name="_Currency_SunglassFinancials 2 2" xfId="5971"/>
    <cellStyle name="_Currency_SunglassFinancials 2 2 2" xfId="5972"/>
    <cellStyle name="_Currency_SunglassFinancials 2 3" xfId="5973"/>
    <cellStyle name="_Currency_SunglassFinancials 3" xfId="5974"/>
    <cellStyle name="_Currency_SunglassFinancials 4" xfId="5975"/>
    <cellStyle name="_Currency_SunglassFinancials1" xfId="396"/>
    <cellStyle name="_Currency_SunglassFinancials1 2" xfId="5976"/>
    <cellStyle name="_Currency_SunglassFinancials1 2 2" xfId="5977"/>
    <cellStyle name="_Currency_SunglassFinancials1 2 2 2" xfId="5978"/>
    <cellStyle name="_Currency_SunglassFinancials1 2 3" xfId="5979"/>
    <cellStyle name="_Currency_SunglassFinancials1 3" xfId="5980"/>
    <cellStyle name="_Currency_SunglassFinancials1 4" xfId="5981"/>
    <cellStyle name="_Currency_SunglassFinancials2" xfId="397"/>
    <cellStyle name="_Currency_SunglassFinancials2 2" xfId="5982"/>
    <cellStyle name="_Currency_SunglassFinancials2 2 2" xfId="5983"/>
    <cellStyle name="_Currency_SunglassFinancials2 2 2 2" xfId="5984"/>
    <cellStyle name="_Currency_SunglassFinancials2 2 3" xfId="5985"/>
    <cellStyle name="_Currency_SunglassFinancials2 3" xfId="5986"/>
    <cellStyle name="_Currency_SunglassFinancials2 4" xfId="5987"/>
    <cellStyle name="_Currency_TDC-EQUITY MODEL-Nov2001" xfId="398"/>
    <cellStyle name="_Currency_TDC-EQUITY MODEL-Nov2001 2" xfId="5988"/>
    <cellStyle name="_Currency_TDC-EQUITY MODEL-Nov2001 2 2" xfId="5989"/>
    <cellStyle name="_Currency_TDC-EQUITY MODEL-Nov2001 2 2 2" xfId="5990"/>
    <cellStyle name="_Currency_TDC-EQUITY MODEL-Nov2001 2 3" xfId="5991"/>
    <cellStyle name="_Currency_TDC-EQUITY MODEL-Nov2001 3" xfId="5992"/>
    <cellStyle name="_Currency_TDC-EQUITY MODEL-Nov2001 4" xfId="5993"/>
    <cellStyle name="_Currency_TDC-GS-30Nov2001" xfId="399"/>
    <cellStyle name="_Currency_TDC-GS-30Nov2001 2" xfId="5994"/>
    <cellStyle name="_Currency_TDC-GS-30Nov2001 2 2" xfId="5995"/>
    <cellStyle name="_Currency_TDC-GS-30Nov2001 2 2 2" xfId="5996"/>
    <cellStyle name="_Currency_TDC-GS-30Nov2001 2 3" xfId="5997"/>
    <cellStyle name="_Currency_TDC-GS-30Nov2001 3" xfId="5998"/>
    <cellStyle name="_Currency_TDC-GS-30Nov2001 4" xfId="5999"/>
    <cellStyle name="_Currency_TDC-Nov2001" xfId="400"/>
    <cellStyle name="_Currency_TDC-Nov2001 2" xfId="6000"/>
    <cellStyle name="_Currency_TDC-Nov2001 2 2" xfId="6001"/>
    <cellStyle name="_Currency_TDC-Nov2001 2 2 2" xfId="6002"/>
    <cellStyle name="_Currency_TDC-Nov2001 2 3" xfId="6003"/>
    <cellStyle name="_Currency_TDC-Nov2001 3" xfId="6004"/>
    <cellStyle name="_Currency_TDC-Nov2001 4" xfId="6005"/>
    <cellStyle name="_Currency_TEF_Movile_Jan01" xfId="401"/>
    <cellStyle name="_Currency_TEF_Movile_Jan01 2" xfId="6006"/>
    <cellStyle name="_Currency_TEF_Movile_Jan01 2 2" xfId="6007"/>
    <cellStyle name="_Currency_TEF_Movile_Jan01 2 2 2" xfId="6008"/>
    <cellStyle name="_Currency_TEF_Movile_Jan01 2 3" xfId="6009"/>
    <cellStyle name="_Currency_TEF_Movile_Jan01 3" xfId="6010"/>
    <cellStyle name="_Currency_TEF_Movile_Jan01 4" xfId="6011"/>
    <cellStyle name="_Currency_TEF_Movile_Mar01_new1" xfId="402"/>
    <cellStyle name="_Currency_TEF_Movile_Mar01_new1 2" xfId="6012"/>
    <cellStyle name="_Currency_TEF_Movile_Mar01_new1 2 2" xfId="6013"/>
    <cellStyle name="_Currency_TEF_Movile_Mar01_new1 2 2 2" xfId="6014"/>
    <cellStyle name="_Currency_TEF_Movile_Mar01_new1 2 3" xfId="6015"/>
    <cellStyle name="_Currency_TEF_Movile_Mar01_new1 3" xfId="6016"/>
    <cellStyle name="_Currency_TEF_Movile_Mar01_new1 4" xfId="6017"/>
    <cellStyle name="_Currency_TelenorInitiation-11Jan01" xfId="403"/>
    <cellStyle name="_Currency_TelenorInitiation-11Jan01 2" xfId="6018"/>
    <cellStyle name="_Currency_TelenorInitiation-11Jan01 2 2" xfId="6019"/>
    <cellStyle name="_Currency_TelenorInitiation-11Jan01 2 2 2" xfId="6020"/>
    <cellStyle name="_Currency_TelenorInitiation-11Jan01 2 3" xfId="6021"/>
    <cellStyle name="_Currency_TelenorInitiation-11Jan01 3" xfId="6022"/>
    <cellStyle name="_Currency_TelenorInitiation-11Jan01 4" xfId="6023"/>
    <cellStyle name="_Currency_TelenorWIPFeb01" xfId="404"/>
    <cellStyle name="_Currency_TelenorWIPFeb01 2" xfId="6024"/>
    <cellStyle name="_Currency_TelenorWIPFeb01 2 2" xfId="6025"/>
    <cellStyle name="_Currency_TelenorWIPFeb01 2 2 2" xfId="6026"/>
    <cellStyle name="_Currency_TelenorWIPFeb01 2 3" xfId="6027"/>
    <cellStyle name="_Currency_TelenorWIPFeb01 3" xfId="6028"/>
    <cellStyle name="_Currency_TelenorWIPFeb01 4" xfId="6029"/>
    <cellStyle name="_Currency_thomson debt1" xfId="405"/>
    <cellStyle name="_Currency_thomson debt1 2" xfId="6030"/>
    <cellStyle name="_Currency_thomson debt1 2 2" xfId="6031"/>
    <cellStyle name="_Currency_thomson debt1 2 2 2" xfId="6032"/>
    <cellStyle name="_Currency_thomson debt1 2 3" xfId="6033"/>
    <cellStyle name="_Currency_thomson debt1 3" xfId="6034"/>
    <cellStyle name="_Currency_thomson debt1 4" xfId="6035"/>
    <cellStyle name="_Currency_val" xfId="406"/>
    <cellStyle name="_Currency_val 2" xfId="6036"/>
    <cellStyle name="_Currency_val 2 2" xfId="6037"/>
    <cellStyle name="_Currency_val 2 2 2" xfId="6038"/>
    <cellStyle name="_Currency_val 2 3" xfId="6039"/>
    <cellStyle name="_Currency_val 3" xfId="6040"/>
    <cellStyle name="_Currency_val 4" xfId="6041"/>
    <cellStyle name="_Currency_valuation" xfId="407"/>
    <cellStyle name="_Currency_valuation 2" xfId="6042"/>
    <cellStyle name="_Currency_valuation 2 2" xfId="6043"/>
    <cellStyle name="_Currency_valuation 2 2 2" xfId="6044"/>
    <cellStyle name="_Currency_valuation 2 3" xfId="6045"/>
    <cellStyle name="_Currency_valuation 3" xfId="6046"/>
    <cellStyle name="_Currency_Valuation 30-06-2000" xfId="408"/>
    <cellStyle name="_Currency_Valuation 30-06-2000 2" xfId="6047"/>
    <cellStyle name="_Currency_Valuation 30-06-2000 2 2" xfId="6048"/>
    <cellStyle name="_Currency_Valuation 30-06-2000 2 2 2" xfId="6049"/>
    <cellStyle name="_Currency_Valuation 30-06-2000 2 3" xfId="6050"/>
    <cellStyle name="_Currency_Valuation 30-06-2000 3" xfId="6051"/>
    <cellStyle name="_Currency_Valuation 30-06-2000 4" xfId="6052"/>
    <cellStyle name="_Currency_valuation 4" xfId="6053"/>
    <cellStyle name="_Currency_Valuation Model - 8 oct" xfId="409"/>
    <cellStyle name="_Currency_Valuation Model - 8 oct 2" xfId="6054"/>
    <cellStyle name="_Currency_Valuation Model - 8 oct 2 2" xfId="6055"/>
    <cellStyle name="_Currency_Valuation Model - 8 oct 2 2 2" xfId="6056"/>
    <cellStyle name="_Currency_Valuation Model - 8 oct 2 3" xfId="6057"/>
    <cellStyle name="_Currency_Valuation Model - 8 oct 3" xfId="6058"/>
    <cellStyle name="_Currency_Valuation Model - 8 oct 4" xfId="6059"/>
    <cellStyle name="_Currency_Valuation Old" xfId="410"/>
    <cellStyle name="_Currency_Valuation Old 2" xfId="6060"/>
    <cellStyle name="_Currency_Valuation Old 2 2" xfId="6061"/>
    <cellStyle name="_Currency_Valuation Old 2 2 2" xfId="6062"/>
    <cellStyle name="_Currency_Valuation Old 2 3" xfId="6063"/>
    <cellStyle name="_Currency_Valuation Old 3" xfId="6064"/>
    <cellStyle name="_Currency_Valuation Old 4" xfId="6065"/>
    <cellStyle name="_Currency_Valuation Stefano" xfId="411"/>
    <cellStyle name="_Currency_Valuation Stefano 2" xfId="6066"/>
    <cellStyle name="_Currency_Valuation Stefano 2 2" xfId="6067"/>
    <cellStyle name="_Currency_Valuation Stefano 2 2 2" xfId="6068"/>
    <cellStyle name="_Currency_Valuation Stefano 2 3" xfId="6069"/>
    <cellStyle name="_Currency_Valuation Stefano 3" xfId="6070"/>
    <cellStyle name="_Currency_Valuation Stefano 4" xfId="6071"/>
    <cellStyle name="_Currency_Wacc - Large Caps" xfId="412"/>
    <cellStyle name="_Currency_WACC Analysis" xfId="413"/>
    <cellStyle name="_Currency_WACC Analysis 2" xfId="6072"/>
    <cellStyle name="_Currency_WACC Analysis 2 2" xfId="6073"/>
    <cellStyle name="_Currency_WACC Analysis 2 2 2" xfId="6074"/>
    <cellStyle name="_Currency_WACC Analysis 2 3" xfId="6075"/>
    <cellStyle name="_Currency_WACC Analysis 29 05 2001" xfId="414"/>
    <cellStyle name="_Currency_WACC Analysis 29 05 2001 2" xfId="6076"/>
    <cellStyle name="_Currency_WACC Analysis 29 05 2001 2 2" xfId="6077"/>
    <cellStyle name="_Currency_WACC Analysis 29 05 2001 2 2 2" xfId="6078"/>
    <cellStyle name="_Currency_WACC Analysis 29 05 2001 2 3" xfId="6079"/>
    <cellStyle name="_Currency_WACC Analysis 29 05 2001 3" xfId="6080"/>
    <cellStyle name="_Currency_WACC Analysis 29 05 2001 4" xfId="6081"/>
    <cellStyle name="_Currency_WACC Analysis 3" xfId="6082"/>
    <cellStyle name="_Currency_WACC Analysis 4" xfId="6083"/>
    <cellStyle name="_Currency_WACC-Sorin" xfId="415"/>
    <cellStyle name="_Currency_Waterfall" xfId="6084"/>
    <cellStyle name="_Currency_Waterfall_Multipli def - 3c" xfId="6085"/>
    <cellStyle name="_Currency_Wienerberger AVP 2003-08-15" xfId="416"/>
    <cellStyle name="_Currency_Wienerberger AVP 2003-08-15 2" xfId="6086"/>
    <cellStyle name="_Currency_Wienerberger AVP 2003-08-15 2 2" xfId="6087"/>
    <cellStyle name="_Currency_Wienerberger AVP 2003-08-15 2 2 2" xfId="6088"/>
    <cellStyle name="_Currency_Wienerberger AVP 2003-08-15 2 3" xfId="6089"/>
    <cellStyle name="_Currency_Wienerberger AVP 2003-08-15 3" xfId="6090"/>
    <cellStyle name="_Currency_Wienerberger AVP 2003-08-15 4" xfId="6091"/>
    <cellStyle name="_Currency_Wienerberger Estimates" xfId="417"/>
    <cellStyle name="_Currency_Wienerberger Estimates 2" xfId="6092"/>
    <cellStyle name="_Currency_Wienerberger Estimates 2 2" xfId="6093"/>
    <cellStyle name="_Currency_Wienerberger Estimates 2 2 2" xfId="6094"/>
    <cellStyle name="_Currency_Wienerberger Estimates 2 3" xfId="6095"/>
    <cellStyle name="_Currency_Wienerberger Estimates 3" xfId="6096"/>
    <cellStyle name="_Currency_Wienerberger Estimates 4" xfId="6097"/>
    <cellStyle name="_Currency_working cap" xfId="418"/>
    <cellStyle name="_Currency_working cap 2" xfId="6098"/>
    <cellStyle name="_Currency_working cap 2 2" xfId="6099"/>
    <cellStyle name="_Currency_working cap 2 2 2" xfId="6100"/>
    <cellStyle name="_Currency_working cap 2 3" xfId="6101"/>
    <cellStyle name="_Currency_working cap 3" xfId="6102"/>
    <cellStyle name="_Currency_working cap 4" xfId="6103"/>
    <cellStyle name="_Currency_Xfera UMTS Business Plan Summary 2001 02 08" xfId="419"/>
    <cellStyle name="_Currency_Xfera UMTS Business Plan Summary 2001 02 08 2" xfId="6104"/>
    <cellStyle name="_Currency_Xfera UMTS Business Plan Summary 2001 02 08 2 2" xfId="6105"/>
    <cellStyle name="_Currency_Xfera UMTS Business Plan Summary 2001 02 08 2 2 2" xfId="6106"/>
    <cellStyle name="_Currency_Xfera UMTS Business Plan Summary 2001 02 08 2 3" xfId="6107"/>
    <cellStyle name="_Currency_Xfera UMTS Business Plan Summary 2001 02 08 3" xfId="6108"/>
    <cellStyle name="_Currency_Xfera UMTS Business Plan Summary 2001 02 08 4" xfId="6109"/>
    <cellStyle name="_CurrencySpace" xfId="420"/>
    <cellStyle name="_CurrencySpace 2" xfId="6110"/>
    <cellStyle name="_CurrencySpace 2 2" xfId="6111"/>
    <cellStyle name="_CurrencySpace 2 2 2" xfId="6112"/>
    <cellStyle name="_CurrencySpace 2 3" xfId="6113"/>
    <cellStyle name="_CurrencySpace 3" xfId="6114"/>
    <cellStyle name="_CurrencySpace 4" xfId="6115"/>
    <cellStyle name="_CurrencySpace_01 Offer Sensitivity Analysis" xfId="421"/>
    <cellStyle name="_CurrencySpace_01 Offer Sensitivity Analysis 2" xfId="6116"/>
    <cellStyle name="_CurrencySpace_03 DCF NSS 10Yr Draft 6 Nov 03 A1" xfId="422"/>
    <cellStyle name="_CurrencySpace_03 DCF NSS 10Yr Draft 6 Nov 03 A1 2" xfId="6117"/>
    <cellStyle name="_CurrencySpace_03 DCF NSS 10Yr Draft 6 Nov 03 A1 2 2" xfId="6118"/>
    <cellStyle name="_CurrencySpace_03 DCF NSS 10Yr Draft 6 Nov 03 A1 2 2 2" xfId="6119"/>
    <cellStyle name="_CurrencySpace_03 DCF NSS 10Yr Draft 6 Nov 03 A1 2 3" xfId="6120"/>
    <cellStyle name="_CurrencySpace_03 DCF NSS 10Yr Draft 6 Nov 03 A1 3" xfId="6121"/>
    <cellStyle name="_CurrencySpace_03 DCF NSS 10Yr Draft 6 Nov 03 A1 4" xfId="6122"/>
    <cellStyle name="_CurrencySpace_06 Tyres CSC" xfId="6123"/>
    <cellStyle name="_CurrencySpace_06 Tyres CSC 2" xfId="6124"/>
    <cellStyle name="_CurrencySpace_06 Tyres CSC 2 2" xfId="6125"/>
    <cellStyle name="_CurrencySpace_06 Tyres CSC 3" xfId="6126"/>
    <cellStyle name="_CurrencySpace_06 Tyres CSC 4" xfId="6127"/>
    <cellStyle name="_CurrencySpace_2001 07 19" xfId="423"/>
    <cellStyle name="_CurrencySpace_2001 07 19 2" xfId="6128"/>
    <cellStyle name="_CurrencySpace_2001 07 19 2 2" xfId="6129"/>
    <cellStyle name="_CurrencySpace_2001 07 19 2 2 2" xfId="6130"/>
    <cellStyle name="_CurrencySpace_2001 07 19 2 3" xfId="6131"/>
    <cellStyle name="_CurrencySpace_2001 07 19 3" xfId="6132"/>
    <cellStyle name="_CurrencySpace_2001 07 19 4" xfId="6133"/>
    <cellStyle name="_CurrencySpace_2001 09 24" xfId="424"/>
    <cellStyle name="_CurrencySpace_2001 09 24 2" xfId="6134"/>
    <cellStyle name="_CurrencySpace_2001 09 24 2 2" xfId="6135"/>
    <cellStyle name="_CurrencySpace_2001 09 24 2 2 2" xfId="6136"/>
    <cellStyle name="_CurrencySpace_2001 09 24 2 3" xfId="6137"/>
    <cellStyle name="_CurrencySpace_2001 09 24 3" xfId="6138"/>
    <cellStyle name="_CurrencySpace_2001 09 24 4" xfId="6139"/>
    <cellStyle name="_CurrencySpace_Accretion_Dilution_June21" xfId="425"/>
    <cellStyle name="_CurrencySpace_Accretion_Dilution_June21 2" xfId="6140"/>
    <cellStyle name="_CurrencySpace_Accretion_Dilution_June21 2 2" xfId="6141"/>
    <cellStyle name="_CurrencySpace_Accretion_Dilution_June21 2 2 2" xfId="6142"/>
    <cellStyle name="_CurrencySpace_Accretion_Dilution_June21 2 3" xfId="6143"/>
    <cellStyle name="_CurrencySpace_Accretion_Dilution_June21 3" xfId="6144"/>
    <cellStyle name="_CurrencySpace_Accretion_Dilution_June21 4" xfId="6145"/>
    <cellStyle name="_CurrencySpace_AVP" xfId="426"/>
    <cellStyle name="_CurrencySpace_AVP 2" xfId="6146"/>
    <cellStyle name="_CurrencySpace_AVP 2 2" xfId="6147"/>
    <cellStyle name="_CurrencySpace_AVP 2 2 2" xfId="6148"/>
    <cellStyle name="_CurrencySpace_AVP 2 3" xfId="6149"/>
    <cellStyle name="_CurrencySpace_AVP 3" xfId="6150"/>
    <cellStyle name="_CurrencySpace_AVP 4" xfId="6151"/>
    <cellStyle name="_CurrencySpace_Book1" xfId="427"/>
    <cellStyle name="_CurrencySpace_Book1 2" xfId="6152"/>
    <cellStyle name="_CurrencySpace_Book1 2 2" xfId="6153"/>
    <cellStyle name="_CurrencySpace_Book1 2 2 2" xfId="6154"/>
    <cellStyle name="_CurrencySpace_Book1 2 3" xfId="6155"/>
    <cellStyle name="_CurrencySpace_Book1 3" xfId="6156"/>
    <cellStyle name="_CurrencySpace_Book1 4" xfId="6157"/>
    <cellStyle name="_CurrencySpace_Book131" xfId="6158"/>
    <cellStyle name="_CurrencySpace_Canda DCF_Broker Numbers_Sep1" xfId="428"/>
    <cellStyle name="_CurrencySpace_Canda DCF_Broker Numbers_Sep1 2" xfId="6159"/>
    <cellStyle name="_CurrencySpace_Canda DCF_Broker Numbers_Sep1 2 2" xfId="6160"/>
    <cellStyle name="_CurrencySpace_Canda DCF_Broker Numbers_Sep1 2 2 2" xfId="6161"/>
    <cellStyle name="_CurrencySpace_Canda DCF_Broker Numbers_Sep1 2 3" xfId="6162"/>
    <cellStyle name="_CurrencySpace_Canda DCF_Broker Numbers_Sep1 3" xfId="6163"/>
    <cellStyle name="_CurrencySpace_Canda DCF_Broker Numbers_Sep1 4" xfId="6164"/>
    <cellStyle name="_CurrencySpace_Casto DCF_Brokers_June22" xfId="429"/>
    <cellStyle name="_CurrencySpace_Casto DCF_Brokers_June22 2" xfId="6165"/>
    <cellStyle name="_CurrencySpace_Casto DCF_Brokers_June22 2 2" xfId="6166"/>
    <cellStyle name="_CurrencySpace_Casto DCF_Brokers_June22 2 2 2" xfId="6167"/>
    <cellStyle name="_CurrencySpace_Casto DCF_Brokers_June22 2 3" xfId="6168"/>
    <cellStyle name="_CurrencySpace_Casto DCF_Brokers_June22 3" xfId="6169"/>
    <cellStyle name="_CurrencySpace_Casto DCF_Brokers_June22 4" xfId="6170"/>
    <cellStyle name="_CurrencySpace_Casto DCF_June22" xfId="430"/>
    <cellStyle name="_CurrencySpace_Casto DCF_June22 2" xfId="6171"/>
    <cellStyle name="_CurrencySpace_Casto DCF_June22 2 2" xfId="6172"/>
    <cellStyle name="_CurrencySpace_Casto DCF_June22 2 2 2" xfId="6173"/>
    <cellStyle name="_CurrencySpace_Casto DCF_June22 2 3" xfId="6174"/>
    <cellStyle name="_CurrencySpace_Casto DCF_June22 3" xfId="6175"/>
    <cellStyle name="_CurrencySpace_Casto DCF_June22 4" xfId="6176"/>
    <cellStyle name="_CurrencySpace_CC Tracking Model 10-feb (nov results)" xfId="431"/>
    <cellStyle name="_CurrencySpace_CC Tracking Model 10-feb (nov results) 2" xfId="6177"/>
    <cellStyle name="_CurrencySpace_CC Tracking Model 10-feb (nov results) 2 2" xfId="6178"/>
    <cellStyle name="_CurrencySpace_CC Tracking Model 10-feb (nov results) 2 2 2" xfId="6179"/>
    <cellStyle name="_CurrencySpace_CC Tracking Model 10-feb (nov results) 2 3" xfId="6180"/>
    <cellStyle name="_CurrencySpace_CC Tracking Model 10-feb (nov results) 3" xfId="6181"/>
    <cellStyle name="_CurrencySpace_CC Tracking Model 10-feb (nov results) 4" xfId="6182"/>
    <cellStyle name="_CurrencySpace_CC Tracking Model 13-feb (dec results)" xfId="432"/>
    <cellStyle name="_CurrencySpace_CC Tracking Model 13-feb (dec results) 2" xfId="6183"/>
    <cellStyle name="_CurrencySpace_CC Tracking Model 13-feb (dec results) 2 2" xfId="6184"/>
    <cellStyle name="_CurrencySpace_CC Tracking Model 13-feb (dec results) 2 2 2" xfId="6185"/>
    <cellStyle name="_CurrencySpace_CC Tracking Model 13-feb (dec results) 2 3" xfId="6186"/>
    <cellStyle name="_CurrencySpace_CC Tracking Model 13-feb (dec results) 3" xfId="6187"/>
    <cellStyle name="_CurrencySpace_CC Tracking Model 13-feb (dec results) 4" xfId="6188"/>
    <cellStyle name="_CurrencySpace_Combined Estimates Model 02" xfId="433"/>
    <cellStyle name="_CurrencySpace_Combined Estimates Model 02 2" xfId="6189"/>
    <cellStyle name="_CurrencySpace_Combined Estimates Model 02 2 2" xfId="6190"/>
    <cellStyle name="_CurrencySpace_Combined Estimates Model 02 2 2 2" xfId="6191"/>
    <cellStyle name="_CurrencySpace_Combined Estimates Model 02 2 3" xfId="6192"/>
    <cellStyle name="_CurrencySpace_Combined Estimates Model 02 3" xfId="6193"/>
    <cellStyle name="_CurrencySpace_Combined Estimates Model 02 4" xfId="6194"/>
    <cellStyle name="_CurrencySpace_Combined Val 2000 08 24" xfId="434"/>
    <cellStyle name="_CurrencySpace_Combined Val 2000 08 24 2" xfId="6195"/>
    <cellStyle name="_CurrencySpace_Combined Val 2000 08 24 2 2" xfId="6196"/>
    <cellStyle name="_CurrencySpace_Combined Val 2000 08 24 2 2 2" xfId="6197"/>
    <cellStyle name="_CurrencySpace_Combined Val 2000 08 24 2 3" xfId="6198"/>
    <cellStyle name="_CurrencySpace_Combined Val 2000 08 24 3" xfId="6199"/>
    <cellStyle name="_CurrencySpace_Combined Val 2000 08 24 4" xfId="6200"/>
    <cellStyle name="_CurrencySpace_Comdot - gStyle Excel Slides" xfId="435"/>
    <cellStyle name="_CurrencySpace_Comdot - gStyle Excel Slides 2" xfId="6201"/>
    <cellStyle name="_CurrencySpace_Comdot - gStyle Excel Slides 2 2" xfId="6202"/>
    <cellStyle name="_CurrencySpace_Comdot - gStyle Excel Slides 2 2 2" xfId="6203"/>
    <cellStyle name="_CurrencySpace_Comdot - gStyle Excel Slides 2 3" xfId="6204"/>
    <cellStyle name="_CurrencySpace_Comdot - gStyle Excel Slides 3" xfId="6205"/>
    <cellStyle name="_CurrencySpace_Comdot - gStyle Excel Slides 4" xfId="6206"/>
    <cellStyle name="_CurrencySpace_Comdot LBO Short Form - v3" xfId="436"/>
    <cellStyle name="_CurrencySpace_Comdot LBO Short Form - v3 2" xfId="6207"/>
    <cellStyle name="_CurrencySpace_Comdot LBO Short Form - v3 2 2" xfId="6208"/>
    <cellStyle name="_CurrencySpace_Comdot LBO Short Form - v3 2 2 2" xfId="6209"/>
    <cellStyle name="_CurrencySpace_Comdot LBO Short Form - v3 2 3" xfId="6210"/>
    <cellStyle name="_CurrencySpace_Comdot LBO Short Form - v3 3" xfId="6211"/>
    <cellStyle name="_CurrencySpace_Comdot LBO Short Form - v3 4" xfId="6212"/>
    <cellStyle name="_CurrencySpace_Continental DCF v6.0" xfId="437"/>
    <cellStyle name="_CurrencySpace_Continental DCF v6.0 2" xfId="6213"/>
    <cellStyle name="_CurrencySpace_Continental DCF v6.0 2 2" xfId="6214"/>
    <cellStyle name="_CurrencySpace_Continental DCF v6.0 2 2 2" xfId="6215"/>
    <cellStyle name="_CurrencySpace_Continental DCF v6.0 2 3" xfId="6216"/>
    <cellStyle name="_CurrencySpace_Continental DCF v6.0 3" xfId="6217"/>
    <cellStyle name="_CurrencySpace_Continental DCF v6.0 4" xfId="6218"/>
    <cellStyle name="_CurrencySpace_contribution_analysis" xfId="438"/>
    <cellStyle name="_CurrencySpace_contribution_analysis(1)" xfId="439"/>
    <cellStyle name="_CurrencySpace_contribution_analysis_model" xfId="440"/>
    <cellStyle name="_CurrencySpace_Copy of Reporting package opening balances and BSPL June 2011" xfId="6219"/>
    <cellStyle name="_CurrencySpace_DCF Version 13" xfId="441"/>
    <cellStyle name="_CurrencySpace_DCF Version 13 2" xfId="6220"/>
    <cellStyle name="_CurrencySpace_DCF Version 13 2 2" xfId="6221"/>
    <cellStyle name="_CurrencySpace_DCF Version 13 2 2 2" xfId="6222"/>
    <cellStyle name="_CurrencySpace_DCF Version 13 2 3" xfId="6223"/>
    <cellStyle name="_CurrencySpace_DCF Version 13 3" xfId="6224"/>
    <cellStyle name="_CurrencySpace_DCF Version 13 4" xfId="6225"/>
    <cellStyle name="_CurrencySpace_DCF_V&amp;A 051103 MB" xfId="6226"/>
    <cellStyle name="_CurrencySpace_Deal Comp Luxury_May30" xfId="442"/>
    <cellStyle name="_CurrencySpace_Deal Comp Luxury_May30 2" xfId="6227"/>
    <cellStyle name="_CurrencySpace_Deal Comp Luxury_May30 2 2" xfId="6228"/>
    <cellStyle name="_CurrencySpace_Deal Comp Luxury_May30 2 2 2" xfId="6229"/>
    <cellStyle name="_CurrencySpace_Deal Comp Luxury_May30 2 3" xfId="6230"/>
    <cellStyle name="_CurrencySpace_Deal Comp Luxury_May30 3" xfId="6231"/>
    <cellStyle name="_CurrencySpace_Deal Comp Luxury_May30 4" xfId="6232"/>
    <cellStyle name="_CurrencySpace_EBITDA_Breakdown2006-08" xfId="6233"/>
    <cellStyle name="_CurrencySpace_EBITDA_Breakdown2006-08 2" xfId="6234"/>
    <cellStyle name="_CurrencySpace_EBITDA_Breakdown2006-08 2 2" xfId="6235"/>
    <cellStyle name="_CurrencySpace_EBITDA_Breakdown2006-08 2 2 2" xfId="6236"/>
    <cellStyle name="_CurrencySpace_EBITDA_Breakdown2006-08 2 3" xfId="6237"/>
    <cellStyle name="_CurrencySpace_EBITDA_Breakdown2006-08 3" xfId="6238"/>
    <cellStyle name="_CurrencySpace_EBITDA_Breakdown2006-08 4" xfId="6239"/>
    <cellStyle name="_CurrencySpace_Financial Odin Euro6" xfId="443"/>
    <cellStyle name="_CurrencySpace_Financial Odin Euro6 2" xfId="6240"/>
    <cellStyle name="_CurrencySpace_Financial Odin Euro6 2 2" xfId="6241"/>
    <cellStyle name="_CurrencySpace_Financial Odin Euro6 2 2 2" xfId="6242"/>
    <cellStyle name="_CurrencySpace_Financial Odin Euro6 2 3" xfId="6243"/>
    <cellStyle name="_CurrencySpace_Financial Odin Euro6 3" xfId="6244"/>
    <cellStyle name="_CurrencySpace_Financial Odin Euro6 4" xfId="6245"/>
    <cellStyle name="_CurrencySpace_Financials &amp; Valuation v16 Indigo" xfId="444"/>
    <cellStyle name="_CurrencySpace_Financials &amp; Valuation v16 Indigo 2" xfId="6246"/>
    <cellStyle name="_CurrencySpace_Financials &amp; Valuation v16 Indigo 2 2" xfId="6247"/>
    <cellStyle name="_CurrencySpace_Financials &amp; Valuation v16 Indigo 2 2 2" xfId="6248"/>
    <cellStyle name="_CurrencySpace_Financials &amp; Valuation v16 Indigo 2 3" xfId="6249"/>
    <cellStyle name="_CurrencySpace_Financials &amp; Valuation v16 Indigo 3" xfId="6250"/>
    <cellStyle name="_CurrencySpace_Financials &amp; Valuation v16 Indigo 4" xfId="6251"/>
    <cellStyle name="_CurrencySpace_GANTT FMR V.1" xfId="6252"/>
    <cellStyle name="_CurrencySpace_LBO (Post IM)" xfId="445"/>
    <cellStyle name="_CurrencySpace_LBO (Post IM) 2" xfId="6253"/>
    <cellStyle name="_CurrencySpace_LBO (Post IM) 2 2" xfId="6254"/>
    <cellStyle name="_CurrencySpace_LBO (Post IM) 2 2 2" xfId="6255"/>
    <cellStyle name="_CurrencySpace_LBO (Post IM) 2 3" xfId="6256"/>
    <cellStyle name="_CurrencySpace_LBO (Post IM) 3" xfId="6257"/>
    <cellStyle name="_CurrencySpace_LBO (Post IM) 4" xfId="6258"/>
    <cellStyle name="_CurrencySpace_looking through intangibles" xfId="446"/>
    <cellStyle name="_CurrencySpace_looking through intangibles 2" xfId="6259"/>
    <cellStyle name="_CurrencySpace_looking through intangibles 2 2" xfId="6260"/>
    <cellStyle name="_CurrencySpace_looking through intangibles 2 2 2" xfId="6261"/>
    <cellStyle name="_CurrencySpace_looking through intangibles 2 3" xfId="6262"/>
    <cellStyle name="_CurrencySpace_looking through intangibles 3" xfId="6263"/>
    <cellStyle name="_CurrencySpace_looking through intangibles 4" xfId="6264"/>
    <cellStyle name="_CurrencySpace_March 24- BIG .." xfId="447"/>
    <cellStyle name="_CurrencySpace_March 24- BIG .. 2" xfId="6265"/>
    <cellStyle name="_CurrencySpace_March 24- BIG .. 2 2" xfId="6266"/>
    <cellStyle name="_CurrencySpace_March 24- BIG .. 2 2 2" xfId="6267"/>
    <cellStyle name="_CurrencySpace_March 24- BIG .. 2 3" xfId="6268"/>
    <cellStyle name="_CurrencySpace_March 24- BIG .. 3" xfId="6269"/>
    <cellStyle name="_CurrencySpace_March 24- BIG .. 4" xfId="6270"/>
    <cellStyle name="_CurrencySpace_Marconi Valuation 29May" xfId="448"/>
    <cellStyle name="_CurrencySpace_Marconi Valuation 29May 2" xfId="6271"/>
    <cellStyle name="_CurrencySpace_Marconi Valuation 29May 2 2" xfId="6272"/>
    <cellStyle name="_CurrencySpace_Marconi Valuation 29May 2 2 2" xfId="6273"/>
    <cellStyle name="_CurrencySpace_Marconi Valuation 29May 2 3" xfId="6274"/>
    <cellStyle name="_CurrencySpace_Marconi Valuation 29May 3" xfId="6275"/>
    <cellStyle name="_CurrencySpace_Marconi Valuation 29May 4" xfId="6276"/>
    <cellStyle name="_CurrencySpace_Med Tech CSC checked 1.0" xfId="449"/>
    <cellStyle name="_CurrencySpace_Med Tech CSC checked 1.0 2" xfId="6277"/>
    <cellStyle name="_CurrencySpace_Med Tech CSC checked 1.0 2 2" xfId="6278"/>
    <cellStyle name="_CurrencySpace_Med Tech CSC checked 1.0 2 2 2" xfId="6279"/>
    <cellStyle name="_CurrencySpace_Med Tech CSC checked 1.0 2 3" xfId="6280"/>
    <cellStyle name="_CurrencySpace_Med Tech CSC checked 1.0 3" xfId="6281"/>
    <cellStyle name="_CurrencySpace_Med Tech CSC checked 1.0 4" xfId="6282"/>
    <cellStyle name="_CurrencySpace_merger_plans_modified_9_3_1999" xfId="450"/>
    <cellStyle name="_CurrencySpace_merger_plans_modified_9_3_1999 2" xfId="6283"/>
    <cellStyle name="_CurrencySpace_merger_plans_modified_9_3_1999 2 2" xfId="6284"/>
    <cellStyle name="_CurrencySpace_merger_plans_modified_9_3_1999 2 2 2" xfId="6285"/>
    <cellStyle name="_CurrencySpace_merger_plans_modified_9_3_1999 2 3" xfId="6286"/>
    <cellStyle name="_CurrencySpace_merger_plans_modified_9_3_1999 3" xfId="6287"/>
    <cellStyle name="_CurrencySpace_merger_plans_modified_9_3_1999 4" xfId="6288"/>
    <cellStyle name="_CurrencySpace_Modello_24" xfId="6289"/>
    <cellStyle name="_CurrencySpace_Multipli 7 luglio 2004" xfId="6290"/>
    <cellStyle name="_CurrencySpace_New Benchmarking 18 July 2001" xfId="451"/>
    <cellStyle name="_CurrencySpace_New Benchmarking 18 July 2001 2" xfId="6291"/>
    <cellStyle name="_CurrencySpace_New Benchmarking 18 July 2001 2 2" xfId="6292"/>
    <cellStyle name="_CurrencySpace_New Benchmarking 18 July 2001 2 2 2" xfId="6293"/>
    <cellStyle name="_CurrencySpace_New Benchmarking 18 July 2001 2 3" xfId="6294"/>
    <cellStyle name="_CurrencySpace_New Benchmarking 18 July 2001 3" xfId="6295"/>
    <cellStyle name="_CurrencySpace_New Benchmarking 18 July 2001 4" xfId="6296"/>
    <cellStyle name="_CurrencySpace_Ownership" xfId="452"/>
    <cellStyle name="_CurrencySpace_Ownership 2" xfId="6297"/>
    <cellStyle name="_CurrencySpace_Ownership 2 2" xfId="6298"/>
    <cellStyle name="_CurrencySpace_Ownership 2 2 2" xfId="6299"/>
    <cellStyle name="_CurrencySpace_Ownership 2 3" xfId="6300"/>
    <cellStyle name="_CurrencySpace_Ownership 3" xfId="6301"/>
    <cellStyle name="_CurrencySpace_Ownership 4" xfId="6302"/>
    <cellStyle name="_CurrencySpace_Projections Difference" xfId="453"/>
    <cellStyle name="_CurrencySpace_Projections Difference 2" xfId="6303"/>
    <cellStyle name="_CurrencySpace_Projections Difference 2 2" xfId="6304"/>
    <cellStyle name="_CurrencySpace_Projections Difference 2 2 2" xfId="6305"/>
    <cellStyle name="_CurrencySpace_Projections Difference 2 3" xfId="6306"/>
    <cellStyle name="_CurrencySpace_Projections Difference 3" xfId="6307"/>
    <cellStyle name="_CurrencySpace_Projections Difference 4" xfId="6308"/>
    <cellStyle name="_CurrencySpace_Samsara Model_250501_v2" xfId="454"/>
    <cellStyle name="_CurrencySpace_Samsara Model_250501_v2 2" xfId="6309"/>
    <cellStyle name="_CurrencySpace_Samsara Model_250501_v2 2 2" xfId="6310"/>
    <cellStyle name="_CurrencySpace_Samsara Model_250501_v2 2 2 2" xfId="6311"/>
    <cellStyle name="_CurrencySpace_Samsara Model_250501_v2 2 3" xfId="6312"/>
    <cellStyle name="_CurrencySpace_Samsara Model_250501_v2 3" xfId="6313"/>
    <cellStyle name="_CurrencySpace_Samsara Model_250501_v2 4" xfId="6314"/>
    <cellStyle name="_CurrencySpace_Schubert DCF 24 07 2001" xfId="455"/>
    <cellStyle name="_CurrencySpace_Schubert DCF 24 07 2001 2" xfId="6315"/>
    <cellStyle name="_CurrencySpace_Schubert DCF 24 07 2001 2 2" xfId="6316"/>
    <cellStyle name="_CurrencySpace_Schubert DCF 24 07 2001 2 2 2" xfId="6317"/>
    <cellStyle name="_CurrencySpace_Schubert DCF 24 07 2001 2 3" xfId="6318"/>
    <cellStyle name="_CurrencySpace_Schubert DCF 24 07 2001 3" xfId="6319"/>
    <cellStyle name="_CurrencySpace_Schubert DCF 24 07 2001 4" xfId="6320"/>
    <cellStyle name="_CurrencySpace_Schubert DCF 24 10 2001" xfId="456"/>
    <cellStyle name="_CurrencySpace_Schubert DCF 24 10 2001 2" xfId="6321"/>
    <cellStyle name="_CurrencySpace_Schubert DCF 24 10 2001 2 2" xfId="6322"/>
    <cellStyle name="_CurrencySpace_Schubert DCF 24 10 2001 2 2 2" xfId="6323"/>
    <cellStyle name="_CurrencySpace_Schubert DCF 24 10 2001 2 3" xfId="6324"/>
    <cellStyle name="_CurrencySpace_Schubert DCF 24 10 2001 3" xfId="6325"/>
    <cellStyle name="_CurrencySpace_Schubert DCF 24 10 2001 4" xfId="6326"/>
    <cellStyle name="_CurrencySpace_Semperit AVP 14-Nov-2002" xfId="457"/>
    <cellStyle name="_CurrencySpace_Semperit AVP 14-Nov-2002 2" xfId="6327"/>
    <cellStyle name="_CurrencySpace_Semperit AVP 14-Nov-2002 2 2" xfId="6328"/>
    <cellStyle name="_CurrencySpace_Semperit AVP 14-Nov-2002 2 2 2" xfId="6329"/>
    <cellStyle name="_CurrencySpace_Semperit AVP 14-Nov-2002 2 3" xfId="6330"/>
    <cellStyle name="_CurrencySpace_Semperit AVP 14-Nov-2002 3" xfId="6331"/>
    <cellStyle name="_CurrencySpace_Semperit AVP 14-Nov-2002 4" xfId="6332"/>
    <cellStyle name="_CurrencySpace_Sensitivity analysis on synergies (amended)" xfId="458"/>
    <cellStyle name="_CurrencySpace_Sensitivity analysis on synergies (amended) 2" xfId="6333"/>
    <cellStyle name="_CurrencySpace_Sensitivity analysis on synergies (amended) 2 2" xfId="6334"/>
    <cellStyle name="_CurrencySpace_Sensitivity analysis on synergies (amended) 2 2 2" xfId="6335"/>
    <cellStyle name="_CurrencySpace_Sensitivity analysis on synergies (amended) 2 3" xfId="6336"/>
    <cellStyle name="_CurrencySpace_Sensitivity analysis on synergies (amended) 3" xfId="6337"/>
    <cellStyle name="_CurrencySpace_Sensitivity analysis on synergies (amended) 4" xfId="6338"/>
    <cellStyle name="_CurrencySpace_SOTP" xfId="459"/>
    <cellStyle name="_CurrencySpace_SOTP 2" xfId="6339"/>
    <cellStyle name="_CurrencySpace_SOTP 2 2" xfId="6340"/>
    <cellStyle name="_CurrencySpace_SOTP 2 2 2" xfId="6341"/>
    <cellStyle name="_CurrencySpace_SOTP 2 3" xfId="6342"/>
    <cellStyle name="_CurrencySpace_SOTP 3" xfId="6343"/>
    <cellStyle name="_CurrencySpace_SOTP 4" xfId="6344"/>
    <cellStyle name="_CurrencySpace_Switches" xfId="460"/>
    <cellStyle name="_CurrencySpace_Switches 2" xfId="6345"/>
    <cellStyle name="_CurrencySpace_Switches 2 2" xfId="6346"/>
    <cellStyle name="_CurrencySpace_Switches 2 2 2" xfId="6347"/>
    <cellStyle name="_CurrencySpace_Switches 2 3" xfId="6348"/>
    <cellStyle name="_CurrencySpace_Switches 3" xfId="6349"/>
    <cellStyle name="_CurrencySpace_Switches 4" xfId="6350"/>
    <cellStyle name="_CurrencySpace_TDC-EQUITY MODEL-Nov2001" xfId="461"/>
    <cellStyle name="_CurrencySpace_TDC-EQUITY MODEL-Nov2001 2" xfId="6351"/>
    <cellStyle name="_CurrencySpace_TDC-EQUITY MODEL-Nov2001 2 2" xfId="6352"/>
    <cellStyle name="_CurrencySpace_TDC-EQUITY MODEL-Nov2001 2 2 2" xfId="6353"/>
    <cellStyle name="_CurrencySpace_TDC-EQUITY MODEL-Nov2001 2 3" xfId="6354"/>
    <cellStyle name="_CurrencySpace_TDC-EQUITY MODEL-Nov2001 3" xfId="6355"/>
    <cellStyle name="_CurrencySpace_TDC-EQUITY MODEL-Nov2001 4" xfId="6356"/>
    <cellStyle name="_CurrencySpace_TDC-GS-30Nov2001" xfId="462"/>
    <cellStyle name="_CurrencySpace_TDC-GS-30Nov2001 2" xfId="6357"/>
    <cellStyle name="_CurrencySpace_TDC-GS-30Nov2001 2 2" xfId="6358"/>
    <cellStyle name="_CurrencySpace_TDC-GS-30Nov2001 2 2 2" xfId="6359"/>
    <cellStyle name="_CurrencySpace_TDC-GS-30Nov2001 2 3" xfId="6360"/>
    <cellStyle name="_CurrencySpace_TDC-GS-30Nov2001 3" xfId="6361"/>
    <cellStyle name="_CurrencySpace_TDC-GS-30Nov2001 4" xfId="6362"/>
    <cellStyle name="_CurrencySpace_TDC-Nov2001" xfId="463"/>
    <cellStyle name="_CurrencySpace_TDC-Nov2001 2" xfId="6363"/>
    <cellStyle name="_CurrencySpace_TDC-Nov2001 2 2" xfId="6364"/>
    <cellStyle name="_CurrencySpace_TDC-Nov2001 2 2 2" xfId="6365"/>
    <cellStyle name="_CurrencySpace_TDC-Nov2001 2 3" xfId="6366"/>
    <cellStyle name="_CurrencySpace_TDC-Nov2001 3" xfId="6367"/>
    <cellStyle name="_CurrencySpace_TDC-Nov2001 4" xfId="6368"/>
    <cellStyle name="_CurrencySpace_TEM vs. Airtel" xfId="464"/>
    <cellStyle name="_CurrencySpace_TEM vs. Airtel 2" xfId="6369"/>
    <cellStyle name="_CurrencySpace_TEM vs. Airtel 2 2" xfId="6370"/>
    <cellStyle name="_CurrencySpace_TEM vs. Airtel 2 2 2" xfId="6371"/>
    <cellStyle name="_CurrencySpace_TEM vs. Airtel 2 3" xfId="6372"/>
    <cellStyle name="_CurrencySpace_TEM vs. Airtel 3" xfId="6373"/>
    <cellStyle name="_CurrencySpace_TEM vs. Airtel 4" xfId="6374"/>
    <cellStyle name="_CurrencySpace_Version 5" xfId="465"/>
    <cellStyle name="_CurrencySpace_Version 5 2" xfId="6375"/>
    <cellStyle name="_CurrencySpace_Version 5 2 2" xfId="6376"/>
    <cellStyle name="_CurrencySpace_Version 5 2 2 2" xfId="6377"/>
    <cellStyle name="_CurrencySpace_Version 5 2 3" xfId="6378"/>
    <cellStyle name="_CurrencySpace_Version 5 3" xfId="6379"/>
    <cellStyle name="_CurrencySpace_Version 5 4" xfId="6380"/>
    <cellStyle name="_CurrencySpace_Viceroy Cons Inputs" xfId="466"/>
    <cellStyle name="_CurrencySpace_Viceroy Cons Inputs 2" xfId="6381"/>
    <cellStyle name="_CurrencySpace_Viceroy Cons Inputs 2 2" xfId="6382"/>
    <cellStyle name="_CurrencySpace_Viceroy Cons Inputs 2 2 2" xfId="6383"/>
    <cellStyle name="_CurrencySpace_Viceroy Cons Inputs 2 3" xfId="6384"/>
    <cellStyle name="_CurrencySpace_Viceroy Cons Inputs 3" xfId="6385"/>
    <cellStyle name="_CurrencySpace_Viceroy Cons Inputs 4" xfId="6386"/>
    <cellStyle name="_CurrencySpace_Wacc - Large Caps" xfId="467"/>
    <cellStyle name="_CurrencySpace_WACC Analysis 29 05 2001" xfId="468"/>
    <cellStyle name="_CurrencySpace_WACC Analysis 29 05 2001 2" xfId="6387"/>
    <cellStyle name="_CurrencySpace_WACC Analysis 29 05 2001 2 2" xfId="6388"/>
    <cellStyle name="_CurrencySpace_WACC Analysis 29 05 2001 2 2 2" xfId="6389"/>
    <cellStyle name="_CurrencySpace_WACC Analysis 29 05 2001 2 3" xfId="6390"/>
    <cellStyle name="_CurrencySpace_WACC Analysis 29 05 2001 3" xfId="6391"/>
    <cellStyle name="_CurrencySpace_WACC Analysis 29 05 2001 4" xfId="6392"/>
    <cellStyle name="_CurrencySpace_Wienerberger AVP 2003-08-15" xfId="469"/>
    <cellStyle name="_CurrencySpace_Wienerberger AVP 2003-08-15 2" xfId="6393"/>
    <cellStyle name="_CurrencySpace_Wienerberger AVP 2003-08-15 2 2" xfId="6394"/>
    <cellStyle name="_CurrencySpace_Wienerberger AVP 2003-08-15 2 2 2" xfId="6395"/>
    <cellStyle name="_CurrencySpace_Wienerberger AVP 2003-08-15 2 3" xfId="6396"/>
    <cellStyle name="_CurrencySpace_Wienerberger AVP 2003-08-15 3" xfId="6397"/>
    <cellStyle name="_CurrencySpace_Wienerberger AVP 2003-08-15 4" xfId="6398"/>
    <cellStyle name="_CurrencySpace_Wienerberger Estimates" xfId="470"/>
    <cellStyle name="_CurrencySpace_Wienerberger Estimates 2" xfId="6399"/>
    <cellStyle name="_CurrencySpace_Wienerberger Estimates 2 2" xfId="6400"/>
    <cellStyle name="_CurrencySpace_Wienerberger Estimates 2 2 2" xfId="6401"/>
    <cellStyle name="_CurrencySpace_Wienerberger Estimates 2 3" xfId="6402"/>
    <cellStyle name="_CurrencySpace_Wienerberger Estimates 3" xfId="6403"/>
    <cellStyle name="_CurrencySpace_Wienerberger Estimates 4" xfId="6404"/>
    <cellStyle name="_CurrencySpace_Xfera UMTS Business Plan Summary 2001 02 08" xfId="471"/>
    <cellStyle name="_CurrencySpace_Xfera UMTS Business Plan Summary 2001 02 08 2" xfId="6405"/>
    <cellStyle name="_CurrencySpace_Xfera UMTS Business Plan Summary 2001 02 08 2 2" xfId="6406"/>
    <cellStyle name="_CurrencySpace_Xfera UMTS Business Plan Summary 2001 02 08 2 2 2" xfId="6407"/>
    <cellStyle name="_CurrencySpace_Xfera UMTS Business Plan Summary 2001 02 08 2 3" xfId="6408"/>
    <cellStyle name="_CurrencySpace_Xfera UMTS Business Plan Summary 2001 02 08 3" xfId="6409"/>
    <cellStyle name="_CurrencySpace_Xfera UMTS Business Plan Summary 2001 02 08 4" xfId="6410"/>
    <cellStyle name="_Data" xfId="472"/>
    <cellStyle name="_Data 2" xfId="6411"/>
    <cellStyle name="_Data_07 FR Mtp oct02" xfId="6412"/>
    <cellStyle name="_Data_07 FR Mtp oct02_IMP test IPC_Review IAS 36_311209_piano sett 2009_new indici" xfId="6413"/>
    <cellStyle name="_Data_07 FR Mtp oct02_IPC_Review IAS 36_311208_v240309 - estrapolato_DEF" xfId="6414"/>
    <cellStyle name="_Data_07 Mtp" xfId="6415"/>
    <cellStyle name="_Data_07 Mtp_IMP test IPC_Review IAS 36_311209_piano sett 2009_new indici" xfId="6416"/>
    <cellStyle name="_Data_07 Mtp_IPC_Review IAS 36_311208_v240309 - estrapolato_DEF" xfId="6417"/>
    <cellStyle name="_Data_08 FR Orosta oct02" xfId="6418"/>
    <cellStyle name="_Data_08 FR Orosta oct02_IMP test IPC_Review IAS 36_311209_piano sett 2009_new indici" xfId="6419"/>
    <cellStyle name="_Data_08 FR Orosta oct02_IPC_Review IAS 36_311208_v240309 - estrapolato_DEF" xfId="6420"/>
    <cellStyle name="_Data_09 FR Bis Trasporti oct02" xfId="6421"/>
    <cellStyle name="_Data_09 FR Bis Trasporti oct02_IMP test IPC_Review IAS 36_311209_piano sett 2009_new indici" xfId="6422"/>
    <cellStyle name="_Data_09 FR Bis Trasporti oct02_IPC_Review IAS 36_311208_v240309 - estrapolato_DEF" xfId="6423"/>
    <cellStyle name="_Data_11 FR Estro oct02" xfId="6424"/>
    <cellStyle name="_Data_11 FR Estro oct02_IMP test IPC_Review IAS 36_311209_piano sett 2009_new indici" xfId="6425"/>
    <cellStyle name="_Data_11 FR Estro oct02_IPC_Review IAS 36_311208_v240309 - estrapolato_DEF" xfId="6426"/>
    <cellStyle name="_Data_12 FR Spidem oct02" xfId="6427"/>
    <cellStyle name="_Data_12 FR Spidem oct02_IMP test IPC_Review IAS 36_311209_piano sett 2009_new indici" xfId="6428"/>
    <cellStyle name="_Data_12 FR Spidem oct02_IPC_Review IAS 36_311208_v240309 - estrapolato_DEF" xfId="6429"/>
    <cellStyle name="_Data_13 FR Tecna oct02" xfId="6430"/>
    <cellStyle name="_Data_13 FR Tecna oct02_IMP test IPC_Review IAS 36_311209_piano sett 2009_new indici" xfId="6431"/>
    <cellStyle name="_Data_13 FR Tecna oct02_IPC_Review IAS 36_311208_v240309 - estrapolato_DEF" xfId="6432"/>
    <cellStyle name="_Data_15 FR Imel oct02" xfId="6433"/>
    <cellStyle name="_Data_15 FR Imel oct02_IMP test IPC_Review IAS 36_311209_piano sett 2009_new indici" xfId="6434"/>
    <cellStyle name="_Data_15 FR Imel oct02_IPC_Review IAS 36_311208_v240309 - estrapolato_DEF" xfId="6435"/>
    <cellStyle name="_Data_16 FR Mabeco oct02" xfId="6436"/>
    <cellStyle name="_Data_16 FR Mabeco oct02_IMP test IPC_Review IAS 36_311209_piano sett 2009_new indici" xfId="6437"/>
    <cellStyle name="_Data_16 FR Mabeco oct02_IPC_Review IAS 36_311208_v240309 - estrapolato_DEF" xfId="6438"/>
    <cellStyle name="_Data_2008 FY Change Free Stock Evaluation v.01" xfId="6439"/>
    <cellStyle name="_Data_2008 FY Change Free Stock Evaluation v.01 2" xfId="6440"/>
    <cellStyle name="_Data_2008 FY Change Free Stock Evaluation v.01 2 2" xfId="6441"/>
    <cellStyle name="_Data_2008 FY Change Free Stock Evaluation v.01 3" xfId="6442"/>
    <cellStyle name="_Data_2008 FY Change Free Stock Evaluation v.01 4" xfId="6443"/>
    <cellStyle name="_Data_20A FR Saeco Canada sep02" xfId="6444"/>
    <cellStyle name="_Data_20A FR Saeco Canada sep02_IMP test IPC_Review IAS 36_311209_piano sett 2009_new indici" xfId="6445"/>
    <cellStyle name="_Data_20A FR Saeco Canada sep02_IPC_Review IAS 36_311208_v240309 - estrapolato_DEF" xfId="6446"/>
    <cellStyle name="_Data_28 Fianara" xfId="6447"/>
    <cellStyle name="_Data_28 Fianara_IMP test IPC_Review IAS 36_311209_piano sett 2009_new indici" xfId="6448"/>
    <cellStyle name="_Data_28 Fianara_IPC_Review IAS 36_311208_v240309 - estrapolato_DEF" xfId="6449"/>
    <cellStyle name="_Data_28 FR Fianara oct02" xfId="6450"/>
    <cellStyle name="_Data_28 FR Fianara oct02_IMP test IPC_Review IAS 36_311209_piano sett 2009_new indici" xfId="6451"/>
    <cellStyle name="_Data_28 FR Fianara oct02_IPC_Review IAS 36_311208_v240309 - estrapolato_DEF" xfId="6452"/>
    <cellStyle name="_Data_39 FR Saeco Card oct02" xfId="6453"/>
    <cellStyle name="_Data_39 FR Saeco Card oct02_IMP test IPC_Review IAS 36_311209_piano sett 2009_new indici" xfId="6454"/>
    <cellStyle name="_Data_39 FR Saeco Card oct02_IPC_Review IAS 36_311208_v240309 - estrapolato_DEF" xfId="6455"/>
    <cellStyle name="_Data_41 FR Saeco USA oct02" xfId="6456"/>
    <cellStyle name="_Data_41 FR Saeco USA oct02_IMP test IPC_Review IAS 36_311209_piano sett 2009_new indici" xfId="6457"/>
    <cellStyle name="_Data_41 FR Saeco USA oct02_IPC_Review IAS 36_311208_v240309 - estrapolato_DEF" xfId="6458"/>
    <cellStyle name="_Data_42 FR Gloria oct02" xfId="6459"/>
    <cellStyle name="_Data_42 FR Gloria oct02_IMP test IPC_Review IAS 36_311209_piano sett 2009_new indici" xfId="6460"/>
    <cellStyle name="_Data_42 FR Gloria oct02_IPC_Review IAS 36_311208_v240309 - estrapolato_DEF" xfId="6461"/>
    <cellStyle name="_Data_Comps_v2" xfId="6462"/>
    <cellStyle name="_Data_Copy of Reporting package opening balances and BSPL June 2011" xfId="6463"/>
    <cellStyle name="_Data_CSC_Swiss_13-9" xfId="6464"/>
    <cellStyle name="_Data_DRAFT Results_1H2008 Geo Segmentation v.01" xfId="6465"/>
    <cellStyle name="_Data_DRAFT Results_1H2008 Geo Segmentation v.01 2" xfId="6466"/>
    <cellStyle name="_Data_DRAFT Results_1H2008 Geo Segmentation v.01 2 2" xfId="6467"/>
    <cellStyle name="_Data_DRAFT Results_1H2008 Geo Segmentation v.01 3" xfId="6468"/>
    <cellStyle name="_Data_DRAFT Results_1H2008 Geo Segmentation v.01 4" xfId="6469"/>
    <cellStyle name="_Data_DRAFT Results_FY2008 v.01" xfId="6470"/>
    <cellStyle name="_Data_DRAFT Results_FY2008 v.01 2" xfId="6471"/>
    <cellStyle name="_Data_DRAFT_Results_FY2009_v.DRAFT" xfId="6472"/>
    <cellStyle name="_Data_GANTT FMR V.1" xfId="6473"/>
    <cellStyle name="_Data_GANTT FMR V.1_IMP test IPC_Review IAS 36_311209_piano sett 2009_new indici" xfId="6474"/>
    <cellStyle name="_Data_GANTT FMR V.1_IPC_Review IAS 36_311208_v240309 - estrapolato_DEF" xfId="6475"/>
    <cellStyle name="_Data_IMP test IPC_Review IAS 36_311209_piano sett 2009_new indici" xfId="6476"/>
    <cellStyle name="_Data_IPC_Review IAS 36_311208_v240309 - estrapolato_DEF" xfId="6477"/>
    <cellStyle name="_Data_Prysmian covenants 31.12.2010_v 23 02_file dettaglio" xfId="6478"/>
    <cellStyle name="_Data_Sheet1" xfId="6479"/>
    <cellStyle name="_Data_Sheet1_IMP test IPC_Review IAS 36_311209_piano sett 2009_new indici" xfId="6480"/>
    <cellStyle name="_Data_Sheet1_IPC_Review IAS 36_311208_v240309 - estrapolato_DEF" xfId="6481"/>
    <cellStyle name="_Data_Sofia_CSC_6-5" xfId="6482"/>
    <cellStyle name="_Data_TOOL_Results_12M2011 v.DRAFT" xfId="6483"/>
    <cellStyle name="_Data_TOOL_Results_12M2011 v.DRAFT 2" xfId="6484"/>
    <cellStyle name="_Data_TOOL_Results_12M2011 v.DRAFT 3" xfId="6485"/>
    <cellStyle name="_Data_TOOL_Results_1Q2009 v.01" xfId="6486"/>
    <cellStyle name="_Data_TOOL_Results_1Q2009 v.01 2" xfId="6487"/>
    <cellStyle name="_Data_TOOL_Results_1Q2009 v.01 2 2" xfId="6488"/>
    <cellStyle name="_Data_TOOL_Results_1Q2009 v.01 3" xfId="6489"/>
    <cellStyle name="_Data_TOOL_Results_1Q2009 v.01 4" xfId="6490"/>
    <cellStyle name="_Data_Viola_10-10" xfId="6491"/>
    <cellStyle name="_Data_Viola_10-10_IMP test IPC_Review IAS 36_311209_piano sett 2009_new indici" xfId="6492"/>
    <cellStyle name="_Data_Viola_10-10_IPC_Review IAS 36_311208_v240309 - estrapolato_DEF" xfId="6493"/>
    <cellStyle name="_Dollar" xfId="473"/>
    <cellStyle name="_Dollar 2" xfId="6494"/>
    <cellStyle name="_Dollar 2 2" xfId="6495"/>
    <cellStyle name="_Dollar 2 2 2" xfId="6496"/>
    <cellStyle name="_Dollar 2 3" xfId="6497"/>
    <cellStyle name="_Dollar 3" xfId="6498"/>
    <cellStyle name="_Dollar 4" xfId="6499"/>
    <cellStyle name="_Dollar_01 Merger plan" xfId="474"/>
    <cellStyle name="_Dollar_01 Merger plan 2" xfId="6500"/>
    <cellStyle name="_Dollar_01 Merger plan 2 2" xfId="6501"/>
    <cellStyle name="_Dollar_01 Merger plan 2 2 2" xfId="6502"/>
    <cellStyle name="_Dollar_01 Merger plan 2 3" xfId="6503"/>
    <cellStyle name="_Dollar_01 Merger plan 3" xfId="6504"/>
    <cellStyle name="_Dollar_01 Merger plan 4" xfId="6505"/>
    <cellStyle name="_Dollar_06 csc_select tires (6 May 2004)" xfId="475"/>
    <cellStyle name="_Dollar_06 csc_select tires (6 May 2004) 2" xfId="6506"/>
    <cellStyle name="_Dollar_06 csc_select tires (6 May 2004) 2 2" xfId="6507"/>
    <cellStyle name="_Dollar_06 csc_select tires (6 May 2004) 2 2 2" xfId="6508"/>
    <cellStyle name="_Dollar_06 csc_select tires (6 May 2004) 2 3" xfId="6509"/>
    <cellStyle name="_Dollar_06 csc_select tires (6 May 2004) 3" xfId="6510"/>
    <cellStyle name="_Dollar_06 csc_select tires (6 May 2004) 4" xfId="6511"/>
    <cellStyle name="_Dollar_09 CSC Cable makers 6-May-2004" xfId="476"/>
    <cellStyle name="_Dollar_09 CSC Cable makers 6-May-2004 10" xfId="6512"/>
    <cellStyle name="_Dollar_09 CSC Cable makers 6-May-2004 11" xfId="6513"/>
    <cellStyle name="_Dollar_09 CSC Cable makers 6-May-2004 12" xfId="6514"/>
    <cellStyle name="_Dollar_09 CSC Cable makers 6-May-2004 13" xfId="6515"/>
    <cellStyle name="_Dollar_09 CSC Cable makers 6-May-2004 14" xfId="6516"/>
    <cellStyle name="_Dollar_09 CSC Cable makers 6-May-2004 15" xfId="6517"/>
    <cellStyle name="_Dollar_09 CSC Cable makers 6-May-2004 16" xfId="6518"/>
    <cellStyle name="_Dollar_09 CSC Cable makers 6-May-2004 17" xfId="6519"/>
    <cellStyle name="_Dollar_09 CSC Cable makers 6-May-2004 18" xfId="6520"/>
    <cellStyle name="_Dollar_09 CSC Cable makers 6-May-2004 19" xfId="6521"/>
    <cellStyle name="_Dollar_09 CSC Cable makers 6-May-2004 2" xfId="6522"/>
    <cellStyle name="_Dollar_09 CSC Cable makers 6-May-2004 2 2" xfId="6523"/>
    <cellStyle name="_Dollar_09 CSC Cable makers 6-May-2004 2 2 2" xfId="6524"/>
    <cellStyle name="_Dollar_09 CSC Cable makers 6-May-2004 2 3" xfId="6525"/>
    <cellStyle name="_Dollar_09 CSC Cable makers 6-May-2004 20" xfId="6526"/>
    <cellStyle name="_Dollar_09 CSC Cable makers 6-May-2004 21" xfId="6527"/>
    <cellStyle name="_Dollar_09 CSC Cable makers 6-May-2004 22" xfId="6528"/>
    <cellStyle name="_Dollar_09 CSC Cable makers 6-May-2004 23" xfId="6529"/>
    <cellStyle name="_Dollar_09 CSC Cable makers 6-May-2004 24" xfId="6530"/>
    <cellStyle name="_Dollar_09 CSC Cable makers 6-May-2004 25" xfId="6531"/>
    <cellStyle name="_Dollar_09 CSC Cable makers 6-May-2004 26" xfId="6532"/>
    <cellStyle name="_Dollar_09 CSC Cable makers 6-May-2004 27" xfId="6533"/>
    <cellStyle name="_Dollar_09 CSC Cable makers 6-May-2004 28" xfId="6534"/>
    <cellStyle name="_Dollar_09 CSC Cable makers 6-May-2004 29" xfId="6535"/>
    <cellStyle name="_Dollar_09 CSC Cable makers 6-May-2004 3" xfId="6536"/>
    <cellStyle name="_Dollar_09 CSC Cable makers 6-May-2004 30" xfId="6537"/>
    <cellStyle name="_Dollar_09 CSC Cable makers 6-May-2004 31" xfId="6538"/>
    <cellStyle name="_Dollar_09 CSC Cable makers 6-May-2004 32" xfId="6539"/>
    <cellStyle name="_Dollar_09 CSC Cable makers 6-May-2004 33" xfId="6540"/>
    <cellStyle name="_Dollar_09 CSC Cable makers 6-May-2004 34" xfId="6541"/>
    <cellStyle name="_Dollar_09 CSC Cable makers 6-May-2004 35" xfId="6542"/>
    <cellStyle name="_Dollar_09 CSC Cable makers 6-May-2004 36" xfId="6543"/>
    <cellStyle name="_Dollar_09 CSC Cable makers 6-May-2004 37" xfId="6544"/>
    <cellStyle name="_Dollar_09 CSC Cable makers 6-May-2004 38" xfId="6545"/>
    <cellStyle name="_Dollar_09 CSC Cable makers 6-May-2004 39" xfId="6546"/>
    <cellStyle name="_Dollar_09 CSC Cable makers 6-May-2004 4" xfId="6547"/>
    <cellStyle name="_Dollar_09 CSC Cable makers 6-May-2004 40" xfId="6548"/>
    <cellStyle name="_Dollar_09 CSC Cable makers 6-May-2004 41" xfId="6549"/>
    <cellStyle name="_Dollar_09 CSC Cable makers 6-May-2004 42" xfId="6550"/>
    <cellStyle name="_Dollar_09 CSC Cable makers 6-May-2004 43" xfId="6551"/>
    <cellStyle name="_Dollar_09 CSC Cable makers 6-May-2004 44" xfId="6552"/>
    <cellStyle name="_Dollar_09 CSC Cable makers 6-May-2004 45" xfId="6553"/>
    <cellStyle name="_Dollar_09 CSC Cable makers 6-May-2004 46" xfId="6554"/>
    <cellStyle name="_Dollar_09 CSC Cable makers 6-May-2004 47" xfId="6555"/>
    <cellStyle name="_Dollar_09 CSC Cable makers 6-May-2004 48" xfId="6556"/>
    <cellStyle name="_Dollar_09 CSC Cable makers 6-May-2004 49" xfId="6557"/>
    <cellStyle name="_Dollar_09 CSC Cable makers 6-May-2004 5" xfId="6558"/>
    <cellStyle name="_Dollar_09 CSC Cable makers 6-May-2004 50" xfId="6559"/>
    <cellStyle name="_Dollar_09 CSC Cable makers 6-May-2004 51" xfId="6560"/>
    <cellStyle name="_Dollar_09 CSC Cable makers 6-May-2004 52" xfId="6561"/>
    <cellStyle name="_Dollar_09 CSC Cable makers 6-May-2004 53" xfId="6562"/>
    <cellStyle name="_Dollar_09 CSC Cable makers 6-May-2004 54" xfId="6563"/>
    <cellStyle name="_Dollar_09 CSC Cable makers 6-May-2004 55" xfId="6564"/>
    <cellStyle name="_Dollar_09 CSC Cable makers 6-May-2004 56" xfId="6565"/>
    <cellStyle name="_Dollar_09 CSC Cable makers 6-May-2004 57" xfId="6566"/>
    <cellStyle name="_Dollar_09 CSC Cable makers 6-May-2004 58" xfId="6567"/>
    <cellStyle name="_Dollar_09 CSC Cable makers 6-May-2004 59" xfId="6568"/>
    <cellStyle name="_Dollar_09 CSC Cable makers 6-May-2004 6" xfId="6569"/>
    <cellStyle name="_Dollar_09 CSC Cable makers 6-May-2004 60" xfId="6570"/>
    <cellStyle name="_Dollar_09 CSC Cable makers 6-May-2004 61" xfId="6571"/>
    <cellStyle name="_Dollar_09 CSC Cable makers 6-May-2004 62" xfId="6572"/>
    <cellStyle name="_Dollar_09 CSC Cable makers 6-May-2004 63" xfId="6573"/>
    <cellStyle name="_Dollar_09 CSC Cable makers 6-May-2004 64" xfId="6574"/>
    <cellStyle name="_Dollar_09 CSC Cable makers 6-May-2004 65" xfId="6575"/>
    <cellStyle name="_Dollar_09 CSC Cable makers 6-May-2004 66" xfId="6576"/>
    <cellStyle name="_Dollar_09 CSC Cable makers 6-May-2004 7" xfId="6577"/>
    <cellStyle name="_Dollar_09 CSC Cable makers 6-May-2004 8" xfId="6578"/>
    <cellStyle name="_Dollar_09 CSC Cable makers 6-May-2004 9" xfId="6579"/>
    <cellStyle name="_Dollar_09 CSC Cable makers 6-May-2004_Book2" xfId="6580"/>
    <cellStyle name="_Dollar_09 CSC Cable makers 6-May-2004_Book2 2" xfId="6581"/>
    <cellStyle name="_Dollar_09 CSC Cable makers 6-May-2004_DRAFT_Results_1H2009_v.01" xfId="6582"/>
    <cellStyle name="_Dollar_09 CSC Cable makers 6-May-2004_DRAFT_Results_1H2009_v.01 2" xfId="6583"/>
    <cellStyle name="_Dollar_09 CSC Cable makers 6-May-2004_DRAFT_Results_1H2009_v.01 2 2" xfId="6584"/>
    <cellStyle name="_Dollar_09 CSC Cable makers 6-May-2004_DRAFT_Results_1H2009_v.01 2 2 2" xfId="6585"/>
    <cellStyle name="_Dollar_09 CSC Cable makers 6-May-2004_DRAFT_Results_1H2009_v.01 2 3" xfId="6586"/>
    <cellStyle name="_Dollar_09 CSC Cable makers 6-May-2004_DRAFT_Results_1H2009_v.01 3" xfId="6587"/>
    <cellStyle name="_Dollar_09 CSC Cable makers 6-May-2004_DRAFT_Results_1H2009_v.01 4" xfId="6588"/>
    <cellStyle name="_Dollar_09 CSC Cable makers 6-May-2004_DRAFT_Results_1H2010_v 01 (2)" xfId="6589"/>
    <cellStyle name="_Dollar_09 CSC Cable makers 6-May-2004_DRAFT_Results_1H2010_v 01 (2) 2" xfId="6590"/>
    <cellStyle name="_Dollar_09 CSC Cable makers 6-May-2004_DRAFT_Results_1H2010_v 01 (2) 2 2" xfId="6591"/>
    <cellStyle name="_Dollar_09 CSC Cable makers 6-May-2004_DRAFT_Results_1H2010_v 01 (2) 2 2 2" xfId="6592"/>
    <cellStyle name="_Dollar_09 CSC Cable makers 6-May-2004_DRAFT_Results_1H2010_v 01 (2) 2 3" xfId="6593"/>
    <cellStyle name="_Dollar_09 CSC Cable makers 6-May-2004_DRAFT_Results_1H2010_v 01 (2) 3" xfId="6594"/>
    <cellStyle name="_Dollar_09 CSC Cable makers 6-May-2004_DRAFT_Results_1H2010_v 01 (2) 4" xfId="6595"/>
    <cellStyle name="_Dollar_09 CSC Cable makers 6-May-2004_DRAFT_Results_FY2009_v.03" xfId="6596"/>
    <cellStyle name="_Dollar_09 CSC Cable makers 6-May-2004_DRAFT_Results_FY2009_v.03 2" xfId="6597"/>
    <cellStyle name="_Dollar_09 CSC Cable makers 6-May-2004_DRAFT_Results_FY2009_v.03 2 2" xfId="6598"/>
    <cellStyle name="_Dollar_09 CSC Cable makers 6-May-2004_DRAFT_Results_FY2009_v.03 2 2 2" xfId="6599"/>
    <cellStyle name="_Dollar_09 CSC Cable makers 6-May-2004_DRAFT_Results_FY2009_v.03 2 3" xfId="6600"/>
    <cellStyle name="_Dollar_09 CSC Cable makers 6-May-2004_DRAFT_Results_FY2009_v.03 3" xfId="6601"/>
    <cellStyle name="_Dollar_09 CSC Cable makers 6-May-2004_DRAFT_Results_FY2009_v.03 4" xfId="6602"/>
    <cellStyle name="_Dollar_09 CSC Cable makers 6-May-2004_DRAFT_Results_FY2009_v.03_DRAFT Results_H1 2011_v6" xfId="6603"/>
    <cellStyle name="_Dollar_09 CSC Cable makers 6-May-2004_Rischio prezzo 31.12.09" xfId="6604"/>
    <cellStyle name="_Dollar_09 CSC Cable makers 6-May-2004_Tabelle Attivo Nota 31.12.07" xfId="477"/>
    <cellStyle name="_Dollar_09 CSC Cable makers 6-May-2004_Tabelle Attivo Nota 31.12.07 10" xfId="6605"/>
    <cellStyle name="_Dollar_09 CSC Cable makers 6-May-2004_Tabelle Attivo Nota 31.12.07 11" xfId="6606"/>
    <cellStyle name="_Dollar_09 CSC Cable makers 6-May-2004_Tabelle Attivo Nota 31.12.07 12" xfId="6607"/>
    <cellStyle name="_Dollar_09 CSC Cable makers 6-May-2004_Tabelle Attivo Nota 31.12.07 13" xfId="6608"/>
    <cellStyle name="_Dollar_09 CSC Cable makers 6-May-2004_Tabelle Attivo Nota 31.12.07 14" xfId="6609"/>
    <cellStyle name="_Dollar_09 CSC Cable makers 6-May-2004_Tabelle Attivo Nota 31.12.07 15" xfId="6610"/>
    <cellStyle name="_Dollar_09 CSC Cable makers 6-May-2004_Tabelle Attivo Nota 31.12.07 16" xfId="6611"/>
    <cellStyle name="_Dollar_09 CSC Cable makers 6-May-2004_Tabelle Attivo Nota 31.12.07 17" xfId="6612"/>
    <cellStyle name="_Dollar_09 CSC Cable makers 6-May-2004_Tabelle Attivo Nota 31.12.07 18" xfId="6613"/>
    <cellStyle name="_Dollar_09 CSC Cable makers 6-May-2004_Tabelle Attivo Nota 31.12.07 19" xfId="6614"/>
    <cellStyle name="_Dollar_09 CSC Cable makers 6-May-2004_Tabelle Attivo Nota 31.12.07 2" xfId="6615"/>
    <cellStyle name="_Dollar_09 CSC Cable makers 6-May-2004_Tabelle Attivo Nota 31.12.07 20" xfId="6616"/>
    <cellStyle name="_Dollar_09 CSC Cable makers 6-May-2004_Tabelle Attivo Nota 31.12.07 21" xfId="6617"/>
    <cellStyle name="_Dollar_09 CSC Cable makers 6-May-2004_Tabelle Attivo Nota 31.12.07 22" xfId="6618"/>
    <cellStyle name="_Dollar_09 CSC Cable makers 6-May-2004_Tabelle Attivo Nota 31.12.07 23" xfId="6619"/>
    <cellStyle name="_Dollar_09 CSC Cable makers 6-May-2004_Tabelle Attivo Nota 31.12.07 24" xfId="6620"/>
    <cellStyle name="_Dollar_09 CSC Cable makers 6-May-2004_Tabelle Attivo Nota 31.12.07 25" xfId="6621"/>
    <cellStyle name="_Dollar_09 CSC Cable makers 6-May-2004_Tabelle Attivo Nota 31.12.07 26" xfId="6622"/>
    <cellStyle name="_Dollar_09 CSC Cable makers 6-May-2004_Tabelle Attivo Nota 31.12.07 27" xfId="6623"/>
    <cellStyle name="_Dollar_09 CSC Cable makers 6-May-2004_Tabelle Attivo Nota 31.12.07 28" xfId="6624"/>
    <cellStyle name="_Dollar_09 CSC Cable makers 6-May-2004_Tabelle Attivo Nota 31.12.07 29" xfId="6625"/>
    <cellStyle name="_Dollar_09 CSC Cable makers 6-May-2004_Tabelle Attivo Nota 31.12.07 3" xfId="6626"/>
    <cellStyle name="_Dollar_09 CSC Cable makers 6-May-2004_Tabelle Attivo Nota 31.12.07 30" xfId="6627"/>
    <cellStyle name="_Dollar_09 CSC Cable makers 6-May-2004_Tabelle Attivo Nota 31.12.07 31" xfId="6628"/>
    <cellStyle name="_Dollar_09 CSC Cable makers 6-May-2004_Tabelle Attivo Nota 31.12.07 32" xfId="6629"/>
    <cellStyle name="_Dollar_09 CSC Cable makers 6-May-2004_Tabelle Attivo Nota 31.12.07 33" xfId="6630"/>
    <cellStyle name="_Dollar_09 CSC Cable makers 6-May-2004_Tabelle Attivo Nota 31.12.07 34" xfId="6631"/>
    <cellStyle name="_Dollar_09 CSC Cable makers 6-May-2004_Tabelle Attivo Nota 31.12.07 35" xfId="6632"/>
    <cellStyle name="_Dollar_09 CSC Cable makers 6-May-2004_Tabelle Attivo Nota 31.12.07 36" xfId="6633"/>
    <cellStyle name="_Dollar_09 CSC Cable makers 6-May-2004_Tabelle Attivo Nota 31.12.07 37" xfId="6634"/>
    <cellStyle name="_Dollar_09 CSC Cable makers 6-May-2004_Tabelle Attivo Nota 31.12.07 38" xfId="6635"/>
    <cellStyle name="_Dollar_09 CSC Cable makers 6-May-2004_Tabelle Attivo Nota 31.12.07 39" xfId="6636"/>
    <cellStyle name="_Dollar_09 CSC Cable makers 6-May-2004_Tabelle Attivo Nota 31.12.07 4" xfId="6637"/>
    <cellStyle name="_Dollar_09 CSC Cable makers 6-May-2004_Tabelle Attivo Nota 31.12.07 40" xfId="6638"/>
    <cellStyle name="_Dollar_09 CSC Cable makers 6-May-2004_Tabelle Attivo Nota 31.12.07 41" xfId="6639"/>
    <cellStyle name="_Dollar_09 CSC Cable makers 6-May-2004_Tabelle Attivo Nota 31.12.07 42" xfId="6640"/>
    <cellStyle name="_Dollar_09 CSC Cable makers 6-May-2004_Tabelle Attivo Nota 31.12.07 43" xfId="6641"/>
    <cellStyle name="_Dollar_09 CSC Cable makers 6-May-2004_Tabelle Attivo Nota 31.12.07 44" xfId="6642"/>
    <cellStyle name="_Dollar_09 CSC Cable makers 6-May-2004_Tabelle Attivo Nota 31.12.07 45" xfId="6643"/>
    <cellStyle name="_Dollar_09 CSC Cable makers 6-May-2004_Tabelle Attivo Nota 31.12.07 46" xfId="6644"/>
    <cellStyle name="_Dollar_09 CSC Cable makers 6-May-2004_Tabelle Attivo Nota 31.12.07 47" xfId="6645"/>
    <cellStyle name="_Dollar_09 CSC Cable makers 6-May-2004_Tabelle Attivo Nota 31.12.07 48" xfId="6646"/>
    <cellStyle name="_Dollar_09 CSC Cable makers 6-May-2004_Tabelle Attivo Nota 31.12.07 49" xfId="6647"/>
    <cellStyle name="_Dollar_09 CSC Cable makers 6-May-2004_Tabelle Attivo Nota 31.12.07 5" xfId="6648"/>
    <cellStyle name="_Dollar_09 CSC Cable makers 6-May-2004_Tabelle Attivo Nota 31.12.07 50" xfId="6649"/>
    <cellStyle name="_Dollar_09 CSC Cable makers 6-May-2004_Tabelle Attivo Nota 31.12.07 51" xfId="6650"/>
    <cellStyle name="_Dollar_09 CSC Cable makers 6-May-2004_Tabelle Attivo Nota 31.12.07 52" xfId="6651"/>
    <cellStyle name="_Dollar_09 CSC Cable makers 6-May-2004_Tabelle Attivo Nota 31.12.07 53" xfId="6652"/>
    <cellStyle name="_Dollar_09 CSC Cable makers 6-May-2004_Tabelle Attivo Nota 31.12.07 54" xfId="6653"/>
    <cellStyle name="_Dollar_09 CSC Cable makers 6-May-2004_Tabelle Attivo Nota 31.12.07 55" xfId="6654"/>
    <cellStyle name="_Dollar_09 CSC Cable makers 6-May-2004_Tabelle Attivo Nota 31.12.07 56" xfId="6655"/>
    <cellStyle name="_Dollar_09 CSC Cable makers 6-May-2004_Tabelle Attivo Nota 31.12.07 57" xfId="6656"/>
    <cellStyle name="_Dollar_09 CSC Cable makers 6-May-2004_Tabelle Attivo Nota 31.12.07 58" xfId="6657"/>
    <cellStyle name="_Dollar_09 CSC Cable makers 6-May-2004_Tabelle Attivo Nota 31.12.07 59" xfId="6658"/>
    <cellStyle name="_Dollar_09 CSC Cable makers 6-May-2004_Tabelle Attivo Nota 31.12.07 6" xfId="6659"/>
    <cellStyle name="_Dollar_09 CSC Cable makers 6-May-2004_Tabelle Attivo Nota 31.12.07 60" xfId="6660"/>
    <cellStyle name="_Dollar_09 CSC Cable makers 6-May-2004_Tabelle Attivo Nota 31.12.07 61" xfId="6661"/>
    <cellStyle name="_Dollar_09 CSC Cable makers 6-May-2004_Tabelle Attivo Nota 31.12.07 62" xfId="6662"/>
    <cellStyle name="_Dollar_09 CSC Cable makers 6-May-2004_Tabelle Attivo Nota 31.12.07 63" xfId="6663"/>
    <cellStyle name="_Dollar_09 CSC Cable makers 6-May-2004_Tabelle Attivo Nota 31.12.07 64" xfId="6664"/>
    <cellStyle name="_Dollar_09 CSC Cable makers 6-May-2004_Tabelle Attivo Nota 31.12.07 65" xfId="6665"/>
    <cellStyle name="_Dollar_09 CSC Cable makers 6-May-2004_Tabelle Attivo Nota 31.12.07 66" xfId="6666"/>
    <cellStyle name="_Dollar_09 CSC Cable makers 6-May-2004_Tabelle Attivo Nota 31.12.07 7" xfId="6667"/>
    <cellStyle name="_Dollar_09 CSC Cable makers 6-May-2004_Tabelle Attivo Nota 31.12.07 8" xfId="6668"/>
    <cellStyle name="_Dollar_09 CSC Cable makers 6-May-2004_Tabelle Attivo Nota 31.12.07 9" xfId="6669"/>
    <cellStyle name="_Dollar_09 CSC Cable makers 6-May-2004_Tabelle Attivo Nota 31.12.08" xfId="478"/>
    <cellStyle name="_Dollar_09 CSC Cable makers 6-May-2004_Tabelle Attivo Nota 31.12.08 10" xfId="6670"/>
    <cellStyle name="_Dollar_09 CSC Cable makers 6-May-2004_Tabelle Attivo Nota 31.12.08 11" xfId="6671"/>
    <cellStyle name="_Dollar_09 CSC Cable makers 6-May-2004_Tabelle Attivo Nota 31.12.08 12" xfId="6672"/>
    <cellStyle name="_Dollar_09 CSC Cable makers 6-May-2004_Tabelle Attivo Nota 31.12.08 13" xfId="6673"/>
    <cellStyle name="_Dollar_09 CSC Cable makers 6-May-2004_Tabelle Attivo Nota 31.12.08 14" xfId="6674"/>
    <cellStyle name="_Dollar_09 CSC Cable makers 6-May-2004_Tabelle Attivo Nota 31.12.08 15" xfId="6675"/>
    <cellStyle name="_Dollar_09 CSC Cable makers 6-May-2004_Tabelle Attivo Nota 31.12.08 16" xfId="6676"/>
    <cellStyle name="_Dollar_09 CSC Cable makers 6-May-2004_Tabelle Attivo Nota 31.12.08 17" xfId="6677"/>
    <cellStyle name="_Dollar_09 CSC Cable makers 6-May-2004_Tabelle Attivo Nota 31.12.08 18" xfId="6678"/>
    <cellStyle name="_Dollar_09 CSC Cable makers 6-May-2004_Tabelle Attivo Nota 31.12.08 19" xfId="6679"/>
    <cellStyle name="_Dollar_09 CSC Cable makers 6-May-2004_Tabelle Attivo Nota 31.12.08 2" xfId="6680"/>
    <cellStyle name="_Dollar_09 CSC Cable makers 6-May-2004_Tabelle Attivo Nota 31.12.08 20" xfId="6681"/>
    <cellStyle name="_Dollar_09 CSC Cable makers 6-May-2004_Tabelle Attivo Nota 31.12.08 21" xfId="6682"/>
    <cellStyle name="_Dollar_09 CSC Cable makers 6-May-2004_Tabelle Attivo Nota 31.12.08 22" xfId="6683"/>
    <cellStyle name="_Dollar_09 CSC Cable makers 6-May-2004_Tabelle Attivo Nota 31.12.08 23" xfId="6684"/>
    <cellStyle name="_Dollar_09 CSC Cable makers 6-May-2004_Tabelle Attivo Nota 31.12.08 24" xfId="6685"/>
    <cellStyle name="_Dollar_09 CSC Cable makers 6-May-2004_Tabelle Attivo Nota 31.12.08 25" xfId="6686"/>
    <cellStyle name="_Dollar_09 CSC Cable makers 6-May-2004_Tabelle Attivo Nota 31.12.08 26" xfId="6687"/>
    <cellStyle name="_Dollar_09 CSC Cable makers 6-May-2004_Tabelle Attivo Nota 31.12.08 27" xfId="6688"/>
    <cellStyle name="_Dollar_09 CSC Cable makers 6-May-2004_Tabelle Attivo Nota 31.12.08 28" xfId="6689"/>
    <cellStyle name="_Dollar_09 CSC Cable makers 6-May-2004_Tabelle Attivo Nota 31.12.08 29" xfId="6690"/>
    <cellStyle name="_Dollar_09 CSC Cable makers 6-May-2004_Tabelle Attivo Nota 31.12.08 3" xfId="6691"/>
    <cellStyle name="_Dollar_09 CSC Cable makers 6-May-2004_Tabelle Attivo Nota 31.12.08 30" xfId="6692"/>
    <cellStyle name="_Dollar_09 CSC Cable makers 6-May-2004_Tabelle Attivo Nota 31.12.08 31" xfId="6693"/>
    <cellStyle name="_Dollar_09 CSC Cable makers 6-May-2004_Tabelle Attivo Nota 31.12.08 32" xfId="6694"/>
    <cellStyle name="_Dollar_09 CSC Cable makers 6-May-2004_Tabelle Attivo Nota 31.12.08 33" xfId="6695"/>
    <cellStyle name="_Dollar_09 CSC Cable makers 6-May-2004_Tabelle Attivo Nota 31.12.08 34" xfId="6696"/>
    <cellStyle name="_Dollar_09 CSC Cable makers 6-May-2004_Tabelle Attivo Nota 31.12.08 35" xfId="6697"/>
    <cellStyle name="_Dollar_09 CSC Cable makers 6-May-2004_Tabelle Attivo Nota 31.12.08 36" xfId="6698"/>
    <cellStyle name="_Dollar_09 CSC Cable makers 6-May-2004_Tabelle Attivo Nota 31.12.08 37" xfId="6699"/>
    <cellStyle name="_Dollar_09 CSC Cable makers 6-May-2004_Tabelle Attivo Nota 31.12.08 38" xfId="6700"/>
    <cellStyle name="_Dollar_09 CSC Cable makers 6-May-2004_Tabelle Attivo Nota 31.12.08 39" xfId="6701"/>
    <cellStyle name="_Dollar_09 CSC Cable makers 6-May-2004_Tabelle Attivo Nota 31.12.08 4" xfId="6702"/>
    <cellStyle name="_Dollar_09 CSC Cable makers 6-May-2004_Tabelle Attivo Nota 31.12.08 40" xfId="6703"/>
    <cellStyle name="_Dollar_09 CSC Cable makers 6-May-2004_Tabelle Attivo Nota 31.12.08 41" xfId="6704"/>
    <cellStyle name="_Dollar_09 CSC Cable makers 6-May-2004_Tabelle Attivo Nota 31.12.08 42" xfId="6705"/>
    <cellStyle name="_Dollar_09 CSC Cable makers 6-May-2004_Tabelle Attivo Nota 31.12.08 43" xfId="6706"/>
    <cellStyle name="_Dollar_09 CSC Cable makers 6-May-2004_Tabelle Attivo Nota 31.12.08 44" xfId="6707"/>
    <cellStyle name="_Dollar_09 CSC Cable makers 6-May-2004_Tabelle Attivo Nota 31.12.08 45" xfId="6708"/>
    <cellStyle name="_Dollar_09 CSC Cable makers 6-May-2004_Tabelle Attivo Nota 31.12.08 46" xfId="6709"/>
    <cellStyle name="_Dollar_09 CSC Cable makers 6-May-2004_Tabelle Attivo Nota 31.12.08 47" xfId="6710"/>
    <cellStyle name="_Dollar_09 CSC Cable makers 6-May-2004_Tabelle Attivo Nota 31.12.08 48" xfId="6711"/>
    <cellStyle name="_Dollar_09 CSC Cable makers 6-May-2004_Tabelle Attivo Nota 31.12.08 49" xfId="6712"/>
    <cellStyle name="_Dollar_09 CSC Cable makers 6-May-2004_Tabelle Attivo Nota 31.12.08 5" xfId="6713"/>
    <cellStyle name="_Dollar_09 CSC Cable makers 6-May-2004_Tabelle Attivo Nota 31.12.08 50" xfId="6714"/>
    <cellStyle name="_Dollar_09 CSC Cable makers 6-May-2004_Tabelle Attivo Nota 31.12.08 51" xfId="6715"/>
    <cellStyle name="_Dollar_09 CSC Cable makers 6-May-2004_Tabelle Attivo Nota 31.12.08 52" xfId="6716"/>
    <cellStyle name="_Dollar_09 CSC Cable makers 6-May-2004_Tabelle Attivo Nota 31.12.08 53" xfId="6717"/>
    <cellStyle name="_Dollar_09 CSC Cable makers 6-May-2004_Tabelle Attivo Nota 31.12.08 54" xfId="6718"/>
    <cellStyle name="_Dollar_09 CSC Cable makers 6-May-2004_Tabelle Attivo Nota 31.12.08 55" xfId="6719"/>
    <cellStyle name="_Dollar_09 CSC Cable makers 6-May-2004_Tabelle Attivo Nota 31.12.08 56" xfId="6720"/>
    <cellStyle name="_Dollar_09 CSC Cable makers 6-May-2004_Tabelle Attivo Nota 31.12.08 57" xfId="6721"/>
    <cellStyle name="_Dollar_09 CSC Cable makers 6-May-2004_Tabelle Attivo Nota 31.12.08 58" xfId="6722"/>
    <cellStyle name="_Dollar_09 CSC Cable makers 6-May-2004_Tabelle Attivo Nota 31.12.08 59" xfId="6723"/>
    <cellStyle name="_Dollar_09 CSC Cable makers 6-May-2004_Tabelle Attivo Nota 31.12.08 6" xfId="6724"/>
    <cellStyle name="_Dollar_09 CSC Cable makers 6-May-2004_Tabelle Attivo Nota 31.12.08 60" xfId="6725"/>
    <cellStyle name="_Dollar_09 CSC Cable makers 6-May-2004_Tabelle Attivo Nota 31.12.08 61" xfId="6726"/>
    <cellStyle name="_Dollar_09 CSC Cable makers 6-May-2004_Tabelle Attivo Nota 31.12.08 62" xfId="6727"/>
    <cellStyle name="_Dollar_09 CSC Cable makers 6-May-2004_Tabelle Attivo Nota 31.12.08 63" xfId="6728"/>
    <cellStyle name="_Dollar_09 CSC Cable makers 6-May-2004_Tabelle Attivo Nota 31.12.08 64" xfId="6729"/>
    <cellStyle name="_Dollar_09 CSC Cable makers 6-May-2004_Tabelle Attivo Nota 31.12.08 65" xfId="6730"/>
    <cellStyle name="_Dollar_09 CSC Cable makers 6-May-2004_Tabelle Attivo Nota 31.12.08 66" xfId="6731"/>
    <cellStyle name="_Dollar_09 CSC Cable makers 6-May-2004_Tabelle Attivo Nota 31.12.08 7" xfId="6732"/>
    <cellStyle name="_Dollar_09 CSC Cable makers 6-May-2004_Tabelle Attivo Nota 31.12.08 8" xfId="6733"/>
    <cellStyle name="_Dollar_09 CSC Cable makers 6-May-2004_Tabelle Attivo Nota 31.12.08 9" xfId="6734"/>
    <cellStyle name="_Dollar_09 CSC Cable makers 6-May-2004_Tabelle Nota P&amp;L 31.12.2007" xfId="6735"/>
    <cellStyle name="_Dollar_09 CSC Cable makers 6-May-2004_Tabelle Nota P&amp;L 31.12.2007 2" xfId="6736"/>
    <cellStyle name="_Dollar_09 CSC Cable makers 6-May-2004_Tabelle Nota P&amp;L 31.12.2008" xfId="479"/>
    <cellStyle name="_Dollar_09 CSC Cable makers 6-May-2004_Tabelle Nota P&amp;L 31.12.2008 10" xfId="6737"/>
    <cellStyle name="_Dollar_09 CSC Cable makers 6-May-2004_Tabelle Nota P&amp;L 31.12.2008 11" xfId="6738"/>
    <cellStyle name="_Dollar_09 CSC Cable makers 6-May-2004_Tabelle Nota P&amp;L 31.12.2008 12" xfId="6739"/>
    <cellStyle name="_Dollar_09 CSC Cable makers 6-May-2004_Tabelle Nota P&amp;L 31.12.2008 13" xfId="6740"/>
    <cellStyle name="_Dollar_09 CSC Cable makers 6-May-2004_Tabelle Nota P&amp;L 31.12.2008 14" xfId="6741"/>
    <cellStyle name="_Dollar_09 CSC Cable makers 6-May-2004_Tabelle Nota P&amp;L 31.12.2008 15" xfId="6742"/>
    <cellStyle name="_Dollar_09 CSC Cable makers 6-May-2004_Tabelle Nota P&amp;L 31.12.2008 16" xfId="6743"/>
    <cellStyle name="_Dollar_09 CSC Cable makers 6-May-2004_Tabelle Nota P&amp;L 31.12.2008 17" xfId="6744"/>
    <cellStyle name="_Dollar_09 CSC Cable makers 6-May-2004_Tabelle Nota P&amp;L 31.12.2008 18" xfId="6745"/>
    <cellStyle name="_Dollar_09 CSC Cable makers 6-May-2004_Tabelle Nota P&amp;L 31.12.2008 19" xfId="6746"/>
    <cellStyle name="_Dollar_09 CSC Cable makers 6-May-2004_Tabelle Nota P&amp;L 31.12.2008 2" xfId="6747"/>
    <cellStyle name="_Dollar_09 CSC Cable makers 6-May-2004_Tabelle Nota P&amp;L 31.12.2008 20" xfId="6748"/>
    <cellStyle name="_Dollar_09 CSC Cable makers 6-May-2004_Tabelle Nota P&amp;L 31.12.2008 21" xfId="6749"/>
    <cellStyle name="_Dollar_09 CSC Cable makers 6-May-2004_Tabelle Nota P&amp;L 31.12.2008 22" xfId="6750"/>
    <cellStyle name="_Dollar_09 CSC Cable makers 6-May-2004_Tabelle Nota P&amp;L 31.12.2008 23" xfId="6751"/>
    <cellStyle name="_Dollar_09 CSC Cable makers 6-May-2004_Tabelle Nota P&amp;L 31.12.2008 24" xfId="6752"/>
    <cellStyle name="_Dollar_09 CSC Cable makers 6-May-2004_Tabelle Nota P&amp;L 31.12.2008 25" xfId="6753"/>
    <cellStyle name="_Dollar_09 CSC Cable makers 6-May-2004_Tabelle Nota P&amp;L 31.12.2008 26" xfId="6754"/>
    <cellStyle name="_Dollar_09 CSC Cable makers 6-May-2004_Tabelle Nota P&amp;L 31.12.2008 27" xfId="6755"/>
    <cellStyle name="_Dollar_09 CSC Cable makers 6-May-2004_Tabelle Nota P&amp;L 31.12.2008 28" xfId="6756"/>
    <cellStyle name="_Dollar_09 CSC Cable makers 6-May-2004_Tabelle Nota P&amp;L 31.12.2008 29" xfId="6757"/>
    <cellStyle name="_Dollar_09 CSC Cable makers 6-May-2004_Tabelle Nota P&amp;L 31.12.2008 3" xfId="6758"/>
    <cellStyle name="_Dollar_09 CSC Cable makers 6-May-2004_Tabelle Nota P&amp;L 31.12.2008 30" xfId="6759"/>
    <cellStyle name="_Dollar_09 CSC Cable makers 6-May-2004_Tabelle Nota P&amp;L 31.12.2008 31" xfId="6760"/>
    <cellStyle name="_Dollar_09 CSC Cable makers 6-May-2004_Tabelle Nota P&amp;L 31.12.2008 32" xfId="6761"/>
    <cellStyle name="_Dollar_09 CSC Cable makers 6-May-2004_Tabelle Nota P&amp;L 31.12.2008 33" xfId="6762"/>
    <cellStyle name="_Dollar_09 CSC Cable makers 6-May-2004_Tabelle Nota P&amp;L 31.12.2008 34" xfId="6763"/>
    <cellStyle name="_Dollar_09 CSC Cable makers 6-May-2004_Tabelle Nota P&amp;L 31.12.2008 35" xfId="6764"/>
    <cellStyle name="_Dollar_09 CSC Cable makers 6-May-2004_Tabelle Nota P&amp;L 31.12.2008 36" xfId="6765"/>
    <cellStyle name="_Dollar_09 CSC Cable makers 6-May-2004_Tabelle Nota P&amp;L 31.12.2008 37" xfId="6766"/>
    <cellStyle name="_Dollar_09 CSC Cable makers 6-May-2004_Tabelle Nota P&amp;L 31.12.2008 38" xfId="6767"/>
    <cellStyle name="_Dollar_09 CSC Cable makers 6-May-2004_Tabelle Nota P&amp;L 31.12.2008 39" xfId="6768"/>
    <cellStyle name="_Dollar_09 CSC Cable makers 6-May-2004_Tabelle Nota P&amp;L 31.12.2008 4" xfId="6769"/>
    <cellStyle name="_Dollar_09 CSC Cable makers 6-May-2004_Tabelle Nota P&amp;L 31.12.2008 40" xfId="6770"/>
    <cellStyle name="_Dollar_09 CSC Cable makers 6-May-2004_Tabelle Nota P&amp;L 31.12.2008 41" xfId="6771"/>
    <cellStyle name="_Dollar_09 CSC Cable makers 6-May-2004_Tabelle Nota P&amp;L 31.12.2008 42" xfId="6772"/>
    <cellStyle name="_Dollar_09 CSC Cable makers 6-May-2004_Tabelle Nota P&amp;L 31.12.2008 43" xfId="6773"/>
    <cellStyle name="_Dollar_09 CSC Cable makers 6-May-2004_Tabelle Nota P&amp;L 31.12.2008 44" xfId="6774"/>
    <cellStyle name="_Dollar_09 CSC Cable makers 6-May-2004_Tabelle Nota P&amp;L 31.12.2008 45" xfId="6775"/>
    <cellStyle name="_Dollar_09 CSC Cable makers 6-May-2004_Tabelle Nota P&amp;L 31.12.2008 46" xfId="6776"/>
    <cellStyle name="_Dollar_09 CSC Cable makers 6-May-2004_Tabelle Nota P&amp;L 31.12.2008 47" xfId="6777"/>
    <cellStyle name="_Dollar_09 CSC Cable makers 6-May-2004_Tabelle Nota P&amp;L 31.12.2008 48" xfId="6778"/>
    <cellStyle name="_Dollar_09 CSC Cable makers 6-May-2004_Tabelle Nota P&amp;L 31.12.2008 49" xfId="6779"/>
    <cellStyle name="_Dollar_09 CSC Cable makers 6-May-2004_Tabelle Nota P&amp;L 31.12.2008 5" xfId="6780"/>
    <cellStyle name="_Dollar_09 CSC Cable makers 6-May-2004_Tabelle Nota P&amp;L 31.12.2008 50" xfId="6781"/>
    <cellStyle name="_Dollar_09 CSC Cable makers 6-May-2004_Tabelle Nota P&amp;L 31.12.2008 51" xfId="6782"/>
    <cellStyle name="_Dollar_09 CSC Cable makers 6-May-2004_Tabelle Nota P&amp;L 31.12.2008 52" xfId="6783"/>
    <cellStyle name="_Dollar_09 CSC Cable makers 6-May-2004_Tabelle Nota P&amp;L 31.12.2008 53" xfId="6784"/>
    <cellStyle name="_Dollar_09 CSC Cable makers 6-May-2004_Tabelle Nota P&amp;L 31.12.2008 54" xfId="6785"/>
    <cellStyle name="_Dollar_09 CSC Cable makers 6-May-2004_Tabelle Nota P&amp;L 31.12.2008 55" xfId="6786"/>
    <cellStyle name="_Dollar_09 CSC Cable makers 6-May-2004_Tabelle Nota P&amp;L 31.12.2008 56" xfId="6787"/>
    <cellStyle name="_Dollar_09 CSC Cable makers 6-May-2004_Tabelle Nota P&amp;L 31.12.2008 57" xfId="6788"/>
    <cellStyle name="_Dollar_09 CSC Cable makers 6-May-2004_Tabelle Nota P&amp;L 31.12.2008 58" xfId="6789"/>
    <cellStyle name="_Dollar_09 CSC Cable makers 6-May-2004_Tabelle Nota P&amp;L 31.12.2008 59" xfId="6790"/>
    <cellStyle name="_Dollar_09 CSC Cable makers 6-May-2004_Tabelle Nota P&amp;L 31.12.2008 6" xfId="6791"/>
    <cellStyle name="_Dollar_09 CSC Cable makers 6-May-2004_Tabelle Nota P&amp;L 31.12.2008 60" xfId="6792"/>
    <cellStyle name="_Dollar_09 CSC Cable makers 6-May-2004_Tabelle Nota P&amp;L 31.12.2008 61" xfId="6793"/>
    <cellStyle name="_Dollar_09 CSC Cable makers 6-May-2004_Tabelle Nota P&amp;L 31.12.2008 62" xfId="6794"/>
    <cellStyle name="_Dollar_09 CSC Cable makers 6-May-2004_Tabelle Nota P&amp;L 31.12.2008 63" xfId="6795"/>
    <cellStyle name="_Dollar_09 CSC Cable makers 6-May-2004_Tabelle Nota P&amp;L 31.12.2008 64" xfId="6796"/>
    <cellStyle name="_Dollar_09 CSC Cable makers 6-May-2004_Tabelle Nota P&amp;L 31.12.2008 65" xfId="6797"/>
    <cellStyle name="_Dollar_09 CSC Cable makers 6-May-2004_Tabelle Nota P&amp;L 31.12.2008 66" xfId="6798"/>
    <cellStyle name="_Dollar_09 CSC Cable makers 6-May-2004_Tabelle Nota P&amp;L 31.12.2008 7" xfId="6799"/>
    <cellStyle name="_Dollar_09 CSC Cable makers 6-May-2004_Tabelle Nota P&amp;L 31.12.2008 8" xfId="6800"/>
    <cellStyle name="_Dollar_09 CSC Cable makers 6-May-2004_Tabelle Nota P&amp;L 31.12.2008 9" xfId="6801"/>
    <cellStyle name="_Dollar_09 CSC Cable makers 6-May-2004_Tabelle Rischi IFRS 7 31.12.10 (updated) - 28,6%" xfId="6802"/>
    <cellStyle name="_Dollar_09 CSC Cable makers 6-May-2004_Tabelle Rischi IFRS 7 per dettagli " xfId="6803"/>
    <cellStyle name="_Dollar_09 CSC Cable makers 6-May-2004_Tabelle Rischi Nota 31.12.08 (v. 23.03.09)" xfId="6804"/>
    <cellStyle name="_Dollar_09 CSC Cable makers 6-May-2004_TOOL_Results_12M2011 v.DRAFT" xfId="6805"/>
    <cellStyle name="_Dollar_09 CSC Cable makers 6-May-2004_TOOL_Results_12M2011 v.DRAFT 2" xfId="6806"/>
    <cellStyle name="_Dollar_09 CSC Cable makers 6-May-2004_TOOL_Results_12M2011 v.DRAFT 3" xfId="6807"/>
    <cellStyle name="_Dollar_Book1" xfId="480"/>
    <cellStyle name="_Dollar_Book1 2" xfId="6808"/>
    <cellStyle name="_Dollar_Book1 2 2" xfId="6809"/>
    <cellStyle name="_Dollar_Book1 2 2 2" xfId="6810"/>
    <cellStyle name="_Dollar_Book1 2 3" xfId="6811"/>
    <cellStyle name="_Dollar_Book1 3" xfId="6812"/>
    <cellStyle name="_Dollar_Book1 4" xfId="6813"/>
    <cellStyle name="_Dollar_EBITDA_Breakdown2006-08" xfId="6814"/>
    <cellStyle name="_Dollar_EBITDA_Breakdown2006-08 2" xfId="6815"/>
    <cellStyle name="_Dollar_EBITDA_Breakdown2006-08 2 2" xfId="6816"/>
    <cellStyle name="_Dollar_EBITDA_Breakdown2006-08 2 2 2" xfId="6817"/>
    <cellStyle name="_Dollar_EBITDA_Breakdown2006-08 2 3" xfId="6818"/>
    <cellStyle name="_Dollar_EBITDA_Breakdown2006-08 3" xfId="6819"/>
    <cellStyle name="_Dollar_EBITDA_Breakdown2006-08 4" xfId="6820"/>
    <cellStyle name="_Dollar_FNM_CSC_23-7" xfId="6821"/>
    <cellStyle name="_Dollar_FT-13Sept2001" xfId="481"/>
    <cellStyle name="_Dollar_FT-13Sept2001 2" xfId="6822"/>
    <cellStyle name="_Dollar_FT-13Sept2001 2 2" xfId="6823"/>
    <cellStyle name="_Dollar_FT-13Sept2001 2 2 2" xfId="6824"/>
    <cellStyle name="_Dollar_FT-13Sept2001 2 3" xfId="6825"/>
    <cellStyle name="_Dollar_FT-13Sept2001 3" xfId="6826"/>
    <cellStyle name="_Dollar_FT-13Sept2001 4" xfId="6827"/>
    <cellStyle name="_Dollar_Jazztel model 16DP3-Exhibits" xfId="482"/>
    <cellStyle name="_Dollar_Jazztel model 16DP3-Exhibits 2" xfId="6828"/>
    <cellStyle name="_Dollar_Jazztel model 16DP3-Exhibits 2 2" xfId="6829"/>
    <cellStyle name="_Dollar_Jazztel model 16DP3-Exhibits 2 2 2" xfId="6830"/>
    <cellStyle name="_Dollar_Jazztel model 16DP3-Exhibits 2 3" xfId="6831"/>
    <cellStyle name="_Dollar_Jazztel model 16DP3-Exhibits 3" xfId="6832"/>
    <cellStyle name="_Dollar_Jazztel model 16DP3-Exhibits 4" xfId="6833"/>
    <cellStyle name="_Dollar_Jazztel model 16DP3-Exhibits_TEF_Movile_Jan01" xfId="483"/>
    <cellStyle name="_Dollar_Jazztel model 16DP3-Exhibits_TEF_Movile_Jan01 2" xfId="6834"/>
    <cellStyle name="_Dollar_Jazztel model 16DP3-Exhibits_TEF_Movile_Jan01 2 2" xfId="6835"/>
    <cellStyle name="_Dollar_Jazztel model 16DP3-Exhibits_TEF_Movile_Jan01 2 2 2" xfId="6836"/>
    <cellStyle name="_Dollar_Jazztel model 16DP3-Exhibits_TEF_Movile_Jan01 2 3" xfId="6837"/>
    <cellStyle name="_Dollar_Jazztel model 16DP3-Exhibits_TEF_Movile_Jan01 3" xfId="6838"/>
    <cellStyle name="_Dollar_Jazztel model 16DP3-Exhibits_TEF_Movile_Jan01 4" xfId="6839"/>
    <cellStyle name="_Dollar_Jazztel model 16DP3-Exhibits_TEF_Movile_Mar01_new1" xfId="484"/>
    <cellStyle name="_Dollar_Jazztel model 16DP3-Exhibits_TEF_Movile_Mar01_new1 2" xfId="6840"/>
    <cellStyle name="_Dollar_Jazztel model 16DP3-Exhibits_TEF_Movile_Mar01_new1 2 2" xfId="6841"/>
    <cellStyle name="_Dollar_Jazztel model 16DP3-Exhibits_TEF_Movile_Mar01_new1 2 2 2" xfId="6842"/>
    <cellStyle name="_Dollar_Jazztel model 16DP3-Exhibits_TEF_Movile_Mar01_new1 2 3" xfId="6843"/>
    <cellStyle name="_Dollar_Jazztel model 16DP3-Exhibits_TEF_Movile_Mar01_new1 3" xfId="6844"/>
    <cellStyle name="_Dollar_Jazztel model 16DP3-Exhibits_TEF_Movile_Mar01_new1 4" xfId="6845"/>
    <cellStyle name="_Dollar_Jazztel model 18DP-exhibits" xfId="485"/>
    <cellStyle name="_Dollar_Jazztel model 18DP-exhibits 2" xfId="6846"/>
    <cellStyle name="_Dollar_Jazztel model 18DP-exhibits 2 2" xfId="6847"/>
    <cellStyle name="_Dollar_Jazztel model 18DP-exhibits 2 2 2" xfId="6848"/>
    <cellStyle name="_Dollar_Jazztel model 18DP-exhibits 2 3" xfId="6849"/>
    <cellStyle name="_Dollar_Jazztel model 18DP-exhibits 3" xfId="6850"/>
    <cellStyle name="_Dollar_Jazztel model 18DP-exhibits 4" xfId="6851"/>
    <cellStyle name="_Dollar_Jazztel model 18DP-exhibits_FT-13Sept2001" xfId="486"/>
    <cellStyle name="_Dollar_Jazztel model 18DP-exhibits_FT-13Sept2001 2" xfId="6852"/>
    <cellStyle name="_Dollar_Jazztel model 18DP-exhibits_FT-13Sept2001 2 2" xfId="6853"/>
    <cellStyle name="_Dollar_Jazztel model 18DP-exhibits_FT-13Sept2001 2 2 2" xfId="6854"/>
    <cellStyle name="_Dollar_Jazztel model 18DP-exhibits_FT-13Sept2001 2 3" xfId="6855"/>
    <cellStyle name="_Dollar_Jazztel model 18DP-exhibits_FT-13Sept2001 3" xfId="6856"/>
    <cellStyle name="_Dollar_Jazztel model 18DP-exhibits_FT-13Sept2001 4" xfId="6857"/>
    <cellStyle name="_Dollar_Jazztel model 18DP-exhibits_Orange-Mar01" xfId="487"/>
    <cellStyle name="_Dollar_Jazztel model 18DP-exhibits_Orange-Mar01 2" xfId="6858"/>
    <cellStyle name="_Dollar_Jazztel model 18DP-exhibits_Orange-May01" xfId="488"/>
    <cellStyle name="_Dollar_Jazztel model 18DP-exhibits_Orange-May01 2" xfId="6859"/>
    <cellStyle name="_Dollar_Jazztel model 18DP-exhibits_T_MOBIL2" xfId="489"/>
    <cellStyle name="_Dollar_Jazztel model 18DP-exhibits_T_MOBIL2 2" xfId="6860"/>
    <cellStyle name="_Dollar_Jazztel model 18DP-exhibits_T_MOBIL2 2 2" xfId="6861"/>
    <cellStyle name="_Dollar_Jazztel model 18DP-exhibits_T_MOBIL2 2 2 2" xfId="6862"/>
    <cellStyle name="_Dollar_Jazztel model 18DP-exhibits_T_MOBIL2 2 3" xfId="6863"/>
    <cellStyle name="_Dollar_Jazztel model 18DP-exhibits_T_MOBIL2 3" xfId="6864"/>
    <cellStyle name="_Dollar_Jazztel model 18DP-exhibits_T_MOBIL2 4" xfId="6865"/>
    <cellStyle name="_Dollar_Jazztel model 18DP-exhibits_T_MOBIL2_FT-13Sept2001" xfId="490"/>
    <cellStyle name="_Dollar_Jazztel model 18DP-exhibits_T_MOBIL2_FT-13Sept2001 2" xfId="6866"/>
    <cellStyle name="_Dollar_Jazztel model 18DP-exhibits_T_MOBIL2_Orange-May01" xfId="491"/>
    <cellStyle name="_Dollar_Jazztel model 18DP-exhibits_T_MOBIL2_Orange-May01 2" xfId="6867"/>
    <cellStyle name="_Dollar_Jazztel model 18DP-exhibits_TDC-EQUITY MODEL-Nov2001" xfId="492"/>
    <cellStyle name="_Dollar_Jazztel model 18DP-exhibits_TDC-EQUITY MODEL-Nov2001 2" xfId="6868"/>
    <cellStyle name="_Dollar_Jazztel model 18DP-exhibits_TDC-GS-30Nov2001" xfId="493"/>
    <cellStyle name="_Dollar_Jazztel model 18DP-exhibits_TDC-GS-30Nov2001 2" xfId="6869"/>
    <cellStyle name="_Dollar_Jazztel model 18DP-exhibits_TDC-Nov2001" xfId="494"/>
    <cellStyle name="_Dollar_Jazztel model 18DP-exhibits_TDC-Nov2001 2" xfId="6870"/>
    <cellStyle name="_Dollar_Jazztel model 18DP-exhibits_TEF_Movile_Jan01" xfId="495"/>
    <cellStyle name="_Dollar_Jazztel model 18DP-exhibits_TEF_Movile_Jan01 2" xfId="6871"/>
    <cellStyle name="_Dollar_Jazztel model 18DP-exhibits_TEF_Movile_Jan01 2 2" xfId="6872"/>
    <cellStyle name="_Dollar_Jazztel model 18DP-exhibits_TEF_Movile_Jan01 2 2 2" xfId="6873"/>
    <cellStyle name="_Dollar_Jazztel model 18DP-exhibits_TEF_Movile_Jan01 2 3" xfId="6874"/>
    <cellStyle name="_Dollar_Jazztel model 18DP-exhibits_TEF_Movile_Jan01 3" xfId="6875"/>
    <cellStyle name="_Dollar_Jazztel model 18DP-exhibits_TEF_Movile_Jan01 4" xfId="6876"/>
    <cellStyle name="_Dollar_Jazztel model 18DP-exhibits_TEF_Movile_Mar01_new1" xfId="496"/>
    <cellStyle name="_Dollar_Jazztel model 18DP-exhibits_TEF_Movile_Mar01_new1 2" xfId="6877"/>
    <cellStyle name="_Dollar_Jazztel model 18DP-exhibits_TEF_Movile_Mar01_new1 2 2" xfId="6878"/>
    <cellStyle name="_Dollar_Jazztel model 18DP-exhibits_TEF_Movile_Mar01_new1 2 2 2" xfId="6879"/>
    <cellStyle name="_Dollar_Jazztel model 18DP-exhibits_TEF_Movile_Mar01_new1 2 3" xfId="6880"/>
    <cellStyle name="_Dollar_Jazztel model 18DP-exhibits_TEF_Movile_Mar01_new1 3" xfId="6881"/>
    <cellStyle name="_Dollar_Jazztel model 18DP-exhibits_TEF_Movile_Mar01_new1 4" xfId="6882"/>
    <cellStyle name="_Dollar_Jazztel model 18DP-exhibits_TelenorInitiation-11Jan01" xfId="497"/>
    <cellStyle name="_Dollar_Jazztel model 18DP-exhibits_TelenorInitiation-11Jan01 2" xfId="6883"/>
    <cellStyle name="_Dollar_Jazztel model 18DP-exhibits_TelenorWIPFeb01" xfId="498"/>
    <cellStyle name="_Dollar_Jazztel model 18DP-exhibits_TelenorWIPFeb01 2" xfId="6884"/>
    <cellStyle name="_Dollar_October 12 - BIG CSC Auto update" xfId="499"/>
    <cellStyle name="_Dollar_October 12 - BIG CSC Auto update 2" xfId="6885"/>
    <cellStyle name="_Dollar_October 12 - BIG CSC Auto update 2 2" xfId="6886"/>
    <cellStyle name="_Dollar_October 12 - BIG CSC Auto update 2 2 2" xfId="6887"/>
    <cellStyle name="_Dollar_October 12 - BIG CSC Auto update 2 3" xfId="6888"/>
    <cellStyle name="_Dollar_October 12 - BIG CSC Auto update 3" xfId="6889"/>
    <cellStyle name="_Dollar_October 12 - BIG CSC Auto update 4" xfId="6890"/>
    <cellStyle name="_Dollar_ONO Valuation 28 November" xfId="500"/>
    <cellStyle name="_Dollar_ONO Valuation 28 November 2" xfId="6891"/>
    <cellStyle name="_Dollar_ONO Valuation 28 November 2 2" xfId="6892"/>
    <cellStyle name="_Dollar_ONO Valuation 28 November 2 2 2" xfId="6893"/>
    <cellStyle name="_Dollar_ONO Valuation 28 November 2 3" xfId="6894"/>
    <cellStyle name="_Dollar_ONO Valuation 28 November 3" xfId="6895"/>
    <cellStyle name="_Dollar_ONO Valuation 28 November 4" xfId="6896"/>
    <cellStyle name="_Dollar_Orange-May01" xfId="501"/>
    <cellStyle name="_Dollar_Orange-May01 2" xfId="6897"/>
    <cellStyle name="_Dollar_Orange-May01 2 2" xfId="6898"/>
    <cellStyle name="_Dollar_Orange-May01 2 2 2" xfId="6899"/>
    <cellStyle name="_Dollar_Orange-May01 2 3" xfId="6900"/>
    <cellStyle name="_Dollar_Orange-May01 3" xfId="6901"/>
    <cellStyle name="_Dollar_Orange-May01 4" xfId="6902"/>
    <cellStyle name="_Dollar_TDC-2Aug2001" xfId="502"/>
    <cellStyle name="_Dollar_TDC-2Aug2001 10" xfId="6903"/>
    <cellStyle name="_Dollar_TDC-2Aug2001 11" xfId="6904"/>
    <cellStyle name="_Dollar_TDC-2Aug2001 12" xfId="6905"/>
    <cellStyle name="_Dollar_TDC-2Aug2001 13" xfId="6906"/>
    <cellStyle name="_Dollar_TDC-2Aug2001 14" xfId="6907"/>
    <cellStyle name="_Dollar_TDC-2Aug2001 15" xfId="6908"/>
    <cellStyle name="_Dollar_TDC-2Aug2001 16" xfId="6909"/>
    <cellStyle name="_Dollar_TDC-2Aug2001 17" xfId="6910"/>
    <cellStyle name="_Dollar_TDC-2Aug2001 18" xfId="6911"/>
    <cellStyle name="_Dollar_TDC-2Aug2001 19" xfId="6912"/>
    <cellStyle name="_Dollar_TDC-2Aug2001 2" xfId="6913"/>
    <cellStyle name="_Dollar_TDC-2Aug2001 2 2" xfId="6914"/>
    <cellStyle name="_Dollar_TDC-2Aug2001 2 2 2" xfId="6915"/>
    <cellStyle name="_Dollar_TDC-2Aug2001 2 3" xfId="6916"/>
    <cellStyle name="_Dollar_TDC-2Aug2001 20" xfId="6917"/>
    <cellStyle name="_Dollar_TDC-2Aug2001 21" xfId="6918"/>
    <cellStyle name="_Dollar_TDC-2Aug2001 22" xfId="6919"/>
    <cellStyle name="_Dollar_TDC-2Aug2001 23" xfId="6920"/>
    <cellStyle name="_Dollar_TDC-2Aug2001 24" xfId="6921"/>
    <cellStyle name="_Dollar_TDC-2Aug2001 25" xfId="6922"/>
    <cellStyle name="_Dollar_TDC-2Aug2001 26" xfId="6923"/>
    <cellStyle name="_Dollar_TDC-2Aug2001 27" xfId="6924"/>
    <cellStyle name="_Dollar_TDC-2Aug2001 28" xfId="6925"/>
    <cellStyle name="_Dollar_TDC-2Aug2001 29" xfId="6926"/>
    <cellStyle name="_Dollar_TDC-2Aug2001 3" xfId="6927"/>
    <cellStyle name="_Dollar_TDC-2Aug2001 30" xfId="6928"/>
    <cellStyle name="_Dollar_TDC-2Aug2001 31" xfId="6929"/>
    <cellStyle name="_Dollar_TDC-2Aug2001 32" xfId="6930"/>
    <cellStyle name="_Dollar_TDC-2Aug2001 33" xfId="6931"/>
    <cellStyle name="_Dollar_TDC-2Aug2001 34" xfId="6932"/>
    <cellStyle name="_Dollar_TDC-2Aug2001 35" xfId="6933"/>
    <cellStyle name="_Dollar_TDC-2Aug2001 36" xfId="6934"/>
    <cellStyle name="_Dollar_TDC-2Aug2001 37" xfId="6935"/>
    <cellStyle name="_Dollar_TDC-2Aug2001 38" xfId="6936"/>
    <cellStyle name="_Dollar_TDC-2Aug2001 39" xfId="6937"/>
    <cellStyle name="_Dollar_TDC-2Aug2001 4" xfId="6938"/>
    <cellStyle name="_Dollar_TDC-2Aug2001 40" xfId="6939"/>
    <cellStyle name="_Dollar_TDC-2Aug2001 41" xfId="6940"/>
    <cellStyle name="_Dollar_TDC-2Aug2001 42" xfId="6941"/>
    <cellStyle name="_Dollar_TDC-2Aug2001 43" xfId="6942"/>
    <cellStyle name="_Dollar_TDC-2Aug2001 44" xfId="6943"/>
    <cellStyle name="_Dollar_TDC-2Aug2001 45" xfId="6944"/>
    <cellStyle name="_Dollar_TDC-2Aug2001 46" xfId="6945"/>
    <cellStyle name="_Dollar_TDC-2Aug2001 47" xfId="6946"/>
    <cellStyle name="_Dollar_TDC-2Aug2001 48" xfId="6947"/>
    <cellStyle name="_Dollar_TDC-2Aug2001 49" xfId="6948"/>
    <cellStyle name="_Dollar_TDC-2Aug2001 5" xfId="6949"/>
    <cellStyle name="_Dollar_TDC-2Aug2001 50" xfId="6950"/>
    <cellStyle name="_Dollar_TDC-2Aug2001 51" xfId="6951"/>
    <cellStyle name="_Dollar_TDC-2Aug2001 52" xfId="6952"/>
    <cellStyle name="_Dollar_TDC-2Aug2001 53" xfId="6953"/>
    <cellStyle name="_Dollar_TDC-2Aug2001 54" xfId="6954"/>
    <cellStyle name="_Dollar_TDC-2Aug2001 55" xfId="6955"/>
    <cellStyle name="_Dollar_TDC-2Aug2001 56" xfId="6956"/>
    <cellStyle name="_Dollar_TDC-2Aug2001 57" xfId="6957"/>
    <cellStyle name="_Dollar_TDC-2Aug2001 58" xfId="6958"/>
    <cellStyle name="_Dollar_TDC-2Aug2001 59" xfId="6959"/>
    <cellStyle name="_Dollar_TDC-2Aug2001 6" xfId="6960"/>
    <cellStyle name="_Dollar_TDC-2Aug2001 60" xfId="6961"/>
    <cellStyle name="_Dollar_TDC-2Aug2001 61" xfId="6962"/>
    <cellStyle name="_Dollar_TDC-2Aug2001 62" xfId="6963"/>
    <cellStyle name="_Dollar_TDC-2Aug2001 63" xfId="6964"/>
    <cellStyle name="_Dollar_TDC-2Aug2001 64" xfId="6965"/>
    <cellStyle name="_Dollar_TDC-2Aug2001 65" xfId="6966"/>
    <cellStyle name="_Dollar_TDC-2Aug2001 66" xfId="6967"/>
    <cellStyle name="_Dollar_TDC-2Aug2001 7" xfId="6968"/>
    <cellStyle name="_Dollar_TDC-2Aug2001 8" xfId="6969"/>
    <cellStyle name="_Dollar_TDC-2Aug2001 9" xfId="6970"/>
    <cellStyle name="_Draka Net Inv Capital 31 Dec 2011" xfId="6971"/>
    <cellStyle name="_e-plus debt - Machado1" xfId="503"/>
    <cellStyle name="_e-plus debt - Machado1 2" xfId="6972"/>
    <cellStyle name="_e-plus debt - Machado1 2 2" xfId="6973"/>
    <cellStyle name="_e-plus debt - Machado1 2 2 2" xfId="6974"/>
    <cellStyle name="_e-plus debt - Machado1 2 3" xfId="6975"/>
    <cellStyle name="_e-plus debt - Machado1 3" xfId="6976"/>
    <cellStyle name="_e-plus debt - Machado1 4" xfId="6977"/>
    <cellStyle name="_Euro" xfId="504"/>
    <cellStyle name="_Euro 2" xfId="6978"/>
    <cellStyle name="_Euro 2 2" xfId="6979"/>
    <cellStyle name="_Euro 2 2 2" xfId="6980"/>
    <cellStyle name="_Euro 2 3" xfId="6981"/>
    <cellStyle name="_Euro 3" xfId="6982"/>
    <cellStyle name="_Euro 4" xfId="6983"/>
    <cellStyle name="_Euro_01 Offer Sensitivity Analysis" xfId="505"/>
    <cellStyle name="_Euro_01 Offer Sensitivity Analysis 2" xfId="6984"/>
    <cellStyle name="_EuroSpace" xfId="506"/>
    <cellStyle name="_EuroSpace 2" xfId="6985"/>
    <cellStyle name="_Fondi pensione CASH OUT 30-09-2010" xfId="6986"/>
    <cellStyle name="_Forecast YOFC" xfId="6987"/>
    <cellStyle name="_Global_Revenue_Capex_Forecast_final published" xfId="6988"/>
    <cellStyle name="_Header" xfId="507"/>
    <cellStyle name="_Header 2" xfId="6989"/>
    <cellStyle name="_Header 2 2" xfId="6990"/>
    <cellStyle name="_Header 3" xfId="6991"/>
    <cellStyle name="_Header 4" xfId="6992"/>
    <cellStyle name="_Header_2008 FY Change Free Stock Evaluation v.01" xfId="6993"/>
    <cellStyle name="_Header_2008 FY Change Free Stock Evaluation v.01 2" xfId="6994"/>
    <cellStyle name="_Header_Comps_v2" xfId="6995"/>
    <cellStyle name="_Header_Copy of Reporting package opening balances and BSPL June 2011" xfId="6996"/>
    <cellStyle name="_Header_CSC_Swiss_13-9" xfId="6997"/>
    <cellStyle name="_Header_DRAFT Results_1H2008 Geo Segmentation v.01" xfId="6998"/>
    <cellStyle name="_Header_DRAFT Results_1H2008 Geo Segmentation v.01 2" xfId="6999"/>
    <cellStyle name="_Header_DRAFT Results_FY2008 v.01" xfId="7000"/>
    <cellStyle name="_Header_DRAFT Results_FY2008 v.01 2" xfId="7001"/>
    <cellStyle name="_Header_DRAFT Results_FY2008 v.01 2 2" xfId="7002"/>
    <cellStyle name="_Header_DRAFT Results_FY2008 v.01 3" xfId="7003"/>
    <cellStyle name="_Header_DRAFT Results_FY2008 v.01 4" xfId="7004"/>
    <cellStyle name="_Header_DRAFT_Results_FY2009_v.DRAFT" xfId="7005"/>
    <cellStyle name="_Header_DRAFT_Results_FY2009_v.DRAFT 2" xfId="7006"/>
    <cellStyle name="_Header_DRAFT_Results_FY2009_v.DRAFT 3" xfId="7007"/>
    <cellStyle name="_Header_GANTT FMR V.1" xfId="7008"/>
    <cellStyle name="_Header_Sheet1" xfId="7009"/>
    <cellStyle name="_Header_Sofia_CSC_6-5" xfId="7010"/>
    <cellStyle name="_Header_TOOL_Results_12M2011 v.DRAFT" xfId="7011"/>
    <cellStyle name="_Header_TOOL_Results_1Q2009 v.01" xfId="7012"/>
    <cellStyle name="_Header_TOOL_Results_1Q2009 v.01 2" xfId="7013"/>
    <cellStyle name="_Header_Viola_10-10" xfId="7014"/>
    <cellStyle name="_Heading" xfId="508"/>
    <cellStyle name="_Heading 2" xfId="7015"/>
    <cellStyle name="_Heading_01 Cash Consideration" xfId="509"/>
    <cellStyle name="_Heading_01 Cash Consideration 2" xfId="7016"/>
    <cellStyle name="_Heading_01 Cash Consideration_2008 FY Change Free Stock Evaluation v.01" xfId="7017"/>
    <cellStyle name="_Heading_01 Cash Consideration_DRAFT Results_1H2008 Geo Segmentation v.01" xfId="7018"/>
    <cellStyle name="_Heading_01 Cash Consideration_DRAFT Results_FY2008 v.01" xfId="7019"/>
    <cellStyle name="_Heading_01 Cash Consideration_DRAFT Results_FY2008 v.01 2" xfId="7020"/>
    <cellStyle name="_Heading_01 Cash Consideration_DRAFT_Results_FY2009_v.DRAFT" xfId="7021"/>
    <cellStyle name="_Heading_01 Cash Consideration_TOOL_Results_12M2011 v.DRAFT" xfId="7022"/>
    <cellStyle name="_Heading_01 Cash Consideration_TOOL_Results_1Q2009 v.01" xfId="7023"/>
    <cellStyle name="_Heading_01 Chart" xfId="510"/>
    <cellStyle name="_Heading_01 Chart 2" xfId="7024"/>
    <cellStyle name="_Heading_01 Chart_2008 FY Change Free Stock Evaluation v.01" xfId="7025"/>
    <cellStyle name="_Heading_01 Chart_DRAFT Results_1H2008 Geo Segmentation v.01" xfId="7026"/>
    <cellStyle name="_Heading_01 Chart_DRAFT Results_FY2008 v.01" xfId="7027"/>
    <cellStyle name="_Heading_01 Chart_DRAFT Results_FY2008 v.01 2" xfId="7028"/>
    <cellStyle name="_Heading_01 Chart_DRAFT_Results_FY2009_v.DRAFT" xfId="7029"/>
    <cellStyle name="_Heading_01 Chart_TOOL_Results_12M2011 v.DRAFT" xfId="7030"/>
    <cellStyle name="_Heading_01 Chart_TOOL_Results_1Q2009 v.01" xfId="7031"/>
    <cellStyle name="_Heading_03 Comparison of Offers" xfId="511"/>
    <cellStyle name="_Heading_03 Comparison of Offers 2" xfId="7032"/>
    <cellStyle name="_Heading_03 Comparison of Offers_2008 FY Change Free Stock Evaluation v.01" xfId="7033"/>
    <cellStyle name="_Heading_03 Comparison of Offers_DRAFT Results_1H2008 Geo Segmentation v.01" xfId="7034"/>
    <cellStyle name="_Heading_03 Comparison of Offers_DRAFT Results_FY2008 v.01" xfId="7035"/>
    <cellStyle name="_Heading_03 Comparison of Offers_DRAFT Results_FY2008 v.01 2" xfId="7036"/>
    <cellStyle name="_Heading_03 Comparison of Offers_DRAFT_Results_FY2009_v.DRAFT" xfId="7037"/>
    <cellStyle name="_Heading_03 Comparison of Offers_TOOL_Results_12M2011 v.DRAFT" xfId="7038"/>
    <cellStyle name="_Heading_03 Comparison of Offers_TOOL_Results_1Q2009 v.01" xfId="7039"/>
    <cellStyle name="_Heading_03 LTM Financials" xfId="512"/>
    <cellStyle name="_Heading_03 LTM Financials 2" xfId="7040"/>
    <cellStyle name="_Heading_03 LTM Financials_2008 FY Change Free Stock Evaluation v.01" xfId="7041"/>
    <cellStyle name="_Heading_03 LTM Financials_DRAFT Results_1H2008 Geo Segmentation v.01" xfId="7042"/>
    <cellStyle name="_Heading_03 LTM Financials_DRAFT Results_FY2008 v.01" xfId="7043"/>
    <cellStyle name="_Heading_03 LTM Financials_DRAFT Results_FY2008 v.01 2" xfId="7044"/>
    <cellStyle name="_Heading_03 LTM Financials_DRAFT_Results_FY2009_v.DRAFT" xfId="7045"/>
    <cellStyle name="_Heading_03 LTM Financials_TOOL_Results_12M2011 v.DRAFT" xfId="7046"/>
    <cellStyle name="_Heading_03 LTM Financials_TOOL_Results_1Q2009 v.01" xfId="7047"/>
    <cellStyle name="_Heading_04 Earnout for sponsors" xfId="513"/>
    <cellStyle name="_Heading_04 Earnout for sponsors 2" xfId="7048"/>
    <cellStyle name="_Heading_04 Earnout for sponsors_2008 FY Change Free Stock Evaluation v.01" xfId="7049"/>
    <cellStyle name="_Heading_04 Earnout for sponsors_DRAFT Results_1H2008 Geo Segmentation v.01" xfId="7050"/>
    <cellStyle name="_Heading_04 Earnout for sponsors_DRAFT Results_FY2008 v.01" xfId="7051"/>
    <cellStyle name="_Heading_04 Earnout for sponsors_DRAFT Results_FY2008 v.01 2" xfId="7052"/>
    <cellStyle name="_Heading_04 Earnout for sponsors_DRAFT_Results_FY2009_v.DRAFT" xfId="7053"/>
    <cellStyle name="_Heading_04 Earnout for sponsors_TOOL_Results_12M2011 v.DRAFT" xfId="7054"/>
    <cellStyle name="_Heading_04 Earnout for sponsors_TOOL_Results_1Q2009 v.01" xfId="7055"/>
    <cellStyle name="_Heading_05 equity value of subsidiaries" xfId="514"/>
    <cellStyle name="_Heading_05 equity value of subsidiaries 2" xfId="7056"/>
    <cellStyle name="_Heading_05 equity value of subsidiaries_2008 FY Change Free Stock Evaluation v.01" xfId="7057"/>
    <cellStyle name="_Heading_05 equity value of subsidiaries_DRAFT Results_1H2008 Geo Segmentation v.01" xfId="7058"/>
    <cellStyle name="_Heading_05 equity value of subsidiaries_DRAFT Results_FY2008 v.01" xfId="7059"/>
    <cellStyle name="_Heading_05 equity value of subsidiaries_DRAFT Results_FY2008 v.01 2" xfId="7060"/>
    <cellStyle name="_Heading_05 equity value of subsidiaries_DRAFT_Results_FY2009_v.DRAFT" xfId="7061"/>
    <cellStyle name="_Heading_05 equity value of subsidiaries_TOOL_Results_12M2011 v.DRAFT" xfId="7062"/>
    <cellStyle name="_Heading_05 equity value of subsidiaries_TOOL_Results_1Q2009 v.01" xfId="7063"/>
    <cellStyle name="_Heading_08 Model" xfId="515"/>
    <cellStyle name="_Heading_08 Model 2" xfId="7064"/>
    <cellStyle name="_Heading_08 Model_2008 FY Change Free Stock Evaluation v.01" xfId="7065"/>
    <cellStyle name="_Heading_08 Model_2008 FY Change Free Stock Evaluation v.01 2" xfId="7066"/>
    <cellStyle name="_Heading_08 Model_DRAFT Results_1H2008 Geo Segmentation v.01" xfId="7067"/>
    <cellStyle name="_Heading_08 Model_DRAFT Results_1H2008 Geo Segmentation v.01 2" xfId="7068"/>
    <cellStyle name="_Heading_08 Model_DRAFT Results_FY2008 v.01" xfId="7069"/>
    <cellStyle name="_Heading_08 Model_DRAFT_Results_FY2009_v.DRAFT" xfId="7070"/>
    <cellStyle name="_Heading_08 Model_TOOL_Results_12M2011 v.DRAFT" xfId="7071"/>
    <cellStyle name="_Heading_08 Model_TOOL_Results_1Q2009 v.01" xfId="7072"/>
    <cellStyle name="_Heading_08 Model_TOOL_Results_1Q2009 v.01 2" xfId="7073"/>
    <cellStyle name="_Heading_11 Subsidized Loans Schedule" xfId="516"/>
    <cellStyle name="_Heading_11 Subsidized Loans Schedule 2" xfId="7074"/>
    <cellStyle name="_Heading_11 Subsidized Loans Schedule_2008 FY Change Free Stock Evaluation v.01" xfId="7075"/>
    <cellStyle name="_Heading_11 Subsidized Loans Schedule_DRAFT Results_1H2008 Geo Segmentation v.01" xfId="7076"/>
    <cellStyle name="_Heading_11 Subsidized Loans Schedule_DRAFT Results_FY2008 v.01" xfId="7077"/>
    <cellStyle name="_Heading_11 Subsidized Loans Schedule_DRAFT Results_FY2008 v.01 2" xfId="7078"/>
    <cellStyle name="_Heading_11 Subsidized Loans Schedule_DRAFT_Results_FY2009_v.DRAFT" xfId="7079"/>
    <cellStyle name="_Heading_11 Subsidized Loans Schedule_TOOL_Results_12M2011 v.DRAFT" xfId="7080"/>
    <cellStyle name="_Heading_11 Subsidized Loans Schedule_TOOL_Results_1Q2009 v.01" xfId="7081"/>
    <cellStyle name="_Heading_2008 FY Change Free Stock Evaluation v.01" xfId="7082"/>
    <cellStyle name="_Heading_Comps 24May02_Final" xfId="517"/>
    <cellStyle name="_Heading_Comps 24May02_Final 2" xfId="7083"/>
    <cellStyle name="_Heading_Comps 24May02_Final_2008 FY Change Free Stock Evaluation v.01" xfId="7084"/>
    <cellStyle name="_Heading_Comps 24May02_Final_DRAFT Results_1H2008 Geo Segmentation v.01" xfId="7085"/>
    <cellStyle name="_Heading_Comps 24May02_Final_DRAFT Results_FY2008 v.01" xfId="7086"/>
    <cellStyle name="_Heading_Comps 24May02_Final_DRAFT Results_FY2008 v.01 2" xfId="7087"/>
    <cellStyle name="_Heading_Comps 24May02_Final_DRAFT_Results_FY2009_v.DRAFT" xfId="7088"/>
    <cellStyle name="_Heading_Comps 24May02_Final_TOOL_Results_12M2011 v.DRAFT" xfId="7089"/>
    <cellStyle name="_Heading_Comps 24May02_Final_TOOL_Results_1Q2009 v.01" xfId="7090"/>
    <cellStyle name="_Heading_D_Provision analysis_ GS Output" xfId="518"/>
    <cellStyle name="_Heading_D_Provision analysis_ GS Output 2" xfId="7091"/>
    <cellStyle name="_Heading_D_Provision analysis_ GS Output_2008 FY Change Free Stock Evaluation v.01" xfId="7092"/>
    <cellStyle name="_Heading_D_Provision analysis_ GS Output_DRAFT Results_1H2008 Geo Segmentation v.01" xfId="7093"/>
    <cellStyle name="_Heading_D_Provision analysis_ GS Output_DRAFT Results_FY2008 v.01" xfId="7094"/>
    <cellStyle name="_Heading_D_Provision analysis_ GS Output_DRAFT Results_FY2008 v.01 2" xfId="7095"/>
    <cellStyle name="_Heading_D_Provision analysis_ GS Output_DRAFT_Results_FY2009_v.DRAFT" xfId="7096"/>
    <cellStyle name="_Heading_D_Provision analysis_ GS Output_TOOL_Results_12M2011 v.DRAFT" xfId="7097"/>
    <cellStyle name="_Heading_D_Provision analysis_ GS Output_TOOL_Results_1Q2009 v.01" xfId="7098"/>
    <cellStyle name="_Heading_Debt Adjustment" xfId="7099"/>
    <cellStyle name="_Heading_DRAFT Results_1H2008 Geo Segmentation v.01" xfId="7100"/>
    <cellStyle name="_Heading_DRAFT Results_FY2008 v.01" xfId="7101"/>
    <cellStyle name="_Heading_DRAFT Results_FY2008 v.01 2" xfId="7102"/>
    <cellStyle name="_Heading_DRAFT_Results_FY2009_v.DRAFT" xfId="7103"/>
    <cellStyle name="_Heading_EBITDA_Breakdown2006-08" xfId="7104"/>
    <cellStyle name="_Heading_EBITDA_Breakdown2006-08 2" xfId="7105"/>
    <cellStyle name="_Heading_MP 2006 Budget - pro-forma covenant compliance model" xfId="519"/>
    <cellStyle name="_Heading_MP 2006 Budget - pro-forma covenant compliance model 2" xfId="7106"/>
    <cellStyle name="_Heading_MP 2006 Budget - pro-forma covenant compliance model_2008 FY Change Free Stock Evaluation v.01" xfId="7107"/>
    <cellStyle name="_Heading_MP 2006 Budget - pro-forma covenant compliance model_2008 FY Change Free Stock Evaluation v.01 2" xfId="7108"/>
    <cellStyle name="_Heading_MP 2006 Budget - pro-forma covenant compliance model_DRAFT Results_1H2008 Geo Segmentation v.01" xfId="7109"/>
    <cellStyle name="_Heading_MP 2006 Budget - pro-forma covenant compliance model_DRAFT Results_1H2008 Geo Segmentation v.01 2" xfId="7110"/>
    <cellStyle name="_Heading_MP 2006 Budget - pro-forma covenant compliance model_DRAFT Results_FY2008 v.01" xfId="7111"/>
    <cellStyle name="_Heading_MP 2006 Budget - pro-forma covenant compliance model_DRAFT_Results_FY2009_v.DRAFT" xfId="7112"/>
    <cellStyle name="_Heading_MP 2006 Budget - pro-forma covenant compliance model_TOOL_Results_12M2011 v.DRAFT" xfId="7113"/>
    <cellStyle name="_Heading_MP 2006 Budget - pro-forma covenant compliance model_TOOL_Results_1Q2009 v.01" xfId="7114"/>
    <cellStyle name="_Heading_MP 2006 Budget - pro-forma covenant compliance model_TOOL_Results_1Q2009 v.01 2" xfId="7115"/>
    <cellStyle name="_Heading_prestemp" xfId="520"/>
    <cellStyle name="_Heading_prestemp 2" xfId="7116"/>
    <cellStyle name="_Heading_prestemp_2008 FY Change Free Stock Evaluation v.01" xfId="7117"/>
    <cellStyle name="_Heading_prestemp_DRAFT Results_1H2008 Geo Segmentation v.01" xfId="7118"/>
    <cellStyle name="_Heading_prestemp_DRAFT Results_FY2008 v.01" xfId="7119"/>
    <cellStyle name="_Heading_prestemp_DRAFT Results_FY2008 v.01 2" xfId="7120"/>
    <cellStyle name="_Heading_prestemp_DRAFT_Results_FY2009_v.DRAFT" xfId="7121"/>
    <cellStyle name="_Heading_prestemp_TOOL_Results_12M2011 v.DRAFT" xfId="7122"/>
    <cellStyle name="_Heading_prestemp_TOOL_Results_1Q2009 v.01" xfId="7123"/>
    <cellStyle name="_Heading_Purchase Price Calculation" xfId="521"/>
    <cellStyle name="_Heading_Purchase Price Calculation 2" xfId="7124"/>
    <cellStyle name="_Heading_Purchase Price Calculation_2008 FY Change Free Stock Evaluation v.01" xfId="7125"/>
    <cellStyle name="_Heading_Purchase Price Calculation_DRAFT Results_1H2008 Geo Segmentation v.01" xfId="7126"/>
    <cellStyle name="_Heading_Purchase Price Calculation_DRAFT Results_FY2008 v.01" xfId="7127"/>
    <cellStyle name="_Heading_Purchase Price Calculation_DRAFT Results_FY2008 v.01 2" xfId="7128"/>
    <cellStyle name="_Heading_Purchase Price Calculation_DRAFT_Results_FY2009_v.DRAFT" xfId="7129"/>
    <cellStyle name="_Heading_Purchase Price Calculation_TOOL_Results_12M2011 v.DRAFT" xfId="7130"/>
    <cellStyle name="_Heading_Purchase Price Calculation_TOOL_Results_1Q2009 v.01" xfId="7131"/>
    <cellStyle name="_Heading_Semperit AVP 14-Nov-2002" xfId="522"/>
    <cellStyle name="_Heading_Semperit AVP 14-Nov-2002 2" xfId="7132"/>
    <cellStyle name="_Heading_Semperit AVP 14-Nov-2002_2008 FY Change Free Stock Evaluation v.01" xfId="7133"/>
    <cellStyle name="_Heading_Semperit AVP 14-Nov-2002_DRAFT Results_1H2008 Geo Segmentation v.01" xfId="7134"/>
    <cellStyle name="_Heading_Semperit AVP 14-Nov-2002_DRAFT Results_FY2008 v.01" xfId="7135"/>
    <cellStyle name="_Heading_Semperit AVP 14-Nov-2002_DRAFT Results_FY2008 v.01 2" xfId="7136"/>
    <cellStyle name="_Heading_Semperit AVP 14-Nov-2002_DRAFT_Results_FY2009_v.DRAFT" xfId="7137"/>
    <cellStyle name="_Heading_Semperit AVP 14-Nov-2002_TOOL_Results_12M2011 v.DRAFT" xfId="7138"/>
    <cellStyle name="_Heading_Semperit AVP 14-Nov-2002_TOOL_Results_1Q2009 v.01" xfId="7139"/>
    <cellStyle name="_Heading_TOOL_Results_12M2011 v.DRAFT" xfId="7140"/>
    <cellStyle name="_Heading_TOOL_Results_1Q2009 v.01" xfId="7141"/>
    <cellStyle name="_Heading_Wienerberger AVP 2003-08-15" xfId="523"/>
    <cellStyle name="_Heading_Wienerberger AVP 2003-08-15 2" xfId="7142"/>
    <cellStyle name="_Heading_Wienerberger AVP 2003-08-15_2008 FY Change Free Stock Evaluation v.01" xfId="7143"/>
    <cellStyle name="_Heading_Wienerberger AVP 2003-08-15_DRAFT Results_1H2008 Geo Segmentation v.01" xfId="7144"/>
    <cellStyle name="_Heading_Wienerberger AVP 2003-08-15_DRAFT Results_FY2008 v.01" xfId="7145"/>
    <cellStyle name="_Heading_Wienerberger AVP 2003-08-15_DRAFT Results_FY2008 v.01 2" xfId="7146"/>
    <cellStyle name="_Heading_Wienerberger AVP 2003-08-15_DRAFT_Results_FY2009_v.DRAFT" xfId="7147"/>
    <cellStyle name="_Heading_Wienerberger AVP 2003-08-15_TOOL_Results_12M2011 v.DRAFT" xfId="7148"/>
    <cellStyle name="_Heading_Wienerberger AVP 2003-08-15_TOOL_Results_1Q2009 v.01" xfId="7149"/>
    <cellStyle name="_Heading_Wienerberger Estimates" xfId="524"/>
    <cellStyle name="_Heading_Wienerberger Estimates 2" xfId="7150"/>
    <cellStyle name="_Heading_Wienerberger Estimates_2008 FY Change Free Stock Evaluation v.01" xfId="7151"/>
    <cellStyle name="_Heading_Wienerberger Estimates_2008 FY Change Free Stock Evaluation v.01 2" xfId="7152"/>
    <cellStyle name="_Heading_Wienerberger Estimates_DRAFT Results_1H2008 Geo Segmentation v.01" xfId="7153"/>
    <cellStyle name="_Heading_Wienerberger Estimates_DRAFT Results_1H2008 Geo Segmentation v.01 2" xfId="7154"/>
    <cellStyle name="_Heading_Wienerberger Estimates_DRAFT Results_FY2008 v.01" xfId="7155"/>
    <cellStyle name="_Heading_Wienerberger Estimates_DRAFT_Results_FY2009_v.DRAFT" xfId="7156"/>
    <cellStyle name="_Heading_Wienerberger Estimates_TOOL_Results_12M2011 v.DRAFT" xfId="7157"/>
    <cellStyle name="_Heading_Wienerberger Estimates_TOOL_Results_1Q2009 v.01" xfId="7158"/>
    <cellStyle name="_Heading_Wienerberger Estimates_TOOL_Results_1Q2009 v.01 2" xfId="7159"/>
    <cellStyle name="_Headline" xfId="525"/>
    <cellStyle name="_Headline 2" xfId="7160"/>
    <cellStyle name="_Headline_2008 FY Change Free Stock Evaluation v.01" xfId="7161"/>
    <cellStyle name="_Headline_2008 FY Change Free Stock Evaluation v.01 2" xfId="7162"/>
    <cellStyle name="_Headline_DRAFT Results_1H2008 Geo Segmentation v.01" xfId="7163"/>
    <cellStyle name="_Headline_DRAFT Results_1H2008 Geo Segmentation v.01 2" xfId="7164"/>
    <cellStyle name="_Headline_DRAFT Results_FY2008 v.01" xfId="7165"/>
    <cellStyle name="_Headline_DRAFT_Results_FY2009_v.DRAFT" xfId="7166"/>
    <cellStyle name="_Headline_TOOL_Results_12M2011 v.DRAFT" xfId="7167"/>
    <cellStyle name="_Headline_TOOL_Results_1Q2009 v.01" xfId="7168"/>
    <cellStyle name="_Headline_TOOL_Results_1Q2009 v.01 2" xfId="7169"/>
    <cellStyle name="_Highlight" xfId="526"/>
    <cellStyle name="_Highlight 2" xfId="7170"/>
    <cellStyle name="_Highlight 2 2" xfId="7171"/>
    <cellStyle name="_Highlight 2 2 2" xfId="7172"/>
    <cellStyle name="_Highlight 2 3" xfId="7173"/>
    <cellStyle name="_Highlight 3" xfId="7174"/>
    <cellStyle name="_Highlight 4" xfId="7175"/>
    <cellStyle name="_Highlight_01 Offer Sensitivity Analysis" xfId="527"/>
    <cellStyle name="_Highlight_01 Offer Sensitivity Analysis 2" xfId="7176"/>
    <cellStyle name="_Highlight_Caroline Model" xfId="528"/>
    <cellStyle name="_Highlight_Comps 24May02_Final" xfId="529"/>
    <cellStyle name="_Highlight_Comps 24May02_Final 2" xfId="7177"/>
    <cellStyle name="_Highlight_D_Provision analysis_ GS Output" xfId="530"/>
    <cellStyle name="_Highlight_D_Provision analysis_ GS Output 2" xfId="7178"/>
    <cellStyle name="_Highlight_D_Provision analysis_ GS Output 2 2" xfId="7179"/>
    <cellStyle name="_Highlight_D_Provision analysis_ GS Output 2 2 2" xfId="7180"/>
    <cellStyle name="_Highlight_D_Provision analysis_ GS Output 2 3" xfId="7181"/>
    <cellStyle name="_Highlight_D_Provision analysis_ GS Output 3" xfId="7182"/>
    <cellStyle name="_Highlight_D_Provision analysis_ GS Output 4" xfId="7183"/>
    <cellStyle name="_Highlight_Financials" xfId="531"/>
    <cellStyle name="_Highlight_Management Numbers Linked" xfId="532"/>
    <cellStyle name="_Highlight_Management Numbers Linked 2" xfId="7184"/>
    <cellStyle name="_Highlight_Management Numbers Linked 2 2" xfId="7185"/>
    <cellStyle name="_Highlight_Management Numbers Linked 2 2 2" xfId="7186"/>
    <cellStyle name="_Highlight_Management Numbers Linked 2 3" xfId="7187"/>
    <cellStyle name="_Highlight_Management Numbers Linked 3" xfId="7188"/>
    <cellStyle name="_Highlight_Management Numbers Linked 4" xfId="7189"/>
    <cellStyle name="_KPN Fixed" xfId="533"/>
    <cellStyle name="_KPN Fixed 2" xfId="7190"/>
    <cellStyle name="_Multiple" xfId="534"/>
    <cellStyle name="_Multiple 2" xfId="7191"/>
    <cellStyle name="_Multiple 2 2" xfId="7192"/>
    <cellStyle name="_Multiple 2 2 2" xfId="7193"/>
    <cellStyle name="_Multiple 2 3" xfId="7194"/>
    <cellStyle name="_Multiple 3" xfId="7195"/>
    <cellStyle name="_Multiple 4" xfId="7196"/>
    <cellStyle name="_Multiple_01 Offer Sensitivity Analysis" xfId="535"/>
    <cellStyle name="_Multiple_01 Offer Sensitivity Analysis 2" xfId="7197"/>
    <cellStyle name="_Multiple_03 DCF NSS 10Yr Draft 6 Nov 03 A1" xfId="536"/>
    <cellStyle name="_Multiple_03 DCF NSS 10Yr Draft 6 Nov 03 A1 2" xfId="7198"/>
    <cellStyle name="_Multiple_03 DCF NSS 10Yr Draft 6 Nov 03 A1 2 2" xfId="7199"/>
    <cellStyle name="_Multiple_03 DCF NSS 10Yr Draft 6 Nov 03 A1 2 2 2" xfId="7200"/>
    <cellStyle name="_Multiple_03 DCF NSS 10Yr Draft 6 Nov 03 A1 2 3" xfId="7201"/>
    <cellStyle name="_Multiple_03 DCF NSS 10Yr Draft 6 Nov 03 A1 3" xfId="7202"/>
    <cellStyle name="_Multiple_03 DCF NSS 10Yr Draft 6 Nov 03 A1 4" xfId="7203"/>
    <cellStyle name="_Multiple_06 Tyres CSC" xfId="7204"/>
    <cellStyle name="_Multiple_06 Tyres CSC 2" xfId="7205"/>
    <cellStyle name="_Multiple_06 Tyres CSC 2 2" xfId="7206"/>
    <cellStyle name="_Multiple_06 Tyres CSC 3" xfId="7207"/>
    <cellStyle name="_Multiple_06 Tyres CSC 4" xfId="7208"/>
    <cellStyle name="_Multiple_2001 07 19" xfId="537"/>
    <cellStyle name="_Multiple_2001 07 19 2" xfId="7209"/>
    <cellStyle name="_Multiple_2001 07 19 2 2" xfId="7210"/>
    <cellStyle name="_Multiple_2001 07 19 2 2 2" xfId="7211"/>
    <cellStyle name="_Multiple_2001 07 19 2 3" xfId="7212"/>
    <cellStyle name="_Multiple_2001 07 19 3" xfId="7213"/>
    <cellStyle name="_Multiple_2001 07 19 4" xfId="7214"/>
    <cellStyle name="_Multiple_2001 09 24" xfId="538"/>
    <cellStyle name="_Multiple_2001 09 24 2" xfId="7215"/>
    <cellStyle name="_Multiple_2001 09 24 2 2" xfId="7216"/>
    <cellStyle name="_Multiple_2001 09 24 2 2 2" xfId="7217"/>
    <cellStyle name="_Multiple_2001 09 24 2 3" xfId="7218"/>
    <cellStyle name="_Multiple_2001 09 24 3" xfId="7219"/>
    <cellStyle name="_Multiple_2001 09 24 4" xfId="7220"/>
    <cellStyle name="_Multiple_23 LBO Model" xfId="539"/>
    <cellStyle name="_Multiple_23 LBO Model 2" xfId="7221"/>
    <cellStyle name="_Multiple_23 LBO Model 2 2" xfId="7222"/>
    <cellStyle name="_Multiple_23 LBO Model 2 2 2" xfId="7223"/>
    <cellStyle name="_Multiple_23 LBO Model 2 3" xfId="7224"/>
    <cellStyle name="_Multiple_23 LBO Model 3" xfId="7225"/>
    <cellStyle name="_Multiple_23 LBO Model 4" xfId="7226"/>
    <cellStyle name="_Multiple_Accretion_Dilution_June21" xfId="540"/>
    <cellStyle name="_Multiple_Accretion_Dilution_June21 2" xfId="7227"/>
    <cellStyle name="_Multiple_Accretion_Dilution_June21 2 2" xfId="7228"/>
    <cellStyle name="_Multiple_Accretion_Dilution_June21 2 2 2" xfId="7229"/>
    <cellStyle name="_Multiple_Accretion_Dilution_June21 2 3" xfId="7230"/>
    <cellStyle name="_Multiple_Accretion_Dilution_June21 3" xfId="7231"/>
    <cellStyle name="_Multiple_Accretion_Dilution_June21 4" xfId="7232"/>
    <cellStyle name="_Multiple_Accretion_Management_19Sep" xfId="541"/>
    <cellStyle name="_Multiple_Accretion_Management_19Sep 2" xfId="7233"/>
    <cellStyle name="_Multiple_Accretion_Management_19Sep 2 2" xfId="7234"/>
    <cellStyle name="_Multiple_Accretion_Management_19Sep 2 2 2" xfId="7235"/>
    <cellStyle name="_Multiple_Accretion_Management_19Sep 2 3" xfId="7236"/>
    <cellStyle name="_Multiple_Accretion_Management_19Sep 3" xfId="7237"/>
    <cellStyle name="_Multiple_Accretion_Management_19Sep 4" xfId="7238"/>
    <cellStyle name="_Multiple_Accretion_Management_21Aug.2" xfId="542"/>
    <cellStyle name="_Multiple_Accretion_Management_21Aug.2 2" xfId="7239"/>
    <cellStyle name="_Multiple_Accretion_Management_21Aug.2 2 2" xfId="7240"/>
    <cellStyle name="_Multiple_Accretion_Management_21Aug.2 2 2 2" xfId="7241"/>
    <cellStyle name="_Multiple_Accretion_Management_21Aug.2 2 3" xfId="7242"/>
    <cellStyle name="_Multiple_Accretion_Management_21Aug.2 3" xfId="7243"/>
    <cellStyle name="_Multiple_Accretion_Management_21Aug.2 4" xfId="7244"/>
    <cellStyle name="_Multiple_Accretion_Management_Sep1" xfId="543"/>
    <cellStyle name="_Multiple_Accretion_Management_Sep1 2" xfId="7245"/>
    <cellStyle name="_Multiple_Accretion_Management_Sep1 2 2" xfId="7246"/>
    <cellStyle name="_Multiple_Accretion_Management_Sep1 2 2 2" xfId="7247"/>
    <cellStyle name="_Multiple_Accretion_Management_Sep1 2 3" xfId="7248"/>
    <cellStyle name="_Multiple_Accretion_Management_Sep1 3" xfId="7249"/>
    <cellStyle name="_Multiple_Accretion_Management_Sep1 4" xfId="7250"/>
    <cellStyle name="_Multiple_AVP" xfId="544"/>
    <cellStyle name="_Multiple_AVP 2" xfId="7251"/>
    <cellStyle name="_Multiple_AVP 2 2" xfId="7252"/>
    <cellStyle name="_Multiple_AVP 2 2 2" xfId="7253"/>
    <cellStyle name="_Multiple_AVP 2 3" xfId="7254"/>
    <cellStyle name="_Multiple_AVP 3" xfId="7255"/>
    <cellStyle name="_Multiple_AVP 4" xfId="7256"/>
    <cellStyle name="_Multiple_Benchmarking 17 07 2001 02" xfId="545"/>
    <cellStyle name="_Multiple_Benchmarking 17 07 2001 02 2" xfId="7257"/>
    <cellStyle name="_Multiple_Benchmarking 17 07 2001 02 2 2" xfId="7258"/>
    <cellStyle name="_Multiple_Benchmarking 17 07 2001 02 2 2 2" xfId="7259"/>
    <cellStyle name="_Multiple_Benchmarking 17 07 2001 02 2 3" xfId="7260"/>
    <cellStyle name="_Multiple_Benchmarking 17 07 2001 02 3" xfId="7261"/>
    <cellStyle name="_Multiple_Benchmarking 17 07 2001 02 4" xfId="7262"/>
    <cellStyle name="_Multiple_Book1" xfId="546"/>
    <cellStyle name="_Multiple_Book1 2" xfId="7263"/>
    <cellStyle name="_Multiple_Book1_01 Merger plan" xfId="547"/>
    <cellStyle name="_Multiple_Book1_01 Merger plan 2" xfId="7264"/>
    <cellStyle name="_Multiple_Book1_01 Merger plan 2 2" xfId="7265"/>
    <cellStyle name="_Multiple_Book1_01 Merger plan 2 2 2" xfId="7266"/>
    <cellStyle name="_Multiple_Book1_01 Merger plan 2 3" xfId="7267"/>
    <cellStyle name="_Multiple_Book1_01 Merger plan 3" xfId="7268"/>
    <cellStyle name="_Multiple_Book1_01 Merger plan 4" xfId="7269"/>
    <cellStyle name="_Multiple_Book1_FT-13Sept2001" xfId="548"/>
    <cellStyle name="_Multiple_Book1_FT-13Sept2001 2" xfId="7270"/>
    <cellStyle name="_Multiple_Book1_Jazztel model 16DP3-Exhibits" xfId="549"/>
    <cellStyle name="_Multiple_Book1_Jazztel model 16DP3-Exhibits 2" xfId="7271"/>
    <cellStyle name="_Multiple_Book1_Jazztel model 16DP3-Exhibits 2 2" xfId="7272"/>
    <cellStyle name="_Multiple_Book1_Jazztel model 16DP3-Exhibits 2 2 2" xfId="7273"/>
    <cellStyle name="_Multiple_Book1_Jazztel model 16DP3-Exhibits 2 3" xfId="7274"/>
    <cellStyle name="_Multiple_Book1_Jazztel model 16DP3-Exhibits 3" xfId="7275"/>
    <cellStyle name="_Multiple_Book1_Jazztel model 16DP3-Exhibits 4" xfId="7276"/>
    <cellStyle name="_Multiple_Book1_Jazztel model 16DP3-Exhibits_FT-13Sept2001" xfId="550"/>
    <cellStyle name="_Multiple_Book1_Jazztel model 16DP3-Exhibits_FT-13Sept2001 2" xfId="7277"/>
    <cellStyle name="_Multiple_Book1_Jazztel model 16DP3-Exhibits_FT-13Sept2001 2 2" xfId="7278"/>
    <cellStyle name="_Multiple_Book1_Jazztel model 16DP3-Exhibits_FT-13Sept2001 2 2 2" xfId="7279"/>
    <cellStyle name="_Multiple_Book1_Jazztel model 16DP3-Exhibits_FT-13Sept2001 2 3" xfId="7280"/>
    <cellStyle name="_Multiple_Book1_Jazztel model 16DP3-Exhibits_FT-13Sept2001 3" xfId="7281"/>
    <cellStyle name="_Multiple_Book1_Jazztel model 16DP3-Exhibits_FT-13Sept2001 4" xfId="7282"/>
    <cellStyle name="_Multiple_Book1_Jazztel model 18DP-exhibits" xfId="551"/>
    <cellStyle name="_Multiple_Book1_Jazztel model 18DP-exhibits 2" xfId="7283"/>
    <cellStyle name="_Multiple_Book1_Jazztel model 18DP-exhibits 2 2" xfId="7284"/>
    <cellStyle name="_Multiple_Book1_Jazztel model 18DP-exhibits 2 2 2" xfId="7285"/>
    <cellStyle name="_Multiple_Book1_Jazztel model 18DP-exhibits 2 3" xfId="7286"/>
    <cellStyle name="_Multiple_Book1_Jazztel model 18DP-exhibits 3" xfId="7287"/>
    <cellStyle name="_Multiple_Book1_Jazztel model 18DP-exhibits 4" xfId="7288"/>
    <cellStyle name="_Multiple_Book1_Jazztel model 18DP-exhibits_FT-13Sept2001" xfId="552"/>
    <cellStyle name="_Multiple_Book1_Jazztel model 18DP-exhibits_FT-13Sept2001 2" xfId="7289"/>
    <cellStyle name="_Multiple_Book1_Jazztel model 18DP-exhibits_Orange-Mar01" xfId="553"/>
    <cellStyle name="_Multiple_Book1_Jazztel model 18DP-exhibits_Orange-Mar01 2" xfId="7290"/>
    <cellStyle name="_Multiple_Book1_Jazztel model 18DP-exhibits_Orange-Mar01 2 2" xfId="7291"/>
    <cellStyle name="_Multiple_Book1_Jazztel model 18DP-exhibits_Orange-Mar01 2 2 2" xfId="7292"/>
    <cellStyle name="_Multiple_Book1_Jazztel model 18DP-exhibits_Orange-Mar01 2 3" xfId="7293"/>
    <cellStyle name="_Multiple_Book1_Jazztel model 18DP-exhibits_Orange-Mar01 3" xfId="7294"/>
    <cellStyle name="_Multiple_Book1_Jazztel model 18DP-exhibits_Orange-Mar01 4" xfId="7295"/>
    <cellStyle name="_Multiple_Book1_Jazztel model 18DP-exhibits_Orange-May01" xfId="554"/>
    <cellStyle name="_Multiple_Book1_Jazztel model 18DP-exhibits_Orange-May01 2" xfId="7296"/>
    <cellStyle name="_Multiple_Book1_Jazztel model 18DP-exhibits_Orange-May01 2 2" xfId="7297"/>
    <cellStyle name="_Multiple_Book1_Jazztel model 18DP-exhibits_Orange-May01 2 2 2" xfId="7298"/>
    <cellStyle name="_Multiple_Book1_Jazztel model 18DP-exhibits_Orange-May01 2 3" xfId="7299"/>
    <cellStyle name="_Multiple_Book1_Jazztel model 18DP-exhibits_Orange-May01 3" xfId="7300"/>
    <cellStyle name="_Multiple_Book1_Jazztel model 18DP-exhibits_Orange-May01 4" xfId="7301"/>
    <cellStyle name="_Multiple_Book1_Jazztel model 18DP-exhibits_T_MOBIL2" xfId="555"/>
    <cellStyle name="_Multiple_Book1_Jazztel model 18DP-exhibits_T_MOBIL2 2" xfId="7302"/>
    <cellStyle name="_Multiple_Book1_Jazztel model 18DP-exhibits_T_MOBIL2_FT-13Sept2001" xfId="556"/>
    <cellStyle name="_Multiple_Book1_Jazztel model 18DP-exhibits_T_MOBIL2_FT-13Sept2001 2" xfId="7303"/>
    <cellStyle name="_Multiple_Book1_Jazztel model 18DP-exhibits_T_MOBIL2_Orange-May01" xfId="557"/>
    <cellStyle name="_Multiple_Book1_Jazztel model 18DP-exhibits_T_MOBIL2_Orange-May01 2" xfId="7304"/>
    <cellStyle name="_Multiple_Book1_Jazztel model 18DP-exhibits_TDC-EQUITY MODEL-Nov2001" xfId="558"/>
    <cellStyle name="_Multiple_Book1_Jazztel model 18DP-exhibits_TDC-EQUITY MODEL-Nov2001 2" xfId="7305"/>
    <cellStyle name="_Multiple_Book1_Jazztel model 18DP-exhibits_TDC-EQUITY MODEL-Nov2001 2 2" xfId="7306"/>
    <cellStyle name="_Multiple_Book1_Jazztel model 18DP-exhibits_TDC-EQUITY MODEL-Nov2001 2 2 2" xfId="7307"/>
    <cellStyle name="_Multiple_Book1_Jazztel model 18DP-exhibits_TDC-EQUITY MODEL-Nov2001 2 3" xfId="7308"/>
    <cellStyle name="_Multiple_Book1_Jazztel model 18DP-exhibits_TDC-EQUITY MODEL-Nov2001 3" xfId="7309"/>
    <cellStyle name="_Multiple_Book1_Jazztel model 18DP-exhibits_TDC-EQUITY MODEL-Nov2001 4" xfId="7310"/>
    <cellStyle name="_Multiple_Book1_Jazztel model 18DP-exhibits_TDC-GS-30Nov2001" xfId="559"/>
    <cellStyle name="_Multiple_Book1_Jazztel model 18DP-exhibits_TDC-GS-30Nov2001 2" xfId="7311"/>
    <cellStyle name="_Multiple_Book1_Jazztel model 18DP-exhibits_TDC-GS-30Nov2001 2 2" xfId="7312"/>
    <cellStyle name="_Multiple_Book1_Jazztel model 18DP-exhibits_TDC-GS-30Nov2001 2 2 2" xfId="7313"/>
    <cellStyle name="_Multiple_Book1_Jazztel model 18DP-exhibits_TDC-GS-30Nov2001 2 3" xfId="7314"/>
    <cellStyle name="_Multiple_Book1_Jazztel model 18DP-exhibits_TDC-GS-30Nov2001 3" xfId="7315"/>
    <cellStyle name="_Multiple_Book1_Jazztel model 18DP-exhibits_TDC-GS-30Nov2001 4" xfId="7316"/>
    <cellStyle name="_Multiple_Book1_Jazztel model 18DP-exhibits_TDC-Nov2001" xfId="560"/>
    <cellStyle name="_Multiple_Book1_Jazztel model 18DP-exhibits_TDC-Nov2001 2" xfId="7317"/>
    <cellStyle name="_Multiple_Book1_Jazztel model 18DP-exhibits_TDC-Nov2001 2 2" xfId="7318"/>
    <cellStyle name="_Multiple_Book1_Jazztel model 18DP-exhibits_TDC-Nov2001 2 2 2" xfId="7319"/>
    <cellStyle name="_Multiple_Book1_Jazztel model 18DP-exhibits_TDC-Nov2001 2 3" xfId="7320"/>
    <cellStyle name="_Multiple_Book1_Jazztel model 18DP-exhibits_TDC-Nov2001 3" xfId="7321"/>
    <cellStyle name="_Multiple_Book1_Jazztel model 18DP-exhibits_TDC-Nov2001 4" xfId="7322"/>
    <cellStyle name="_Multiple_Book1_Jazztel model 18DP-exhibits_TEF_Movile_Jan01" xfId="561"/>
    <cellStyle name="_Multiple_Book1_Jazztel model 18DP-exhibits_TEF_Movile_Jan01 2" xfId="7323"/>
    <cellStyle name="_Multiple_Book1_Jazztel model 18DP-exhibits_TEF_Movile_Jan01 2 2" xfId="7324"/>
    <cellStyle name="_Multiple_Book1_Jazztel model 18DP-exhibits_TEF_Movile_Jan01 2 2 2" xfId="7325"/>
    <cellStyle name="_Multiple_Book1_Jazztel model 18DP-exhibits_TEF_Movile_Jan01 2 3" xfId="7326"/>
    <cellStyle name="_Multiple_Book1_Jazztel model 18DP-exhibits_TEF_Movile_Jan01 3" xfId="7327"/>
    <cellStyle name="_Multiple_Book1_Jazztel model 18DP-exhibits_TEF_Movile_Jan01 4" xfId="7328"/>
    <cellStyle name="_Multiple_Book1_Jazztel model 18DP-exhibits_TEF_Movile_Jan01_Template Wacc" xfId="562"/>
    <cellStyle name="_Multiple_Book1_Jazztel model 18DP-exhibits_TEF_Movile_Jan01_Template Wacc 2" xfId="7329"/>
    <cellStyle name="_Multiple_Book1_Jazztel model 18DP-exhibits_TEF_Movile_Jan01_Template Wacc 2 2" xfId="7330"/>
    <cellStyle name="_Multiple_Book1_Jazztel model 18DP-exhibits_TEF_Movile_Jan01_Template Wacc 2 2 2" xfId="7331"/>
    <cellStyle name="_Multiple_Book1_Jazztel model 18DP-exhibits_TEF_Movile_Jan01_Template Wacc 2 3" xfId="7332"/>
    <cellStyle name="_Multiple_Book1_Jazztel model 18DP-exhibits_TEF_Movile_Jan01_Template Wacc 3" xfId="7333"/>
    <cellStyle name="_Multiple_Book1_Jazztel model 18DP-exhibits_TEF_Movile_Jan01_Template Wacc 4" xfId="7334"/>
    <cellStyle name="_Multiple_Book1_Jazztel model 18DP-exhibits_TEF_Movile_Mar01_new1" xfId="563"/>
    <cellStyle name="_Multiple_Book1_Jazztel model 18DP-exhibits_TEF_Movile_Mar01_new1 2" xfId="7335"/>
    <cellStyle name="_Multiple_Book1_Jazztel model 18DP-exhibits_TEF_Movile_Mar01_new1 2 2" xfId="7336"/>
    <cellStyle name="_Multiple_Book1_Jazztel model 18DP-exhibits_TEF_Movile_Mar01_new1 2 2 2" xfId="7337"/>
    <cellStyle name="_Multiple_Book1_Jazztel model 18DP-exhibits_TEF_Movile_Mar01_new1 2 3" xfId="7338"/>
    <cellStyle name="_Multiple_Book1_Jazztel model 18DP-exhibits_TEF_Movile_Mar01_new1 3" xfId="7339"/>
    <cellStyle name="_Multiple_Book1_Jazztel model 18DP-exhibits_TEF_Movile_Mar01_new1 4" xfId="7340"/>
    <cellStyle name="_Multiple_Book1_Jazztel model 18DP-exhibits_TEF_Movile_Mar01_new1_Template Wacc" xfId="564"/>
    <cellStyle name="_Multiple_Book1_Jazztel model 18DP-exhibits_TEF_Movile_Mar01_new1_Template Wacc 2" xfId="7341"/>
    <cellStyle name="_Multiple_Book1_Jazztel model 18DP-exhibits_TEF_Movile_Mar01_new1_Template Wacc 2 2" xfId="7342"/>
    <cellStyle name="_Multiple_Book1_Jazztel model 18DP-exhibits_TEF_Movile_Mar01_new1_Template Wacc 2 2 2" xfId="7343"/>
    <cellStyle name="_Multiple_Book1_Jazztel model 18DP-exhibits_TEF_Movile_Mar01_new1_Template Wacc 2 3" xfId="7344"/>
    <cellStyle name="_Multiple_Book1_Jazztel model 18DP-exhibits_TEF_Movile_Mar01_new1_Template Wacc 3" xfId="7345"/>
    <cellStyle name="_Multiple_Book1_Jazztel model 18DP-exhibits_TEF_Movile_Mar01_new1_Template Wacc 4" xfId="7346"/>
    <cellStyle name="_Multiple_Book1_Jazztel model 18DP-exhibits_TelenorInitiation-11Jan01" xfId="565"/>
    <cellStyle name="_Multiple_Book1_Jazztel model 18DP-exhibits_TelenorInitiation-11Jan01 2" xfId="7347"/>
    <cellStyle name="_Multiple_Book1_Jazztel model 18DP-exhibits_TelenorInitiation-11Jan01 2 2" xfId="7348"/>
    <cellStyle name="_Multiple_Book1_Jazztel model 18DP-exhibits_TelenorInitiation-11Jan01 2 2 2" xfId="7349"/>
    <cellStyle name="_Multiple_Book1_Jazztel model 18DP-exhibits_TelenorInitiation-11Jan01 2 3" xfId="7350"/>
    <cellStyle name="_Multiple_Book1_Jazztel model 18DP-exhibits_TelenorInitiation-11Jan01 3" xfId="7351"/>
    <cellStyle name="_Multiple_Book1_Jazztel model 18DP-exhibits_TelenorInitiation-11Jan01 4" xfId="7352"/>
    <cellStyle name="_Multiple_Book1_Jazztel model 18DP-exhibits_TelenorWIPFeb01" xfId="566"/>
    <cellStyle name="_Multiple_Book1_Jazztel model 18DP-exhibits_TelenorWIPFeb01 2" xfId="7353"/>
    <cellStyle name="_Multiple_Book1_Jazztel model 18DP-exhibits_TelenorWIPFeb01 2 2" xfId="7354"/>
    <cellStyle name="_Multiple_Book1_Jazztel model 18DP-exhibits_TelenorWIPFeb01 2 2 2" xfId="7355"/>
    <cellStyle name="_Multiple_Book1_Jazztel model 18DP-exhibits_TelenorWIPFeb01 2 3" xfId="7356"/>
    <cellStyle name="_Multiple_Book1_Jazztel model 18DP-exhibits_TelenorWIPFeb01 3" xfId="7357"/>
    <cellStyle name="_Multiple_Book1_Jazztel model 18DP-exhibits_TelenorWIPFeb01 4" xfId="7358"/>
    <cellStyle name="_Multiple_Book1_Jazztel model 18DP-exhibits_Telia-April01(new structure)" xfId="567"/>
    <cellStyle name="_Multiple_Book1_Jazztel model 18DP-exhibits_Telia-April01(new structure) 2" xfId="7359"/>
    <cellStyle name="_Multiple_Book1_Jazztel model 18DP-exhibits_Telia-April01(new structure) 2 2" xfId="7360"/>
    <cellStyle name="_Multiple_Book1_Jazztel model 18DP-exhibits_Telia-April01(new structure) 2 2 2" xfId="7361"/>
    <cellStyle name="_Multiple_Book1_Jazztel model 18DP-exhibits_Telia-April01(new structure) 2 3" xfId="7362"/>
    <cellStyle name="_Multiple_Book1_Jazztel model 18DP-exhibits_Telia-April01(new structure) 3" xfId="7363"/>
    <cellStyle name="_Multiple_Book1_Jazztel model 18DP-exhibits_Telia-April01(new structure) 4" xfId="7364"/>
    <cellStyle name="_Multiple_Book1_Jazztel1" xfId="568"/>
    <cellStyle name="_Multiple_Book1_Jazztel1 2" xfId="7365"/>
    <cellStyle name="_Multiple_Book1_Jazztel1_TDC-EQUITY MODEL-Nov2001" xfId="569"/>
    <cellStyle name="_Multiple_Book1_Jazztel1_TDC-EQUITY MODEL-Nov2001 2" xfId="7366"/>
    <cellStyle name="_Multiple_Book1_Jazztel1_TDC-EQUITY MODEL-Nov2001 2 2" xfId="7367"/>
    <cellStyle name="_Multiple_Book1_Jazztel1_TDC-EQUITY MODEL-Nov2001 2 2 2" xfId="7368"/>
    <cellStyle name="_Multiple_Book1_Jazztel1_TDC-EQUITY MODEL-Nov2001 2 3" xfId="7369"/>
    <cellStyle name="_Multiple_Book1_Jazztel1_TDC-EQUITY MODEL-Nov2001 3" xfId="7370"/>
    <cellStyle name="_Multiple_Book1_Jazztel1_TDC-EQUITY MODEL-Nov2001 4" xfId="7371"/>
    <cellStyle name="_Multiple_Book1_Jazztel1_TDC-GS-30Nov2001" xfId="570"/>
    <cellStyle name="_Multiple_Book1_Jazztel1_TDC-GS-30Nov2001 2" xfId="7372"/>
    <cellStyle name="_Multiple_Book1_Jazztel1_TDC-GS-30Nov2001 2 2" xfId="7373"/>
    <cellStyle name="_Multiple_Book1_Jazztel1_TDC-GS-30Nov2001 2 2 2" xfId="7374"/>
    <cellStyle name="_Multiple_Book1_Jazztel1_TDC-GS-30Nov2001 2 3" xfId="7375"/>
    <cellStyle name="_Multiple_Book1_Jazztel1_TDC-GS-30Nov2001 3" xfId="7376"/>
    <cellStyle name="_Multiple_Book1_Jazztel1_TDC-GS-30Nov2001 4" xfId="7377"/>
    <cellStyle name="_Multiple_Book1_Jazztel1_TDC-Nov2001" xfId="571"/>
    <cellStyle name="_Multiple_Book1_Jazztel1_TDC-Nov2001 2" xfId="7378"/>
    <cellStyle name="_Multiple_Book1_Jazztel1_TDC-Nov2001 2 2" xfId="7379"/>
    <cellStyle name="_Multiple_Book1_Jazztel1_TDC-Nov2001 2 2 2" xfId="7380"/>
    <cellStyle name="_Multiple_Book1_Jazztel1_TDC-Nov2001 2 3" xfId="7381"/>
    <cellStyle name="_Multiple_Book1_Jazztel1_TDC-Nov2001 3" xfId="7382"/>
    <cellStyle name="_Multiple_Book1_Jazztel1_TDC-Nov2001 4" xfId="7383"/>
    <cellStyle name="_Multiple_Book1_Jazztel1_TEF_Movile_Jan01" xfId="572"/>
    <cellStyle name="_Multiple_Book1_Jazztel1_TEF_Movile_Jan01 2" xfId="7384"/>
    <cellStyle name="_Multiple_Book1_Jazztel1_TEF_Movile_Jan01 2 2" xfId="7385"/>
    <cellStyle name="_Multiple_Book1_Jazztel1_TEF_Movile_Jan01 2 2 2" xfId="7386"/>
    <cellStyle name="_Multiple_Book1_Jazztel1_TEF_Movile_Jan01 2 3" xfId="7387"/>
    <cellStyle name="_Multiple_Book1_Jazztel1_TEF_Movile_Jan01 3" xfId="7388"/>
    <cellStyle name="_Multiple_Book1_Jazztel1_TEF_Movile_Jan01 4" xfId="7389"/>
    <cellStyle name="_Multiple_Book1_Jazztel1_TEF_Movile_Mar01_new1" xfId="573"/>
    <cellStyle name="_Multiple_Book1_Jazztel1_TEF_Movile_Mar01_new1 2" xfId="7390"/>
    <cellStyle name="_Multiple_Book1_Jazztel1_TEF_Movile_Mar01_new1 2 2" xfId="7391"/>
    <cellStyle name="_Multiple_Book1_Jazztel1_TEF_Movile_Mar01_new1 2 2 2" xfId="7392"/>
    <cellStyle name="_Multiple_Book1_Jazztel1_TEF_Movile_Mar01_new1 2 3" xfId="7393"/>
    <cellStyle name="_Multiple_Book1_Jazztel1_TEF_Movile_Mar01_new1 3" xfId="7394"/>
    <cellStyle name="_Multiple_Book1_Jazztel1_TEF_Movile_Mar01_new1 4" xfId="7395"/>
    <cellStyle name="_Multiple_Book1_Orange-Mar01" xfId="574"/>
    <cellStyle name="_Multiple_Book1_Orange-May01" xfId="575"/>
    <cellStyle name="_Multiple_Book1_Orange-May01 2" xfId="7396"/>
    <cellStyle name="_Multiple_Book1_Orange-May01_23 LBO Model" xfId="576"/>
    <cellStyle name="_Multiple_Book1_T_MOBIL2" xfId="577"/>
    <cellStyle name="_Multiple_Book1_T_MOBIL2 2" xfId="7397"/>
    <cellStyle name="_Multiple_Book1_TDC-EQUITY MODEL-Nov2001" xfId="578"/>
    <cellStyle name="_Multiple_Book1_TDC-GS-30Nov2001" xfId="579"/>
    <cellStyle name="_Multiple_Book1_TDC-Nov2001" xfId="580"/>
    <cellStyle name="_Multiple_Book1_TelenorInitiation-11Jan01" xfId="581"/>
    <cellStyle name="_Multiple_Book1_TelenorWIPFeb01" xfId="582"/>
    <cellStyle name="_Multiple_Book1_Telia-April01(new structure)" xfId="583"/>
    <cellStyle name="_Multiple_Book1_Telia-April01(new structure) 2" xfId="7398"/>
    <cellStyle name="_Multiple_Book1_Telia-April01(new structure) 2 2" xfId="7399"/>
    <cellStyle name="_Multiple_Book1_Telia-April01(new structure) 2 2 2" xfId="7400"/>
    <cellStyle name="_Multiple_Book1_Telia-April01(new structure) 2 3" xfId="7401"/>
    <cellStyle name="_Multiple_Book1_Telia-April01(new structure) 3" xfId="7402"/>
    <cellStyle name="_Multiple_Book1_Telia-April01(new structure) 4" xfId="7403"/>
    <cellStyle name="_Multiple_Book11" xfId="584"/>
    <cellStyle name="_Multiple_Book11 2" xfId="7404"/>
    <cellStyle name="_Multiple_Book11_FT-13Sept2001" xfId="585"/>
    <cellStyle name="_Multiple_Book11_FT-13Sept2001 2" xfId="7405"/>
    <cellStyle name="_Multiple_Book11_Jazztel model 16DP3-Exhibits" xfId="586"/>
    <cellStyle name="_Multiple_Book11_Jazztel model 16DP3-Exhibits 2" xfId="7406"/>
    <cellStyle name="_Multiple_Book11_Jazztel model 16DP3-Exhibits 2 2" xfId="7407"/>
    <cellStyle name="_Multiple_Book11_Jazztel model 16DP3-Exhibits 2 2 2" xfId="7408"/>
    <cellStyle name="_Multiple_Book11_Jazztel model 16DP3-Exhibits 2 3" xfId="7409"/>
    <cellStyle name="_Multiple_Book11_Jazztel model 16DP3-Exhibits 3" xfId="7410"/>
    <cellStyle name="_Multiple_Book11_Jazztel model 16DP3-Exhibits 4" xfId="7411"/>
    <cellStyle name="_Multiple_Book11_Jazztel model 16DP3-Exhibits_FT-13Sept2001" xfId="587"/>
    <cellStyle name="_Multiple_Book11_Jazztel model 16DP3-Exhibits_FT-13Sept2001 2" xfId="7412"/>
    <cellStyle name="_Multiple_Book11_Jazztel model 16DP3-Exhibits_FT-13Sept2001 2 2" xfId="7413"/>
    <cellStyle name="_Multiple_Book11_Jazztel model 16DP3-Exhibits_FT-13Sept2001 2 2 2" xfId="7414"/>
    <cellStyle name="_Multiple_Book11_Jazztel model 16DP3-Exhibits_FT-13Sept2001 2 3" xfId="7415"/>
    <cellStyle name="_Multiple_Book11_Jazztel model 16DP3-Exhibits_FT-13Sept2001 3" xfId="7416"/>
    <cellStyle name="_Multiple_Book11_Jazztel model 16DP3-Exhibits_FT-13Sept2001 4" xfId="7417"/>
    <cellStyle name="_Multiple_Book11_Jazztel model 18DP-exhibits" xfId="588"/>
    <cellStyle name="_Multiple_Book11_Jazztel model 18DP-exhibits 2" xfId="7418"/>
    <cellStyle name="_Multiple_Book11_Jazztel model 18DP-exhibits 2 2" xfId="7419"/>
    <cellStyle name="_Multiple_Book11_Jazztel model 18DP-exhibits 2 2 2" xfId="7420"/>
    <cellStyle name="_Multiple_Book11_Jazztel model 18DP-exhibits 2 3" xfId="7421"/>
    <cellStyle name="_Multiple_Book11_Jazztel model 18DP-exhibits 3" xfId="7422"/>
    <cellStyle name="_Multiple_Book11_Jazztel model 18DP-exhibits 4" xfId="7423"/>
    <cellStyle name="_Multiple_Book11_Jazztel model 18DP-exhibits_FT-13Sept2001" xfId="589"/>
    <cellStyle name="_Multiple_Book11_Jazztel model 18DP-exhibits_FT-13Sept2001 2" xfId="7424"/>
    <cellStyle name="_Multiple_Book11_Jazztel model 18DP-exhibits_Orange-Mar01" xfId="590"/>
    <cellStyle name="_Multiple_Book11_Jazztel model 18DP-exhibits_Orange-Mar01 2" xfId="7425"/>
    <cellStyle name="_Multiple_Book11_Jazztel model 18DP-exhibits_Orange-Mar01 2 2" xfId="7426"/>
    <cellStyle name="_Multiple_Book11_Jazztel model 18DP-exhibits_Orange-Mar01 2 2 2" xfId="7427"/>
    <cellStyle name="_Multiple_Book11_Jazztel model 18DP-exhibits_Orange-Mar01 2 3" xfId="7428"/>
    <cellStyle name="_Multiple_Book11_Jazztel model 18DP-exhibits_Orange-Mar01 3" xfId="7429"/>
    <cellStyle name="_Multiple_Book11_Jazztel model 18DP-exhibits_Orange-Mar01 4" xfId="7430"/>
    <cellStyle name="_Multiple_Book11_Jazztel model 18DP-exhibits_Orange-May01" xfId="591"/>
    <cellStyle name="_Multiple_Book11_Jazztel model 18DP-exhibits_Orange-May01 2" xfId="7431"/>
    <cellStyle name="_Multiple_Book11_Jazztel model 18DP-exhibits_Orange-May01 2 2" xfId="7432"/>
    <cellStyle name="_Multiple_Book11_Jazztel model 18DP-exhibits_Orange-May01 2 2 2" xfId="7433"/>
    <cellStyle name="_Multiple_Book11_Jazztel model 18DP-exhibits_Orange-May01 2 3" xfId="7434"/>
    <cellStyle name="_Multiple_Book11_Jazztel model 18DP-exhibits_Orange-May01 3" xfId="7435"/>
    <cellStyle name="_Multiple_Book11_Jazztel model 18DP-exhibits_Orange-May01 4" xfId="7436"/>
    <cellStyle name="_Multiple_Book11_Jazztel model 18DP-exhibits_T_MOBIL2" xfId="592"/>
    <cellStyle name="_Multiple_Book11_Jazztel model 18DP-exhibits_T_MOBIL2 2" xfId="7437"/>
    <cellStyle name="_Multiple_Book11_Jazztel model 18DP-exhibits_T_MOBIL2_FT-13Sept2001" xfId="593"/>
    <cellStyle name="_Multiple_Book11_Jazztel model 18DP-exhibits_T_MOBIL2_FT-13Sept2001 2" xfId="7438"/>
    <cellStyle name="_Multiple_Book11_Jazztel model 18DP-exhibits_T_MOBIL2_Orange-May01" xfId="594"/>
    <cellStyle name="_Multiple_Book11_Jazztel model 18DP-exhibits_T_MOBIL2_Orange-May01 2" xfId="7439"/>
    <cellStyle name="_Multiple_Book11_Jazztel model 18DP-exhibits_TDC-EQUITY MODEL-Nov2001" xfId="595"/>
    <cellStyle name="_Multiple_Book11_Jazztel model 18DP-exhibits_TDC-EQUITY MODEL-Nov2001 2" xfId="7440"/>
    <cellStyle name="_Multiple_Book11_Jazztel model 18DP-exhibits_TDC-EQUITY MODEL-Nov2001 2 2" xfId="7441"/>
    <cellStyle name="_Multiple_Book11_Jazztel model 18DP-exhibits_TDC-EQUITY MODEL-Nov2001 2 2 2" xfId="7442"/>
    <cellStyle name="_Multiple_Book11_Jazztel model 18DP-exhibits_TDC-EQUITY MODEL-Nov2001 2 3" xfId="7443"/>
    <cellStyle name="_Multiple_Book11_Jazztel model 18DP-exhibits_TDC-EQUITY MODEL-Nov2001 3" xfId="7444"/>
    <cellStyle name="_Multiple_Book11_Jazztel model 18DP-exhibits_TDC-EQUITY MODEL-Nov2001 4" xfId="7445"/>
    <cellStyle name="_Multiple_Book11_Jazztel model 18DP-exhibits_TDC-GS-30Nov2001" xfId="596"/>
    <cellStyle name="_Multiple_Book11_Jazztel model 18DP-exhibits_TDC-GS-30Nov2001 2" xfId="7446"/>
    <cellStyle name="_Multiple_Book11_Jazztel model 18DP-exhibits_TDC-GS-30Nov2001 2 2" xfId="7447"/>
    <cellStyle name="_Multiple_Book11_Jazztel model 18DP-exhibits_TDC-GS-30Nov2001 2 2 2" xfId="7448"/>
    <cellStyle name="_Multiple_Book11_Jazztel model 18DP-exhibits_TDC-GS-30Nov2001 2 3" xfId="7449"/>
    <cellStyle name="_Multiple_Book11_Jazztel model 18DP-exhibits_TDC-GS-30Nov2001 3" xfId="7450"/>
    <cellStyle name="_Multiple_Book11_Jazztel model 18DP-exhibits_TDC-GS-30Nov2001 4" xfId="7451"/>
    <cellStyle name="_Multiple_Book11_Jazztel model 18DP-exhibits_TDC-Nov2001" xfId="597"/>
    <cellStyle name="_Multiple_Book11_Jazztel model 18DP-exhibits_TDC-Nov2001 2" xfId="7452"/>
    <cellStyle name="_Multiple_Book11_Jazztel model 18DP-exhibits_TDC-Nov2001 2 2" xfId="7453"/>
    <cellStyle name="_Multiple_Book11_Jazztel model 18DP-exhibits_TDC-Nov2001 2 2 2" xfId="7454"/>
    <cellStyle name="_Multiple_Book11_Jazztel model 18DP-exhibits_TDC-Nov2001 2 3" xfId="7455"/>
    <cellStyle name="_Multiple_Book11_Jazztel model 18DP-exhibits_TDC-Nov2001 3" xfId="7456"/>
    <cellStyle name="_Multiple_Book11_Jazztel model 18DP-exhibits_TDC-Nov2001 4" xfId="7457"/>
    <cellStyle name="_Multiple_Book11_Jazztel model 18DP-exhibits_TEF_Movile_Jan01" xfId="598"/>
    <cellStyle name="_Multiple_Book11_Jazztel model 18DP-exhibits_TEF_Movile_Jan01 2" xfId="7458"/>
    <cellStyle name="_Multiple_Book11_Jazztel model 18DP-exhibits_TEF_Movile_Jan01 2 2" xfId="7459"/>
    <cellStyle name="_Multiple_Book11_Jazztel model 18DP-exhibits_TEF_Movile_Jan01 2 2 2" xfId="7460"/>
    <cellStyle name="_Multiple_Book11_Jazztel model 18DP-exhibits_TEF_Movile_Jan01 2 3" xfId="7461"/>
    <cellStyle name="_Multiple_Book11_Jazztel model 18DP-exhibits_TEF_Movile_Jan01 3" xfId="7462"/>
    <cellStyle name="_Multiple_Book11_Jazztel model 18DP-exhibits_TEF_Movile_Jan01 4" xfId="7463"/>
    <cellStyle name="_Multiple_Book11_Jazztel model 18DP-exhibits_TEF_Movile_Jan01_Template Wacc" xfId="599"/>
    <cellStyle name="_Multiple_Book11_Jazztel model 18DP-exhibits_TEF_Movile_Jan01_Template Wacc 2" xfId="7464"/>
    <cellStyle name="_Multiple_Book11_Jazztel model 18DP-exhibits_TEF_Movile_Jan01_Template Wacc 2 2" xfId="7465"/>
    <cellStyle name="_Multiple_Book11_Jazztel model 18DP-exhibits_TEF_Movile_Jan01_Template Wacc 2 2 2" xfId="7466"/>
    <cellStyle name="_Multiple_Book11_Jazztel model 18DP-exhibits_TEF_Movile_Jan01_Template Wacc 2 3" xfId="7467"/>
    <cellStyle name="_Multiple_Book11_Jazztel model 18DP-exhibits_TEF_Movile_Jan01_Template Wacc 3" xfId="7468"/>
    <cellStyle name="_Multiple_Book11_Jazztel model 18DP-exhibits_TEF_Movile_Jan01_Template Wacc 4" xfId="7469"/>
    <cellStyle name="_Multiple_Book11_Jazztel model 18DP-exhibits_TEF_Movile_Mar01_new1" xfId="600"/>
    <cellStyle name="_Multiple_Book11_Jazztel model 18DP-exhibits_TEF_Movile_Mar01_new1 2" xfId="7470"/>
    <cellStyle name="_Multiple_Book11_Jazztel model 18DP-exhibits_TEF_Movile_Mar01_new1 2 2" xfId="7471"/>
    <cellStyle name="_Multiple_Book11_Jazztel model 18DP-exhibits_TEF_Movile_Mar01_new1 2 2 2" xfId="7472"/>
    <cellStyle name="_Multiple_Book11_Jazztel model 18DP-exhibits_TEF_Movile_Mar01_new1 2 3" xfId="7473"/>
    <cellStyle name="_Multiple_Book11_Jazztel model 18DP-exhibits_TEF_Movile_Mar01_new1 3" xfId="7474"/>
    <cellStyle name="_Multiple_Book11_Jazztel model 18DP-exhibits_TEF_Movile_Mar01_new1 4" xfId="7475"/>
    <cellStyle name="_Multiple_Book11_Jazztel model 18DP-exhibits_TEF_Movile_Mar01_new1_Template Wacc" xfId="601"/>
    <cellStyle name="_Multiple_Book11_Jazztel model 18DP-exhibits_TEF_Movile_Mar01_new1_Template Wacc 2" xfId="7476"/>
    <cellStyle name="_Multiple_Book11_Jazztel model 18DP-exhibits_TEF_Movile_Mar01_new1_Template Wacc 2 2" xfId="7477"/>
    <cellStyle name="_Multiple_Book11_Jazztel model 18DP-exhibits_TEF_Movile_Mar01_new1_Template Wacc 2 2 2" xfId="7478"/>
    <cellStyle name="_Multiple_Book11_Jazztel model 18DP-exhibits_TEF_Movile_Mar01_new1_Template Wacc 2 3" xfId="7479"/>
    <cellStyle name="_Multiple_Book11_Jazztel model 18DP-exhibits_TEF_Movile_Mar01_new1_Template Wacc 3" xfId="7480"/>
    <cellStyle name="_Multiple_Book11_Jazztel model 18DP-exhibits_TEF_Movile_Mar01_new1_Template Wacc 4" xfId="7481"/>
    <cellStyle name="_Multiple_Book11_Jazztel model 18DP-exhibits_TelenorInitiation-11Jan01" xfId="602"/>
    <cellStyle name="_Multiple_Book11_Jazztel model 18DP-exhibits_TelenorInitiation-11Jan01 2" xfId="7482"/>
    <cellStyle name="_Multiple_Book11_Jazztel model 18DP-exhibits_TelenorInitiation-11Jan01 2 2" xfId="7483"/>
    <cellStyle name="_Multiple_Book11_Jazztel model 18DP-exhibits_TelenorInitiation-11Jan01 2 2 2" xfId="7484"/>
    <cellStyle name="_Multiple_Book11_Jazztel model 18DP-exhibits_TelenorInitiation-11Jan01 2 3" xfId="7485"/>
    <cellStyle name="_Multiple_Book11_Jazztel model 18DP-exhibits_TelenorInitiation-11Jan01 3" xfId="7486"/>
    <cellStyle name="_Multiple_Book11_Jazztel model 18DP-exhibits_TelenorInitiation-11Jan01 4" xfId="7487"/>
    <cellStyle name="_Multiple_Book11_Jazztel model 18DP-exhibits_TelenorWIPFeb01" xfId="603"/>
    <cellStyle name="_Multiple_Book11_Jazztel model 18DP-exhibits_TelenorWIPFeb01 2" xfId="7488"/>
    <cellStyle name="_Multiple_Book11_Jazztel model 18DP-exhibits_TelenorWIPFeb01 2 2" xfId="7489"/>
    <cellStyle name="_Multiple_Book11_Jazztel model 18DP-exhibits_TelenorWIPFeb01 2 2 2" xfId="7490"/>
    <cellStyle name="_Multiple_Book11_Jazztel model 18DP-exhibits_TelenorWIPFeb01 2 3" xfId="7491"/>
    <cellStyle name="_Multiple_Book11_Jazztel model 18DP-exhibits_TelenorWIPFeb01 3" xfId="7492"/>
    <cellStyle name="_Multiple_Book11_Jazztel model 18DP-exhibits_TelenorWIPFeb01 4" xfId="7493"/>
    <cellStyle name="_Multiple_Book11_Jazztel model 18DP-exhibits_Telia-April01(new structure)" xfId="604"/>
    <cellStyle name="_Multiple_Book11_Jazztel model 18DP-exhibits_Telia-April01(new structure) 2" xfId="7494"/>
    <cellStyle name="_Multiple_Book11_Jazztel model 18DP-exhibits_Telia-April01(new structure) 2 2" xfId="7495"/>
    <cellStyle name="_Multiple_Book11_Jazztel model 18DP-exhibits_Telia-April01(new structure) 2 2 2" xfId="7496"/>
    <cellStyle name="_Multiple_Book11_Jazztel model 18DP-exhibits_Telia-April01(new structure) 2 3" xfId="7497"/>
    <cellStyle name="_Multiple_Book11_Jazztel model 18DP-exhibits_Telia-April01(new structure) 3" xfId="7498"/>
    <cellStyle name="_Multiple_Book11_Jazztel model 18DP-exhibits_Telia-April01(new structure) 4" xfId="7499"/>
    <cellStyle name="_Multiple_Book11_Jazztel1" xfId="605"/>
    <cellStyle name="_Multiple_Book11_Jazztel1 2" xfId="7500"/>
    <cellStyle name="_Multiple_Book11_Jazztel1_TDC-EQUITY MODEL-Nov2001" xfId="606"/>
    <cellStyle name="_Multiple_Book11_Jazztel1_TDC-EQUITY MODEL-Nov2001 2" xfId="7501"/>
    <cellStyle name="_Multiple_Book11_Jazztel1_TDC-EQUITY MODEL-Nov2001 2 2" xfId="7502"/>
    <cellStyle name="_Multiple_Book11_Jazztel1_TDC-EQUITY MODEL-Nov2001 2 2 2" xfId="7503"/>
    <cellStyle name="_Multiple_Book11_Jazztel1_TDC-EQUITY MODEL-Nov2001 2 3" xfId="7504"/>
    <cellStyle name="_Multiple_Book11_Jazztel1_TDC-EQUITY MODEL-Nov2001 3" xfId="7505"/>
    <cellStyle name="_Multiple_Book11_Jazztel1_TDC-EQUITY MODEL-Nov2001 4" xfId="7506"/>
    <cellStyle name="_Multiple_Book11_Jazztel1_TDC-GS-30Nov2001" xfId="607"/>
    <cellStyle name="_Multiple_Book11_Jazztel1_TDC-GS-30Nov2001 2" xfId="7507"/>
    <cellStyle name="_Multiple_Book11_Jazztel1_TDC-GS-30Nov2001 2 2" xfId="7508"/>
    <cellStyle name="_Multiple_Book11_Jazztel1_TDC-GS-30Nov2001 2 2 2" xfId="7509"/>
    <cellStyle name="_Multiple_Book11_Jazztel1_TDC-GS-30Nov2001 2 3" xfId="7510"/>
    <cellStyle name="_Multiple_Book11_Jazztel1_TDC-GS-30Nov2001 3" xfId="7511"/>
    <cellStyle name="_Multiple_Book11_Jazztel1_TDC-GS-30Nov2001 4" xfId="7512"/>
    <cellStyle name="_Multiple_Book11_Jazztel1_TDC-Nov2001" xfId="608"/>
    <cellStyle name="_Multiple_Book11_Jazztel1_TDC-Nov2001 2" xfId="7513"/>
    <cellStyle name="_Multiple_Book11_Jazztel1_TDC-Nov2001 2 2" xfId="7514"/>
    <cellStyle name="_Multiple_Book11_Jazztel1_TDC-Nov2001 2 2 2" xfId="7515"/>
    <cellStyle name="_Multiple_Book11_Jazztel1_TDC-Nov2001 2 3" xfId="7516"/>
    <cellStyle name="_Multiple_Book11_Jazztel1_TDC-Nov2001 3" xfId="7517"/>
    <cellStyle name="_Multiple_Book11_Jazztel1_TDC-Nov2001 4" xfId="7518"/>
    <cellStyle name="_Multiple_Book11_Jazztel1_TEF_Movile_Jan01" xfId="609"/>
    <cellStyle name="_Multiple_Book11_Jazztel1_TEF_Movile_Jan01 2" xfId="7519"/>
    <cellStyle name="_Multiple_Book11_Jazztel1_TEF_Movile_Jan01 2 2" xfId="7520"/>
    <cellStyle name="_Multiple_Book11_Jazztel1_TEF_Movile_Jan01 2 2 2" xfId="7521"/>
    <cellStyle name="_Multiple_Book11_Jazztel1_TEF_Movile_Jan01 2 3" xfId="7522"/>
    <cellStyle name="_Multiple_Book11_Jazztel1_TEF_Movile_Jan01 3" xfId="7523"/>
    <cellStyle name="_Multiple_Book11_Jazztel1_TEF_Movile_Jan01 4" xfId="7524"/>
    <cellStyle name="_Multiple_Book11_Jazztel1_TEF_Movile_Mar01_new1" xfId="610"/>
    <cellStyle name="_Multiple_Book11_Jazztel1_TEF_Movile_Mar01_new1 2" xfId="7525"/>
    <cellStyle name="_Multiple_Book11_Jazztel1_TEF_Movile_Mar01_new1 2 2" xfId="7526"/>
    <cellStyle name="_Multiple_Book11_Jazztel1_TEF_Movile_Mar01_new1 2 2 2" xfId="7527"/>
    <cellStyle name="_Multiple_Book11_Jazztel1_TEF_Movile_Mar01_new1 2 3" xfId="7528"/>
    <cellStyle name="_Multiple_Book11_Jazztel1_TEF_Movile_Mar01_new1 3" xfId="7529"/>
    <cellStyle name="_Multiple_Book11_Jazztel1_TEF_Movile_Mar01_new1 4" xfId="7530"/>
    <cellStyle name="_Multiple_Book11_Orange-Mar01" xfId="611"/>
    <cellStyle name="_Multiple_Book11_Orange-May01" xfId="612"/>
    <cellStyle name="_Multiple_Book11_Orange-May01 2" xfId="7531"/>
    <cellStyle name="_Multiple_Book11_Orange-May01_23 LBO Model" xfId="613"/>
    <cellStyle name="_Multiple_Book11_T_MOBIL2" xfId="614"/>
    <cellStyle name="_Multiple_Book11_T_MOBIL2 2" xfId="7532"/>
    <cellStyle name="_Multiple_Book11_TDC-EQUITY MODEL-Nov2001" xfId="615"/>
    <cellStyle name="_Multiple_Book11_TDC-GS-30Nov2001" xfId="616"/>
    <cellStyle name="_Multiple_Book11_TDC-Nov2001" xfId="617"/>
    <cellStyle name="_Multiple_Book11_TelenorInitiation-11Jan01" xfId="618"/>
    <cellStyle name="_Multiple_Book11_TelenorWIPFeb01" xfId="619"/>
    <cellStyle name="_Multiple_Book11_Telia-April01(new structure)" xfId="620"/>
    <cellStyle name="_Multiple_Book11_Telia-April01(new structure) 2" xfId="7533"/>
    <cellStyle name="_Multiple_Book11_Telia-April01(new structure) 2 2" xfId="7534"/>
    <cellStyle name="_Multiple_Book11_Telia-April01(new structure) 2 2 2" xfId="7535"/>
    <cellStyle name="_Multiple_Book11_Telia-April01(new structure) 2 3" xfId="7536"/>
    <cellStyle name="_Multiple_Book11_Telia-April01(new structure) 3" xfId="7537"/>
    <cellStyle name="_Multiple_Book11_Telia-April01(new structure) 4" xfId="7538"/>
    <cellStyle name="_Multiple_Book12" xfId="621"/>
    <cellStyle name="_Multiple_Book12 2" xfId="7539"/>
    <cellStyle name="_Multiple_Book12_FT-13Sept2001" xfId="622"/>
    <cellStyle name="_Multiple_Book12_FT-13Sept2001 2" xfId="7540"/>
    <cellStyle name="_Multiple_Book12_Jazztel model 16DP3-Exhibits" xfId="623"/>
    <cellStyle name="_Multiple_Book12_Jazztel model 16DP3-Exhibits 2" xfId="7541"/>
    <cellStyle name="_Multiple_Book12_Jazztel model 16DP3-Exhibits 2 2" xfId="7542"/>
    <cellStyle name="_Multiple_Book12_Jazztel model 16DP3-Exhibits 2 2 2" xfId="7543"/>
    <cellStyle name="_Multiple_Book12_Jazztel model 16DP3-Exhibits 2 3" xfId="7544"/>
    <cellStyle name="_Multiple_Book12_Jazztel model 16DP3-Exhibits 3" xfId="7545"/>
    <cellStyle name="_Multiple_Book12_Jazztel model 16DP3-Exhibits 4" xfId="7546"/>
    <cellStyle name="_Multiple_Book12_Jazztel model 16DP3-Exhibits_FT-13Sept2001" xfId="624"/>
    <cellStyle name="_Multiple_Book12_Jazztel model 16DP3-Exhibits_FT-13Sept2001 2" xfId="7547"/>
    <cellStyle name="_Multiple_Book12_Jazztel model 16DP3-Exhibits_FT-13Sept2001 2 2" xfId="7548"/>
    <cellStyle name="_Multiple_Book12_Jazztel model 16DP3-Exhibits_FT-13Sept2001 2 2 2" xfId="7549"/>
    <cellStyle name="_Multiple_Book12_Jazztel model 16DP3-Exhibits_FT-13Sept2001 2 3" xfId="7550"/>
    <cellStyle name="_Multiple_Book12_Jazztel model 16DP3-Exhibits_FT-13Sept2001 3" xfId="7551"/>
    <cellStyle name="_Multiple_Book12_Jazztel model 16DP3-Exhibits_FT-13Sept2001 4" xfId="7552"/>
    <cellStyle name="_Multiple_Book12_Jazztel model 18DP-exhibits" xfId="625"/>
    <cellStyle name="_Multiple_Book12_Jazztel model 18DP-exhibits 2" xfId="7553"/>
    <cellStyle name="_Multiple_Book12_Jazztel model 18DP-exhibits 2 2" xfId="7554"/>
    <cellStyle name="_Multiple_Book12_Jazztel model 18DP-exhibits 2 2 2" xfId="7555"/>
    <cellStyle name="_Multiple_Book12_Jazztel model 18DP-exhibits 2 3" xfId="7556"/>
    <cellStyle name="_Multiple_Book12_Jazztel model 18DP-exhibits 3" xfId="7557"/>
    <cellStyle name="_Multiple_Book12_Jazztel model 18DP-exhibits 4" xfId="7558"/>
    <cellStyle name="_Multiple_Book12_Jazztel model 18DP-exhibits_FT-13Sept2001" xfId="626"/>
    <cellStyle name="_Multiple_Book12_Jazztel model 18DP-exhibits_FT-13Sept2001 2" xfId="7559"/>
    <cellStyle name="_Multiple_Book12_Jazztel model 18DP-exhibits_Orange-Mar01" xfId="627"/>
    <cellStyle name="_Multiple_Book12_Jazztel model 18DP-exhibits_Orange-Mar01 2" xfId="7560"/>
    <cellStyle name="_Multiple_Book12_Jazztel model 18DP-exhibits_Orange-Mar01 2 2" xfId="7561"/>
    <cellStyle name="_Multiple_Book12_Jazztel model 18DP-exhibits_Orange-Mar01 2 2 2" xfId="7562"/>
    <cellStyle name="_Multiple_Book12_Jazztel model 18DP-exhibits_Orange-Mar01 2 3" xfId="7563"/>
    <cellStyle name="_Multiple_Book12_Jazztel model 18DP-exhibits_Orange-Mar01 3" xfId="7564"/>
    <cellStyle name="_Multiple_Book12_Jazztel model 18DP-exhibits_Orange-Mar01 4" xfId="7565"/>
    <cellStyle name="_Multiple_Book12_Jazztel model 18DP-exhibits_Orange-May01" xfId="628"/>
    <cellStyle name="_Multiple_Book12_Jazztel model 18DP-exhibits_Orange-May01 2" xfId="7566"/>
    <cellStyle name="_Multiple_Book12_Jazztel model 18DP-exhibits_Orange-May01 2 2" xfId="7567"/>
    <cellStyle name="_Multiple_Book12_Jazztel model 18DP-exhibits_Orange-May01 2 2 2" xfId="7568"/>
    <cellStyle name="_Multiple_Book12_Jazztel model 18DP-exhibits_Orange-May01 2 3" xfId="7569"/>
    <cellStyle name="_Multiple_Book12_Jazztel model 18DP-exhibits_Orange-May01 3" xfId="7570"/>
    <cellStyle name="_Multiple_Book12_Jazztel model 18DP-exhibits_Orange-May01 4" xfId="7571"/>
    <cellStyle name="_Multiple_Book12_Jazztel model 18DP-exhibits_T_MOBIL2" xfId="629"/>
    <cellStyle name="_Multiple_Book12_Jazztel model 18DP-exhibits_T_MOBIL2 2" xfId="7572"/>
    <cellStyle name="_Multiple_Book12_Jazztel model 18DP-exhibits_T_MOBIL2_FT-13Sept2001" xfId="630"/>
    <cellStyle name="_Multiple_Book12_Jazztel model 18DP-exhibits_T_MOBIL2_FT-13Sept2001 2" xfId="7573"/>
    <cellStyle name="_Multiple_Book12_Jazztel model 18DP-exhibits_T_MOBIL2_Orange-May01" xfId="631"/>
    <cellStyle name="_Multiple_Book12_Jazztel model 18DP-exhibits_T_MOBIL2_Orange-May01 2" xfId="7574"/>
    <cellStyle name="_Multiple_Book12_Jazztel model 18DP-exhibits_TDC-EQUITY MODEL-Nov2001" xfId="632"/>
    <cellStyle name="_Multiple_Book12_Jazztel model 18DP-exhibits_TDC-EQUITY MODEL-Nov2001 2" xfId="7575"/>
    <cellStyle name="_Multiple_Book12_Jazztel model 18DP-exhibits_TDC-EQUITY MODEL-Nov2001 2 2" xfId="7576"/>
    <cellStyle name="_Multiple_Book12_Jazztel model 18DP-exhibits_TDC-EQUITY MODEL-Nov2001 2 2 2" xfId="7577"/>
    <cellStyle name="_Multiple_Book12_Jazztel model 18DP-exhibits_TDC-EQUITY MODEL-Nov2001 2 3" xfId="7578"/>
    <cellStyle name="_Multiple_Book12_Jazztel model 18DP-exhibits_TDC-EQUITY MODEL-Nov2001 3" xfId="7579"/>
    <cellStyle name="_Multiple_Book12_Jazztel model 18DP-exhibits_TDC-EQUITY MODEL-Nov2001 4" xfId="7580"/>
    <cellStyle name="_Multiple_Book12_Jazztel model 18DP-exhibits_TDC-GS-30Nov2001" xfId="633"/>
    <cellStyle name="_Multiple_Book12_Jazztel model 18DP-exhibits_TDC-GS-30Nov2001 2" xfId="7581"/>
    <cellStyle name="_Multiple_Book12_Jazztel model 18DP-exhibits_TDC-GS-30Nov2001 2 2" xfId="7582"/>
    <cellStyle name="_Multiple_Book12_Jazztel model 18DP-exhibits_TDC-GS-30Nov2001 2 2 2" xfId="7583"/>
    <cellStyle name="_Multiple_Book12_Jazztel model 18DP-exhibits_TDC-GS-30Nov2001 2 3" xfId="7584"/>
    <cellStyle name="_Multiple_Book12_Jazztel model 18DP-exhibits_TDC-GS-30Nov2001 3" xfId="7585"/>
    <cellStyle name="_Multiple_Book12_Jazztel model 18DP-exhibits_TDC-GS-30Nov2001 4" xfId="7586"/>
    <cellStyle name="_Multiple_Book12_Jazztel model 18DP-exhibits_TDC-Nov2001" xfId="634"/>
    <cellStyle name="_Multiple_Book12_Jazztel model 18DP-exhibits_TDC-Nov2001 2" xfId="7587"/>
    <cellStyle name="_Multiple_Book12_Jazztel model 18DP-exhibits_TDC-Nov2001 2 2" xfId="7588"/>
    <cellStyle name="_Multiple_Book12_Jazztel model 18DP-exhibits_TDC-Nov2001 2 2 2" xfId="7589"/>
    <cellStyle name="_Multiple_Book12_Jazztel model 18DP-exhibits_TDC-Nov2001 2 3" xfId="7590"/>
    <cellStyle name="_Multiple_Book12_Jazztel model 18DP-exhibits_TDC-Nov2001 3" xfId="7591"/>
    <cellStyle name="_Multiple_Book12_Jazztel model 18DP-exhibits_TDC-Nov2001 4" xfId="7592"/>
    <cellStyle name="_Multiple_Book12_Jazztel model 18DP-exhibits_TEF_Movile_Jan01_Template Wacc" xfId="635"/>
    <cellStyle name="_Multiple_Book12_Jazztel model 18DP-exhibits_TEF_Movile_Jan01_Template Wacc 2" xfId="7593"/>
    <cellStyle name="_Multiple_Book12_Jazztel model 18DP-exhibits_TEF_Movile_Jan01_Template Wacc 2 2" xfId="7594"/>
    <cellStyle name="_Multiple_Book12_Jazztel model 18DP-exhibits_TEF_Movile_Jan01_Template Wacc 2 2 2" xfId="7595"/>
    <cellStyle name="_Multiple_Book12_Jazztel model 18DP-exhibits_TEF_Movile_Jan01_Template Wacc 2 3" xfId="7596"/>
    <cellStyle name="_Multiple_Book12_Jazztel model 18DP-exhibits_TEF_Movile_Jan01_Template Wacc 3" xfId="7597"/>
    <cellStyle name="_Multiple_Book12_Jazztel model 18DP-exhibits_TEF_Movile_Jan01_Template Wacc 4" xfId="7598"/>
    <cellStyle name="_Multiple_Book12_Jazztel model 18DP-exhibits_TEF_Movile_Mar01_new1" xfId="636"/>
    <cellStyle name="_Multiple_Book12_Jazztel model 18DP-exhibits_TEF_Movile_Mar01_new1 2" xfId="7599"/>
    <cellStyle name="_Multiple_Book12_Jazztel model 18DP-exhibits_TEF_Movile_Mar01_new1 2 2" xfId="7600"/>
    <cellStyle name="_Multiple_Book12_Jazztel model 18DP-exhibits_TEF_Movile_Mar01_new1 2 2 2" xfId="7601"/>
    <cellStyle name="_Multiple_Book12_Jazztel model 18DP-exhibits_TEF_Movile_Mar01_new1 2 3" xfId="7602"/>
    <cellStyle name="_Multiple_Book12_Jazztel model 18DP-exhibits_TEF_Movile_Mar01_new1 3" xfId="7603"/>
    <cellStyle name="_Multiple_Book12_Jazztel model 18DP-exhibits_TEF_Movile_Mar01_new1 4" xfId="7604"/>
    <cellStyle name="_Multiple_Book12_Jazztel model 18DP-exhibits_TEF_Movile_Mar01_new1_Template Wacc" xfId="637"/>
    <cellStyle name="_Multiple_Book12_Jazztel model 18DP-exhibits_TEF_Movile_Mar01_new1_Template Wacc 2" xfId="7605"/>
    <cellStyle name="_Multiple_Book12_Jazztel model 18DP-exhibits_TEF_Movile_Mar01_new1_Template Wacc 2 2" xfId="7606"/>
    <cellStyle name="_Multiple_Book12_Jazztel model 18DP-exhibits_TEF_Movile_Mar01_new1_Template Wacc 2 2 2" xfId="7607"/>
    <cellStyle name="_Multiple_Book12_Jazztel model 18DP-exhibits_TEF_Movile_Mar01_new1_Template Wacc 2 3" xfId="7608"/>
    <cellStyle name="_Multiple_Book12_Jazztel model 18DP-exhibits_TEF_Movile_Mar01_new1_Template Wacc 3" xfId="7609"/>
    <cellStyle name="_Multiple_Book12_Jazztel model 18DP-exhibits_TEF_Movile_Mar01_new1_Template Wacc 4" xfId="7610"/>
    <cellStyle name="_Multiple_Book12_Jazztel model 18DP-exhibits_TelenorInitiation-11Jan01" xfId="638"/>
    <cellStyle name="_Multiple_Book12_Jazztel model 18DP-exhibits_TelenorInitiation-11Jan01 2" xfId="7611"/>
    <cellStyle name="_Multiple_Book12_Jazztel model 18DP-exhibits_TelenorInitiation-11Jan01 2 2" xfId="7612"/>
    <cellStyle name="_Multiple_Book12_Jazztel model 18DP-exhibits_TelenorInitiation-11Jan01 2 2 2" xfId="7613"/>
    <cellStyle name="_Multiple_Book12_Jazztel model 18DP-exhibits_TelenorInitiation-11Jan01 2 3" xfId="7614"/>
    <cellStyle name="_Multiple_Book12_Jazztel model 18DP-exhibits_TelenorInitiation-11Jan01 3" xfId="7615"/>
    <cellStyle name="_Multiple_Book12_Jazztel model 18DP-exhibits_TelenorInitiation-11Jan01 4" xfId="7616"/>
    <cellStyle name="_Multiple_Book12_Jazztel model 18DP-exhibits_TelenorWIPFeb01" xfId="639"/>
    <cellStyle name="_Multiple_Book12_Jazztel model 18DP-exhibits_TelenorWIPFeb01 2" xfId="7617"/>
    <cellStyle name="_Multiple_Book12_Jazztel model 18DP-exhibits_TelenorWIPFeb01 2 2" xfId="7618"/>
    <cellStyle name="_Multiple_Book12_Jazztel model 18DP-exhibits_TelenorWIPFeb01 2 2 2" xfId="7619"/>
    <cellStyle name="_Multiple_Book12_Jazztel model 18DP-exhibits_TelenorWIPFeb01 2 3" xfId="7620"/>
    <cellStyle name="_Multiple_Book12_Jazztel model 18DP-exhibits_TelenorWIPFeb01 3" xfId="7621"/>
    <cellStyle name="_Multiple_Book12_Jazztel model 18DP-exhibits_TelenorWIPFeb01 4" xfId="7622"/>
    <cellStyle name="_Multiple_Book12_Jazztel model 18DP-exhibits_Telia-April01(new structure)" xfId="640"/>
    <cellStyle name="_Multiple_Book12_Jazztel model 18DP-exhibits_Telia-April01(new structure) 2" xfId="7623"/>
    <cellStyle name="_Multiple_Book12_Jazztel model 18DP-exhibits_Telia-April01(new structure) 2 2" xfId="7624"/>
    <cellStyle name="_Multiple_Book12_Jazztel model 18DP-exhibits_Telia-April01(new structure) 2 2 2" xfId="7625"/>
    <cellStyle name="_Multiple_Book12_Jazztel model 18DP-exhibits_Telia-April01(new structure) 2 3" xfId="7626"/>
    <cellStyle name="_Multiple_Book12_Jazztel model 18DP-exhibits_Telia-April01(new structure) 3" xfId="7627"/>
    <cellStyle name="_Multiple_Book12_Jazztel model 18DP-exhibits_Telia-April01(new structure) 4" xfId="7628"/>
    <cellStyle name="_Multiple_Book12_Jazztel1" xfId="641"/>
    <cellStyle name="_Multiple_Book12_Jazztel1 2" xfId="7629"/>
    <cellStyle name="_Multiple_Book12_Jazztel1_TDC-EQUITY MODEL-Nov2001" xfId="642"/>
    <cellStyle name="_Multiple_Book12_Jazztel1_TDC-EQUITY MODEL-Nov2001 2" xfId="7630"/>
    <cellStyle name="_Multiple_Book12_Jazztel1_TDC-EQUITY MODEL-Nov2001 2 2" xfId="7631"/>
    <cellStyle name="_Multiple_Book12_Jazztel1_TDC-EQUITY MODEL-Nov2001 2 2 2" xfId="7632"/>
    <cellStyle name="_Multiple_Book12_Jazztel1_TDC-EQUITY MODEL-Nov2001 2 3" xfId="7633"/>
    <cellStyle name="_Multiple_Book12_Jazztel1_TDC-EQUITY MODEL-Nov2001 3" xfId="7634"/>
    <cellStyle name="_Multiple_Book12_Jazztel1_TDC-EQUITY MODEL-Nov2001 4" xfId="7635"/>
    <cellStyle name="_Multiple_Book12_Jazztel1_TDC-GS-30Nov2001" xfId="643"/>
    <cellStyle name="_Multiple_Book12_Jazztel1_TDC-GS-30Nov2001 2" xfId="7636"/>
    <cellStyle name="_Multiple_Book12_Jazztel1_TDC-GS-30Nov2001 2 2" xfId="7637"/>
    <cellStyle name="_Multiple_Book12_Jazztel1_TDC-GS-30Nov2001 2 2 2" xfId="7638"/>
    <cellStyle name="_Multiple_Book12_Jazztel1_TDC-GS-30Nov2001 2 3" xfId="7639"/>
    <cellStyle name="_Multiple_Book12_Jazztel1_TDC-GS-30Nov2001 3" xfId="7640"/>
    <cellStyle name="_Multiple_Book12_Jazztel1_TDC-GS-30Nov2001 4" xfId="7641"/>
    <cellStyle name="_Multiple_Book12_Jazztel1_TDC-Nov2001" xfId="644"/>
    <cellStyle name="_Multiple_Book12_Jazztel1_TDC-Nov2001 2" xfId="7642"/>
    <cellStyle name="_Multiple_Book12_Jazztel1_TDC-Nov2001 2 2" xfId="7643"/>
    <cellStyle name="_Multiple_Book12_Jazztel1_TDC-Nov2001 2 2 2" xfId="7644"/>
    <cellStyle name="_Multiple_Book12_Jazztel1_TDC-Nov2001 2 3" xfId="7645"/>
    <cellStyle name="_Multiple_Book12_Jazztel1_TDC-Nov2001 3" xfId="7646"/>
    <cellStyle name="_Multiple_Book12_Jazztel1_TDC-Nov2001 4" xfId="7647"/>
    <cellStyle name="_Multiple_Book12_Jazztel1_TEF_Movile_Jan01" xfId="645"/>
    <cellStyle name="_Multiple_Book12_Jazztel1_TEF_Movile_Jan01 2" xfId="7648"/>
    <cellStyle name="_Multiple_Book12_Jazztel1_TEF_Movile_Jan01 2 2" xfId="7649"/>
    <cellStyle name="_Multiple_Book12_Jazztel1_TEF_Movile_Jan01 2 2 2" xfId="7650"/>
    <cellStyle name="_Multiple_Book12_Jazztel1_TEF_Movile_Jan01 2 3" xfId="7651"/>
    <cellStyle name="_Multiple_Book12_Jazztel1_TEF_Movile_Jan01 3" xfId="7652"/>
    <cellStyle name="_Multiple_Book12_Jazztel1_TEF_Movile_Jan01 4" xfId="7653"/>
    <cellStyle name="_Multiple_Book12_Jazztel1_TEF_Movile_Mar01_new1" xfId="646"/>
    <cellStyle name="_Multiple_Book12_Jazztel1_TEF_Movile_Mar01_new1 2" xfId="7654"/>
    <cellStyle name="_Multiple_Book12_Jazztel1_TEF_Movile_Mar01_new1 2 2" xfId="7655"/>
    <cellStyle name="_Multiple_Book12_Jazztel1_TEF_Movile_Mar01_new1 2 2 2" xfId="7656"/>
    <cellStyle name="_Multiple_Book12_Jazztel1_TEF_Movile_Mar01_new1 2 3" xfId="7657"/>
    <cellStyle name="_Multiple_Book12_Jazztel1_TEF_Movile_Mar01_new1 3" xfId="7658"/>
    <cellStyle name="_Multiple_Book12_Jazztel1_TEF_Movile_Mar01_new1 4" xfId="7659"/>
    <cellStyle name="_Multiple_Book12_Orange-Mar01" xfId="647"/>
    <cellStyle name="_Multiple_Book12_Orange-May01" xfId="648"/>
    <cellStyle name="_Multiple_Book12_Orange-May01 2" xfId="7660"/>
    <cellStyle name="_Multiple_Book12_Orange-May01_23 LBO Model" xfId="649"/>
    <cellStyle name="_Multiple_Book12_T_MOBIL2" xfId="650"/>
    <cellStyle name="_Multiple_Book12_T_MOBIL2 2" xfId="7661"/>
    <cellStyle name="_Multiple_Book12_TDC-EQUITY MODEL-Nov2001" xfId="651"/>
    <cellStyle name="_Multiple_Book12_TDC-GS-30Nov2001" xfId="652"/>
    <cellStyle name="_Multiple_Book12_TDC-Nov2001" xfId="653"/>
    <cellStyle name="_Multiple_Book12_TelenorInitiation-11Jan01" xfId="654"/>
    <cellStyle name="_Multiple_Book12_TelenorWIPFeb01" xfId="655"/>
    <cellStyle name="_Multiple_Book12_Telia-April01(new structure)" xfId="656"/>
    <cellStyle name="_Multiple_Book12_Telia-April01(new structure) 2" xfId="7662"/>
    <cellStyle name="_Multiple_Book12_Telia-April01(new structure) 2 2" xfId="7663"/>
    <cellStyle name="_Multiple_Book12_Telia-April01(new structure) 2 2 2" xfId="7664"/>
    <cellStyle name="_Multiple_Book12_Telia-April01(new structure) 2 3" xfId="7665"/>
    <cellStyle name="_Multiple_Book12_Telia-April01(new structure) 3" xfId="7666"/>
    <cellStyle name="_Multiple_Book12_Telia-April01(new structure) 4" xfId="7667"/>
    <cellStyle name="_Multiple_Book21" xfId="657"/>
    <cellStyle name="_Multiple_Book21 2" xfId="7668"/>
    <cellStyle name="_Multiple_Book21 2 2" xfId="7669"/>
    <cellStyle name="_Multiple_Book21 2 2 2" xfId="7670"/>
    <cellStyle name="_Multiple_Book21 2 3" xfId="7671"/>
    <cellStyle name="_Multiple_Book21 3" xfId="7672"/>
    <cellStyle name="_Multiple_Book21 4" xfId="7673"/>
    <cellStyle name="_Multiple_Canda DCF_Broker Numbers_Sep1" xfId="658"/>
    <cellStyle name="_Multiple_Canda DCF_Broker Numbers_Sep1 2" xfId="7674"/>
    <cellStyle name="_Multiple_Canda DCF_Broker Numbers_Sep1 2 2" xfId="7675"/>
    <cellStyle name="_Multiple_Canda DCF_Broker Numbers_Sep1 2 2 2" xfId="7676"/>
    <cellStyle name="_Multiple_Canda DCF_Broker Numbers_Sep1 2 3" xfId="7677"/>
    <cellStyle name="_Multiple_Canda DCF_Broker Numbers_Sep1 3" xfId="7678"/>
    <cellStyle name="_Multiple_Canda DCF_Broker Numbers_Sep1 4" xfId="7679"/>
    <cellStyle name="_Multiple_Capex" xfId="659"/>
    <cellStyle name="_Multiple_Capex 2" xfId="7680"/>
    <cellStyle name="_Multiple_Capex 2 2" xfId="7681"/>
    <cellStyle name="_Multiple_Capex 2 2 2" xfId="7682"/>
    <cellStyle name="_Multiple_Capex 2 3" xfId="7683"/>
    <cellStyle name="_Multiple_Capex 3" xfId="7684"/>
    <cellStyle name="_Multiple_Capex 4" xfId="7685"/>
    <cellStyle name="_Multiple_Casto DCF_Brokers_June22" xfId="660"/>
    <cellStyle name="_Multiple_Casto DCF_Brokers_June22 2" xfId="7686"/>
    <cellStyle name="_Multiple_Casto DCF_Brokers_June22 2 2" xfId="7687"/>
    <cellStyle name="_Multiple_Casto DCF_Brokers_June22 2 2 2" xfId="7688"/>
    <cellStyle name="_Multiple_Casto DCF_Brokers_June22 2 3" xfId="7689"/>
    <cellStyle name="_Multiple_Casto DCF_Brokers_June22 3" xfId="7690"/>
    <cellStyle name="_Multiple_Casto DCF_Brokers_June22 4" xfId="7691"/>
    <cellStyle name="_Multiple_Casto DCF_June22" xfId="661"/>
    <cellStyle name="_Multiple_Casto DCF_June22 2" xfId="7692"/>
    <cellStyle name="_Multiple_Casto DCF_June22 2 2" xfId="7693"/>
    <cellStyle name="_Multiple_Casto DCF_June22 2 2 2" xfId="7694"/>
    <cellStyle name="_Multiple_Casto DCF_June22 2 3" xfId="7695"/>
    <cellStyle name="_Multiple_Casto DCF_June22 3" xfId="7696"/>
    <cellStyle name="_Multiple_Casto DCF_June22 4" xfId="7697"/>
    <cellStyle name="_Multiple_CC Tracking Model 10-feb (nov results)" xfId="662"/>
    <cellStyle name="_Multiple_CC Tracking Model 10-feb (nov results) 2" xfId="7698"/>
    <cellStyle name="_Multiple_CC Tracking Model 10-feb (nov results) 2 2" xfId="7699"/>
    <cellStyle name="_Multiple_CC Tracking Model 10-feb (nov results) 2 2 2" xfId="7700"/>
    <cellStyle name="_Multiple_CC Tracking Model 10-feb (nov results) 2 3" xfId="7701"/>
    <cellStyle name="_Multiple_CC Tracking Model 10-feb (nov results) 3" xfId="7702"/>
    <cellStyle name="_Multiple_CC Tracking Model 10-feb (nov results) 4" xfId="7703"/>
    <cellStyle name="_Multiple_CC Tracking Model 13-feb (dec results)" xfId="663"/>
    <cellStyle name="_Multiple_CC Tracking Model 13-feb (dec results) 2" xfId="7704"/>
    <cellStyle name="_Multiple_CC Tracking Model 13-feb (dec results) 2 2" xfId="7705"/>
    <cellStyle name="_Multiple_CC Tracking Model 13-feb (dec results) 2 2 2" xfId="7706"/>
    <cellStyle name="_Multiple_CC Tracking Model 13-feb (dec results) 2 3" xfId="7707"/>
    <cellStyle name="_Multiple_CC Tracking Model 13-feb (dec results) 3" xfId="7708"/>
    <cellStyle name="_Multiple_CC Tracking Model 13-feb (dec results) 4" xfId="7709"/>
    <cellStyle name="_Multiple_Combined Val 2000 08 24" xfId="664"/>
    <cellStyle name="_Multiple_Combined Val 2000 08 24 2" xfId="7710"/>
    <cellStyle name="_Multiple_Combined Val 2000 08 24 2 2" xfId="7711"/>
    <cellStyle name="_Multiple_Combined Val 2000 08 24 2 2 2" xfId="7712"/>
    <cellStyle name="_Multiple_Combined Val 2000 08 24 2 3" xfId="7713"/>
    <cellStyle name="_Multiple_Combined Val 2000 08 24 3" xfId="7714"/>
    <cellStyle name="_Multiple_Combined Val 2000 08 24 4" xfId="7715"/>
    <cellStyle name="_Multiple_Comdot - gStyle Excel Slides" xfId="665"/>
    <cellStyle name="_Multiple_Comdot - gStyle Excel Slides 2" xfId="7716"/>
    <cellStyle name="_Multiple_Comdot - gStyle Excel Slides 2 2" xfId="7717"/>
    <cellStyle name="_Multiple_Comdot - gStyle Excel Slides 2 2 2" xfId="7718"/>
    <cellStyle name="_Multiple_Comdot - gStyle Excel Slides 2 3" xfId="7719"/>
    <cellStyle name="_Multiple_Comdot - gStyle Excel Slides 3" xfId="7720"/>
    <cellStyle name="_Multiple_Comdot - gStyle Excel Slides 4" xfId="7721"/>
    <cellStyle name="_Multiple_Comdot LBO Short Form - v3" xfId="666"/>
    <cellStyle name="_Multiple_Comdot LBO Short Form - v3 2" xfId="7722"/>
    <cellStyle name="_Multiple_Comdot LBO Short Form - v3 2 2" xfId="7723"/>
    <cellStyle name="_Multiple_Comdot LBO Short Form - v3 2 2 2" xfId="7724"/>
    <cellStyle name="_Multiple_Comdot LBO Short Form - v3 2 3" xfId="7725"/>
    <cellStyle name="_Multiple_Comdot LBO Short Form - v3 3" xfId="7726"/>
    <cellStyle name="_Multiple_Comdot LBO Short Form - v3 4" xfId="7727"/>
    <cellStyle name="_Multiple_Continental DCF v6.0" xfId="667"/>
    <cellStyle name="_Multiple_Continental DCF v6.0 2" xfId="7728"/>
    <cellStyle name="_Multiple_Continental DCF v6.0 2 2" xfId="7729"/>
    <cellStyle name="_Multiple_Continental DCF v6.0 2 2 2" xfId="7730"/>
    <cellStyle name="_Multiple_Continental DCF v6.0 2 3" xfId="7731"/>
    <cellStyle name="_Multiple_Continental DCF v6.0 3" xfId="7732"/>
    <cellStyle name="_Multiple_Continental DCF v6.0 4" xfId="7733"/>
    <cellStyle name="_Multiple_Contribution Analysis_Brokers_Sep2" xfId="668"/>
    <cellStyle name="_Multiple_Contribution Analysis_Brokers_Sep2 2" xfId="7734"/>
    <cellStyle name="_Multiple_Contribution Analysis_Brokers_Sep2 2 2" xfId="7735"/>
    <cellStyle name="_Multiple_Contribution Analysis_Brokers_Sep2 2 2 2" xfId="7736"/>
    <cellStyle name="_Multiple_Contribution Analysis_Brokers_Sep2 2 3" xfId="7737"/>
    <cellStyle name="_Multiple_Contribution Analysis_Brokers_Sep2 3" xfId="7738"/>
    <cellStyle name="_Multiple_Contribution Analysis_Brokers_Sep2 4" xfId="7739"/>
    <cellStyle name="_Multiple_Contribution Analysis_Brokers_Sep6" xfId="669"/>
    <cellStyle name="_Multiple_Contribution Analysis_Brokers_Sep6 2" xfId="7740"/>
    <cellStyle name="_Multiple_Contribution Analysis_Brokers_Sep6 2 2" xfId="7741"/>
    <cellStyle name="_Multiple_Contribution Analysis_Brokers_Sep6 2 2 2" xfId="7742"/>
    <cellStyle name="_Multiple_Contribution Analysis_Brokers_Sep6 2 3" xfId="7743"/>
    <cellStyle name="_Multiple_Contribution Analysis_Brokers_Sep6 3" xfId="7744"/>
    <cellStyle name="_Multiple_Contribution Analysis_Brokers_Sep6 4" xfId="7745"/>
    <cellStyle name="_Multiple_contribution_analysis" xfId="670"/>
    <cellStyle name="_Multiple_contribution_analysis(1)" xfId="671"/>
    <cellStyle name="_Multiple_contribution_analysis_model" xfId="672"/>
    <cellStyle name="_Multiple_Copy of Reporting package opening balances and BSPL June 2011" xfId="7746"/>
    <cellStyle name="_Multiple_csc" xfId="673"/>
    <cellStyle name="_Multiple_csc 2" xfId="7747"/>
    <cellStyle name="_Multiple_csc 2 2" xfId="7748"/>
    <cellStyle name="_Multiple_csc 2 2 2" xfId="7749"/>
    <cellStyle name="_Multiple_csc 2 3" xfId="7750"/>
    <cellStyle name="_Multiple_csc 3" xfId="7751"/>
    <cellStyle name="_Multiple_csc 4" xfId="7752"/>
    <cellStyle name="_Multiple_csc_EBITDA_Breakdown2006-08" xfId="7753"/>
    <cellStyle name="_Multiple_csc_EBITDA_Breakdown2006-08 2" xfId="7754"/>
    <cellStyle name="_Multiple_csc_EBITDA_Breakdown2006-08 2 2" xfId="7755"/>
    <cellStyle name="_Multiple_csc_EBITDA_Breakdown2006-08 3" xfId="7756"/>
    <cellStyle name="_Multiple_csc_EBITDA_Breakdown2006-08 4" xfId="7757"/>
    <cellStyle name="_Multiple_DCF - July 2, 2001" xfId="674"/>
    <cellStyle name="_Multiple_DCF - July 2, 2001 2" xfId="7758"/>
    <cellStyle name="_Multiple_DCF - July 2, 2001 2 2" xfId="7759"/>
    <cellStyle name="_Multiple_DCF - July 2, 2001 2 2 2" xfId="7760"/>
    <cellStyle name="_Multiple_DCF - July 2, 2001 2 3" xfId="7761"/>
    <cellStyle name="_Multiple_DCF - July 2, 2001 3" xfId="7762"/>
    <cellStyle name="_Multiple_DCF - July 2, 2001 4" xfId="7763"/>
    <cellStyle name="_Multiple_DCF - Multiples 2001 06 06" xfId="675"/>
    <cellStyle name="_Multiple_DCF - Multiples 2001 06 06 2" xfId="7764"/>
    <cellStyle name="_Multiple_DCF - Multiples 2001 06 06 2 2" xfId="7765"/>
    <cellStyle name="_Multiple_DCF - Multiples 2001 06 06 2 2 2" xfId="7766"/>
    <cellStyle name="_Multiple_DCF - Multiples 2001 06 06 2 3" xfId="7767"/>
    <cellStyle name="_Multiple_DCF - Multiples 2001 06 06 3" xfId="7768"/>
    <cellStyle name="_Multiple_DCF - Multiples 2001 06 06 4" xfId="7769"/>
    <cellStyle name="_Multiple_DCF - Multiples 2001 07 04" xfId="676"/>
    <cellStyle name="_Multiple_DCF - Multiples 2001 07 04 2" xfId="7770"/>
    <cellStyle name="_Multiple_DCF - Multiples 2001 07 04 2 2" xfId="7771"/>
    <cellStyle name="_Multiple_DCF - Multiples 2001 07 04 2 2 2" xfId="7772"/>
    <cellStyle name="_Multiple_DCF - Multiples 2001 07 04 2 3" xfId="7773"/>
    <cellStyle name="_Multiple_DCF - Multiples 2001 07 04 3" xfId="7774"/>
    <cellStyle name="_Multiple_DCF - Multiples 2001 07 04 4" xfId="7775"/>
    <cellStyle name="_Multiple_DCF Summary pages" xfId="677"/>
    <cellStyle name="_Multiple_DCF Summary pages 2" xfId="7776"/>
    <cellStyle name="_Multiple_DCF Summary pages_FT-13Sept2001" xfId="678"/>
    <cellStyle name="_Multiple_DCF Summary pages_FT-13Sept2001 2" xfId="7777"/>
    <cellStyle name="_Multiple_DCF Summary pages_Jazztel model 16DP3-Exhibits" xfId="679"/>
    <cellStyle name="_Multiple_DCF Summary pages_Jazztel model 16DP3-Exhibits 2" xfId="7778"/>
    <cellStyle name="_Multiple_DCF Summary pages_Jazztel model 16DP3-Exhibits 2 2" xfId="7779"/>
    <cellStyle name="_Multiple_DCF Summary pages_Jazztel model 16DP3-Exhibits 2 2 2" xfId="7780"/>
    <cellStyle name="_Multiple_DCF Summary pages_Jazztel model 16DP3-Exhibits 2 3" xfId="7781"/>
    <cellStyle name="_Multiple_DCF Summary pages_Jazztel model 16DP3-Exhibits 3" xfId="7782"/>
    <cellStyle name="_Multiple_DCF Summary pages_Jazztel model 16DP3-Exhibits 4" xfId="7783"/>
    <cellStyle name="_Multiple_DCF Summary pages_Jazztel model 16DP3-Exhibits_FT-13Sept2001" xfId="680"/>
    <cellStyle name="_Multiple_DCF Summary pages_Jazztel model 16DP3-Exhibits_FT-13Sept2001 2" xfId="7784"/>
    <cellStyle name="_Multiple_DCF Summary pages_Jazztel model 16DP3-Exhibits_FT-13Sept2001 2 2" xfId="7785"/>
    <cellStyle name="_Multiple_DCF Summary pages_Jazztel model 16DP3-Exhibits_FT-13Sept2001 2 2 2" xfId="7786"/>
    <cellStyle name="_Multiple_DCF Summary pages_Jazztel model 16DP3-Exhibits_FT-13Sept2001 2 3" xfId="7787"/>
    <cellStyle name="_Multiple_DCF Summary pages_Jazztel model 16DP3-Exhibits_FT-13Sept2001 3" xfId="7788"/>
    <cellStyle name="_Multiple_DCF Summary pages_Jazztel model 16DP3-Exhibits_FT-13Sept2001 4" xfId="7789"/>
    <cellStyle name="_Multiple_DCF Summary pages_Jazztel model 18DP-exhibits_FT-13Sept2001" xfId="681"/>
    <cellStyle name="_Multiple_DCF Summary pages_Jazztel model 18DP-exhibits_FT-13Sept2001 2" xfId="7790"/>
    <cellStyle name="_Multiple_DCF Summary pages_Jazztel model 18DP-exhibits_Orange-Mar01" xfId="682"/>
    <cellStyle name="_Multiple_DCF Summary pages_Jazztel model 18DP-exhibits_Orange-Mar01 2" xfId="7791"/>
    <cellStyle name="_Multiple_DCF Summary pages_Jazztel model 18DP-exhibits_Orange-Mar01 2 2" xfId="7792"/>
    <cellStyle name="_Multiple_DCF Summary pages_Jazztel model 18DP-exhibits_Orange-Mar01 2 2 2" xfId="7793"/>
    <cellStyle name="_Multiple_DCF Summary pages_Jazztel model 18DP-exhibits_Orange-Mar01 2 3" xfId="7794"/>
    <cellStyle name="_Multiple_DCF Summary pages_Jazztel model 18DP-exhibits_Orange-Mar01 3" xfId="7795"/>
    <cellStyle name="_Multiple_DCF Summary pages_Jazztel model 18DP-exhibits_Orange-Mar01 4" xfId="7796"/>
    <cellStyle name="_Multiple_DCF Summary pages_Jazztel model 18DP-exhibits_Orange-May01" xfId="683"/>
    <cellStyle name="_Multiple_DCF Summary pages_Jazztel model 18DP-exhibits_Orange-May01 2" xfId="7797"/>
    <cellStyle name="_Multiple_DCF Summary pages_Jazztel model 18DP-exhibits_Orange-May01 2 2" xfId="7798"/>
    <cellStyle name="_Multiple_DCF Summary pages_Jazztel model 18DP-exhibits_Orange-May01 2 2 2" xfId="7799"/>
    <cellStyle name="_Multiple_DCF Summary pages_Jazztel model 18DP-exhibits_Orange-May01 2 3" xfId="7800"/>
    <cellStyle name="_Multiple_DCF Summary pages_Jazztel model 18DP-exhibits_Orange-May01 3" xfId="7801"/>
    <cellStyle name="_Multiple_DCF Summary pages_Jazztel model 18DP-exhibits_Orange-May01 4" xfId="7802"/>
    <cellStyle name="_Multiple_DCF Summary pages_Jazztel model 18DP-exhibits_T_MOBIL2" xfId="684"/>
    <cellStyle name="_Multiple_DCF Summary pages_Jazztel model 18DP-exhibits_T_MOBIL2 2" xfId="7803"/>
    <cellStyle name="_Multiple_DCF Summary pages_Jazztel model 18DP-exhibits_T_MOBIL2_FT-13Sept2001" xfId="685"/>
    <cellStyle name="_Multiple_DCF Summary pages_Jazztel model 18DP-exhibits_T_MOBIL2_FT-13Sept2001 2" xfId="7804"/>
    <cellStyle name="_Multiple_DCF Summary pages_Jazztel model 18DP-exhibits_T_MOBIL2_Orange-May01" xfId="686"/>
    <cellStyle name="_Multiple_DCF Summary pages_Jazztel model 18DP-exhibits_T_MOBIL2_Orange-May01 2" xfId="7805"/>
    <cellStyle name="_Multiple_DCF Summary pages_Jazztel model 18DP-exhibits_TDC-EQUITY MODEL-Nov2001" xfId="687"/>
    <cellStyle name="_Multiple_DCF Summary pages_Jazztel model 18DP-exhibits_TDC-EQUITY MODEL-Nov2001 2" xfId="7806"/>
    <cellStyle name="_Multiple_DCF Summary pages_Jazztel model 18DP-exhibits_TDC-EQUITY MODEL-Nov2001 2 2" xfId="7807"/>
    <cellStyle name="_Multiple_DCF Summary pages_Jazztel model 18DP-exhibits_TDC-EQUITY MODEL-Nov2001 2 2 2" xfId="7808"/>
    <cellStyle name="_Multiple_DCF Summary pages_Jazztel model 18DP-exhibits_TDC-EQUITY MODEL-Nov2001 2 3" xfId="7809"/>
    <cellStyle name="_Multiple_DCF Summary pages_Jazztel model 18DP-exhibits_TDC-EQUITY MODEL-Nov2001 3" xfId="7810"/>
    <cellStyle name="_Multiple_DCF Summary pages_Jazztel model 18DP-exhibits_TDC-EQUITY MODEL-Nov2001 4" xfId="7811"/>
    <cellStyle name="_Multiple_DCF Summary pages_Jazztel model 18DP-exhibits_TDC-GS-30Nov2001" xfId="688"/>
    <cellStyle name="_Multiple_DCF Summary pages_Jazztel model 18DP-exhibits_TDC-GS-30Nov2001 2" xfId="7812"/>
    <cellStyle name="_Multiple_DCF Summary pages_Jazztel model 18DP-exhibits_TDC-GS-30Nov2001 2 2" xfId="7813"/>
    <cellStyle name="_Multiple_DCF Summary pages_Jazztel model 18DP-exhibits_TDC-GS-30Nov2001 2 2 2" xfId="7814"/>
    <cellStyle name="_Multiple_DCF Summary pages_Jazztel model 18DP-exhibits_TDC-GS-30Nov2001 2 3" xfId="7815"/>
    <cellStyle name="_Multiple_DCF Summary pages_Jazztel model 18DP-exhibits_TDC-GS-30Nov2001 3" xfId="7816"/>
    <cellStyle name="_Multiple_DCF Summary pages_Jazztel model 18DP-exhibits_TDC-GS-30Nov2001 4" xfId="7817"/>
    <cellStyle name="_Multiple_DCF Summary pages_Jazztel model 18DP-exhibits_TDC-Nov2001" xfId="689"/>
    <cellStyle name="_Multiple_DCF Summary pages_Jazztel model 18DP-exhibits_TDC-Nov2001 2" xfId="7818"/>
    <cellStyle name="_Multiple_DCF Summary pages_Jazztel model 18DP-exhibits_TDC-Nov2001 2 2" xfId="7819"/>
    <cellStyle name="_Multiple_DCF Summary pages_Jazztel model 18DP-exhibits_TDC-Nov2001 2 2 2" xfId="7820"/>
    <cellStyle name="_Multiple_DCF Summary pages_Jazztel model 18DP-exhibits_TDC-Nov2001 2 3" xfId="7821"/>
    <cellStyle name="_Multiple_DCF Summary pages_Jazztel model 18DP-exhibits_TDC-Nov2001 3" xfId="7822"/>
    <cellStyle name="_Multiple_DCF Summary pages_Jazztel model 18DP-exhibits_TDC-Nov2001 4" xfId="7823"/>
    <cellStyle name="_Multiple_DCF Summary pages_Jazztel model 18DP-exhibits_TEF_Movile_Jan01" xfId="690"/>
    <cellStyle name="_Multiple_DCF Summary pages_Jazztel model 18DP-exhibits_TEF_Movile_Jan01 2" xfId="7824"/>
    <cellStyle name="_Multiple_DCF Summary pages_Jazztel model 18DP-exhibits_TEF_Movile_Jan01 2 2" xfId="7825"/>
    <cellStyle name="_Multiple_DCF Summary pages_Jazztel model 18DP-exhibits_TEF_Movile_Jan01 2 2 2" xfId="7826"/>
    <cellStyle name="_Multiple_DCF Summary pages_Jazztel model 18DP-exhibits_TEF_Movile_Jan01 2 3" xfId="7827"/>
    <cellStyle name="_Multiple_DCF Summary pages_Jazztel model 18DP-exhibits_TEF_Movile_Jan01 3" xfId="7828"/>
    <cellStyle name="_Multiple_DCF Summary pages_Jazztel model 18DP-exhibits_TEF_Movile_Jan01 4" xfId="7829"/>
    <cellStyle name="_Multiple_DCF Summary pages_Jazztel model 18DP-exhibits_TEF_Movile_Jan01_Template Wacc" xfId="691"/>
    <cellStyle name="_Multiple_DCF Summary pages_Jazztel model 18DP-exhibits_TEF_Movile_Jan01_Template Wacc 2" xfId="7830"/>
    <cellStyle name="_Multiple_DCF Summary pages_Jazztel model 18DP-exhibits_TEF_Movile_Jan01_Template Wacc 2 2" xfId="7831"/>
    <cellStyle name="_Multiple_DCF Summary pages_Jazztel model 18DP-exhibits_TEF_Movile_Jan01_Template Wacc 2 2 2" xfId="7832"/>
    <cellStyle name="_Multiple_DCF Summary pages_Jazztel model 18DP-exhibits_TEF_Movile_Jan01_Template Wacc 2 3" xfId="7833"/>
    <cellStyle name="_Multiple_DCF Summary pages_Jazztel model 18DP-exhibits_TEF_Movile_Jan01_Template Wacc 3" xfId="7834"/>
    <cellStyle name="_Multiple_DCF Summary pages_Jazztel model 18DP-exhibits_TEF_Movile_Jan01_Template Wacc 4" xfId="7835"/>
    <cellStyle name="_Multiple_DCF Summary pages_Jazztel model 18DP-exhibits_TEF_Movile_Mar01_new1" xfId="692"/>
    <cellStyle name="_Multiple_DCF Summary pages_Jazztel model 18DP-exhibits_TEF_Movile_Mar01_new1 2" xfId="7836"/>
    <cellStyle name="_Multiple_DCF Summary pages_Jazztel model 18DP-exhibits_TEF_Movile_Mar01_new1 2 2" xfId="7837"/>
    <cellStyle name="_Multiple_DCF Summary pages_Jazztel model 18DP-exhibits_TEF_Movile_Mar01_new1 2 2 2" xfId="7838"/>
    <cellStyle name="_Multiple_DCF Summary pages_Jazztel model 18DP-exhibits_TEF_Movile_Mar01_new1 2 3" xfId="7839"/>
    <cellStyle name="_Multiple_DCF Summary pages_Jazztel model 18DP-exhibits_TEF_Movile_Mar01_new1 3" xfId="7840"/>
    <cellStyle name="_Multiple_DCF Summary pages_Jazztel model 18DP-exhibits_TEF_Movile_Mar01_new1 4" xfId="7841"/>
    <cellStyle name="_Multiple_DCF Summary pages_Jazztel model 18DP-exhibits_TelenorInitiation-11Jan01" xfId="693"/>
    <cellStyle name="_Multiple_DCF Summary pages_Jazztel model 18DP-exhibits_TelenorInitiation-11Jan01 2" xfId="7842"/>
    <cellStyle name="_Multiple_DCF Summary pages_Jazztel model 18DP-exhibits_TelenorInitiation-11Jan01 2 2" xfId="7843"/>
    <cellStyle name="_Multiple_DCF Summary pages_Jazztel model 18DP-exhibits_TelenorInitiation-11Jan01 2 2 2" xfId="7844"/>
    <cellStyle name="_Multiple_DCF Summary pages_Jazztel model 18DP-exhibits_TelenorInitiation-11Jan01 2 3" xfId="7845"/>
    <cellStyle name="_Multiple_DCF Summary pages_Jazztel model 18DP-exhibits_TelenorInitiation-11Jan01 3" xfId="7846"/>
    <cellStyle name="_Multiple_DCF Summary pages_Jazztel model 18DP-exhibits_TelenorInitiation-11Jan01 4" xfId="7847"/>
    <cellStyle name="_Multiple_DCF Summary pages_Jazztel model 18DP-exhibits_TelenorWIPFeb01" xfId="694"/>
    <cellStyle name="_Multiple_DCF Summary pages_Jazztel model 18DP-exhibits_TelenorWIPFeb01 2" xfId="7848"/>
    <cellStyle name="_Multiple_DCF Summary pages_Jazztel model 18DP-exhibits_TelenorWIPFeb01 2 2" xfId="7849"/>
    <cellStyle name="_Multiple_DCF Summary pages_Jazztel model 18DP-exhibits_TelenorWIPFeb01 2 2 2" xfId="7850"/>
    <cellStyle name="_Multiple_DCF Summary pages_Jazztel model 18DP-exhibits_TelenorWIPFeb01 2 3" xfId="7851"/>
    <cellStyle name="_Multiple_DCF Summary pages_Jazztel model 18DP-exhibits_TelenorWIPFeb01 3" xfId="7852"/>
    <cellStyle name="_Multiple_DCF Summary pages_Jazztel model 18DP-exhibits_TelenorWIPFeb01 4" xfId="7853"/>
    <cellStyle name="_Multiple_DCF Summary pages_Jazztel model 18DP-exhibits_Telia-April01(new structure)" xfId="695"/>
    <cellStyle name="_Multiple_DCF Summary pages_Jazztel model 18DP-exhibits_Telia-April01(new structure) 2" xfId="7854"/>
    <cellStyle name="_Multiple_DCF Summary pages_Jazztel model 18DP-exhibits_Telia-April01(new structure) 2 2" xfId="7855"/>
    <cellStyle name="_Multiple_DCF Summary pages_Jazztel model 18DP-exhibits_Telia-April01(new structure) 2 2 2" xfId="7856"/>
    <cellStyle name="_Multiple_DCF Summary pages_Jazztel model 18DP-exhibits_Telia-April01(new structure) 2 3" xfId="7857"/>
    <cellStyle name="_Multiple_DCF Summary pages_Jazztel model 18DP-exhibits_Telia-April01(new structure) 3" xfId="7858"/>
    <cellStyle name="_Multiple_DCF Summary pages_Jazztel model 18DP-exhibits_Telia-April01(new structure) 4" xfId="7859"/>
    <cellStyle name="_Multiple_DCF Summary pages_Jazztel1" xfId="696"/>
    <cellStyle name="_Multiple_DCF Summary pages_Jazztel1 2" xfId="7860"/>
    <cellStyle name="_Multiple_DCF Summary pages_Jazztel1_TDC-EQUITY MODEL-Nov2001" xfId="697"/>
    <cellStyle name="_Multiple_DCF Summary pages_Jazztel1_TDC-EQUITY MODEL-Nov2001 2" xfId="7861"/>
    <cellStyle name="_Multiple_DCF Summary pages_Jazztel1_TDC-EQUITY MODEL-Nov2001 2 2" xfId="7862"/>
    <cellStyle name="_Multiple_DCF Summary pages_Jazztel1_TDC-EQUITY MODEL-Nov2001 2 2 2" xfId="7863"/>
    <cellStyle name="_Multiple_DCF Summary pages_Jazztel1_TDC-EQUITY MODEL-Nov2001 2 3" xfId="7864"/>
    <cellStyle name="_Multiple_DCF Summary pages_Jazztel1_TDC-EQUITY MODEL-Nov2001 3" xfId="7865"/>
    <cellStyle name="_Multiple_DCF Summary pages_Jazztel1_TDC-EQUITY MODEL-Nov2001 4" xfId="7866"/>
    <cellStyle name="_Multiple_DCF Summary pages_Jazztel1_TDC-GS-30Nov2001" xfId="698"/>
    <cellStyle name="_Multiple_DCF Summary pages_Jazztel1_TDC-GS-30Nov2001 2" xfId="7867"/>
    <cellStyle name="_Multiple_DCF Summary pages_Jazztel1_TDC-GS-30Nov2001 2 2" xfId="7868"/>
    <cellStyle name="_Multiple_DCF Summary pages_Jazztel1_TDC-GS-30Nov2001 2 2 2" xfId="7869"/>
    <cellStyle name="_Multiple_DCF Summary pages_Jazztel1_TDC-GS-30Nov2001 2 3" xfId="7870"/>
    <cellStyle name="_Multiple_DCF Summary pages_Jazztel1_TDC-GS-30Nov2001 3" xfId="7871"/>
    <cellStyle name="_Multiple_DCF Summary pages_Jazztel1_TDC-GS-30Nov2001 4" xfId="7872"/>
    <cellStyle name="_Multiple_DCF Summary pages_Jazztel1_TDC-Nov2001" xfId="699"/>
    <cellStyle name="_Multiple_DCF Summary pages_Jazztel1_TDC-Nov2001 2" xfId="7873"/>
    <cellStyle name="_Multiple_DCF Summary pages_Jazztel1_TDC-Nov2001 2 2" xfId="7874"/>
    <cellStyle name="_Multiple_DCF Summary pages_Jazztel1_TDC-Nov2001 2 2 2" xfId="7875"/>
    <cellStyle name="_Multiple_DCF Summary pages_Jazztel1_TDC-Nov2001 2 3" xfId="7876"/>
    <cellStyle name="_Multiple_DCF Summary pages_Jazztel1_TDC-Nov2001 3" xfId="7877"/>
    <cellStyle name="_Multiple_DCF Summary pages_Jazztel1_TDC-Nov2001 4" xfId="7878"/>
    <cellStyle name="_Multiple_DCF Summary pages_Jazztel1_TEF_Movile_Jan01" xfId="700"/>
    <cellStyle name="_Multiple_DCF Summary pages_Jazztel1_TEF_Movile_Jan01 2" xfId="7879"/>
    <cellStyle name="_Multiple_DCF Summary pages_Jazztel1_TEF_Movile_Jan01 2 2" xfId="7880"/>
    <cellStyle name="_Multiple_DCF Summary pages_Jazztel1_TEF_Movile_Jan01 2 2 2" xfId="7881"/>
    <cellStyle name="_Multiple_DCF Summary pages_Jazztel1_TEF_Movile_Jan01 2 3" xfId="7882"/>
    <cellStyle name="_Multiple_DCF Summary pages_Jazztel1_TEF_Movile_Jan01 3" xfId="7883"/>
    <cellStyle name="_Multiple_DCF Summary pages_Jazztel1_TEF_Movile_Jan01 4" xfId="7884"/>
    <cellStyle name="_Multiple_DCF Summary pages_Jazztel1_TEF_Movile_Mar01_new1" xfId="701"/>
    <cellStyle name="_Multiple_DCF Summary pages_Jazztel1_TEF_Movile_Mar01_new1 2" xfId="7885"/>
    <cellStyle name="_Multiple_DCF Summary pages_Jazztel1_TEF_Movile_Mar01_new1 2 2" xfId="7886"/>
    <cellStyle name="_Multiple_DCF Summary pages_Jazztel1_TEF_Movile_Mar01_new1 2 2 2" xfId="7887"/>
    <cellStyle name="_Multiple_DCF Summary pages_Jazztel1_TEF_Movile_Mar01_new1 2 3" xfId="7888"/>
    <cellStyle name="_Multiple_DCF Summary pages_Jazztel1_TEF_Movile_Mar01_new1 3" xfId="7889"/>
    <cellStyle name="_Multiple_DCF Summary pages_Jazztel1_TEF_Movile_Mar01_new1 4" xfId="7890"/>
    <cellStyle name="_Multiple_DCF Summary pages_Orange-Mar01" xfId="702"/>
    <cellStyle name="_Multiple_DCF Summary pages_Orange-May01" xfId="703"/>
    <cellStyle name="_Multiple_DCF Summary pages_Orange-May01 2" xfId="7891"/>
    <cellStyle name="_Multiple_DCF Summary pages_Orange-May01_23 LBO Model" xfId="704"/>
    <cellStyle name="_Multiple_DCF Summary pages_T_MOBIL2" xfId="705"/>
    <cellStyle name="_Multiple_DCF Summary pages_T_MOBIL2 2" xfId="7892"/>
    <cellStyle name="_Multiple_DCF Summary pages_TDC-EQUITY MODEL-Nov2001" xfId="706"/>
    <cellStyle name="_Multiple_DCF Summary pages_TDC-GS-30Nov2001" xfId="707"/>
    <cellStyle name="_Multiple_DCF Summary pages_TDC-Nov2001" xfId="708"/>
    <cellStyle name="_Multiple_DCF Summary pages_TelenorInitiation-11Jan01" xfId="709"/>
    <cellStyle name="_Multiple_DCF Summary pages_TelenorWIPFeb01" xfId="710"/>
    <cellStyle name="_Multiple_DCF Summary pages_Telia-April01(new structure)" xfId="711"/>
    <cellStyle name="_Multiple_DCF Summary pages_Telia-April01(new structure) 2" xfId="7893"/>
    <cellStyle name="_Multiple_DCF Summary pages_Telia-April01(new structure) 2 2" xfId="7894"/>
    <cellStyle name="_Multiple_DCF Summary pages_Telia-April01(new structure) 2 2 2" xfId="7895"/>
    <cellStyle name="_Multiple_DCF Summary pages_Telia-April01(new structure) 2 3" xfId="7896"/>
    <cellStyle name="_Multiple_DCF Summary pages_Telia-April01(new structure) 3" xfId="7897"/>
    <cellStyle name="_Multiple_DCF Summary pages_Telia-April01(new structure) 4" xfId="7898"/>
    <cellStyle name="_Multiple_DCF_V&amp;A 051103 MB" xfId="7899"/>
    <cellStyle name="_Multiple_Deal Comp Luxury_May30" xfId="712"/>
    <cellStyle name="_Multiple_Deal Comp Luxury_May30 2" xfId="7900"/>
    <cellStyle name="_Multiple_Deal Comp Luxury_May30 2 2" xfId="7901"/>
    <cellStyle name="_Multiple_Deal Comp Luxury_May30 2 2 2" xfId="7902"/>
    <cellStyle name="_Multiple_Deal Comp Luxury_May30 2 3" xfId="7903"/>
    <cellStyle name="_Multiple_Deal Comp Luxury_May30 3" xfId="7904"/>
    <cellStyle name="_Multiple_Deal Comp Luxury_May30 4" xfId="7905"/>
    <cellStyle name="_Multiple_EBITDA_Breakdown2006-08" xfId="7906"/>
    <cellStyle name="_Multiple_EBITDA_Breakdown2006-08 2" xfId="7907"/>
    <cellStyle name="_Multiple_EBITDA_Breakdown2006-08 2 2" xfId="7908"/>
    <cellStyle name="_Multiple_EBITDA_Breakdown2006-08 2 2 2" xfId="7909"/>
    <cellStyle name="_Multiple_EBITDA_Breakdown2006-08 2 3" xfId="7910"/>
    <cellStyle name="_Multiple_EBITDA_Breakdown2006-08 3" xfId="7911"/>
    <cellStyle name="_Multiple_EBITDA_Breakdown2006-08 4" xfId="7912"/>
    <cellStyle name="_Multiple_Fiancial Data 12 October 2001" xfId="713"/>
    <cellStyle name="_Multiple_Fiancial Data 12 October 2001 2" xfId="7913"/>
    <cellStyle name="_Multiple_Fiancial Data 12 October 2001 2 2" xfId="7914"/>
    <cellStyle name="_Multiple_Fiancial Data 12 October 2001 2 2 2" xfId="7915"/>
    <cellStyle name="_Multiple_Fiancial Data 12 October 2001 2 3" xfId="7916"/>
    <cellStyle name="_Multiple_Fiancial Data 12 October 2001 3" xfId="7917"/>
    <cellStyle name="_Multiple_Fiancial Data 12 October 2001 4" xfId="7918"/>
    <cellStyle name="_Multiple_Financial Odin Euro6" xfId="714"/>
    <cellStyle name="_Multiple_Financial Odin Euro6 2" xfId="7919"/>
    <cellStyle name="_Multiple_Financial Odin Euro6 2 2" xfId="7920"/>
    <cellStyle name="_Multiple_Financial Odin Euro6 2 2 2" xfId="7921"/>
    <cellStyle name="_Multiple_Financial Odin Euro6 2 3" xfId="7922"/>
    <cellStyle name="_Multiple_Financial Odin Euro6 3" xfId="7923"/>
    <cellStyle name="_Multiple_Financial Odin Euro6 4" xfId="7924"/>
    <cellStyle name="_Multiple_Financials &amp; Valuation v16 Indigo" xfId="715"/>
    <cellStyle name="_Multiple_Financials &amp; Valuation v16 Indigo 2" xfId="7925"/>
    <cellStyle name="_Multiple_Financials &amp; Valuation v16 Indigo 2 2" xfId="7926"/>
    <cellStyle name="_Multiple_Financials &amp; Valuation v16 Indigo 2 2 2" xfId="7927"/>
    <cellStyle name="_Multiple_Financials &amp; Valuation v16 Indigo 2 3" xfId="7928"/>
    <cellStyle name="_Multiple_Financials &amp; Valuation v16 Indigo 3" xfId="7929"/>
    <cellStyle name="_Multiple_Financials &amp; Valuation v16 Indigo 4" xfId="7930"/>
    <cellStyle name="_Multiple_FT-13Sept2001" xfId="716"/>
    <cellStyle name="_Multiple_FT-13Sept2001 2" xfId="7931"/>
    <cellStyle name="_Multiple_FT-13Sept2001 2 2" xfId="7932"/>
    <cellStyle name="_Multiple_FT-13Sept2001 2 2 2" xfId="7933"/>
    <cellStyle name="_Multiple_FT-13Sept2001 2 3" xfId="7934"/>
    <cellStyle name="_Multiple_FT-13Sept2001 3" xfId="7935"/>
    <cellStyle name="_Multiple_FT-13Sept2001 4" xfId="7936"/>
    <cellStyle name="_Multiple_GANTT FMR V.1" xfId="7937"/>
    <cellStyle name="_Multiple_Il Sole_3" xfId="717"/>
    <cellStyle name="_Multiple_Il Sole_3 10" xfId="7938"/>
    <cellStyle name="_Multiple_Il Sole_3 11" xfId="7939"/>
    <cellStyle name="_Multiple_Il Sole_3 12" xfId="7940"/>
    <cellStyle name="_Multiple_Il Sole_3 13" xfId="7941"/>
    <cellStyle name="_Multiple_Il Sole_3 14" xfId="7942"/>
    <cellStyle name="_Multiple_Il Sole_3 15" xfId="7943"/>
    <cellStyle name="_Multiple_Il Sole_3 16" xfId="7944"/>
    <cellStyle name="_Multiple_Il Sole_3 17" xfId="7945"/>
    <cellStyle name="_Multiple_Il Sole_3 18" xfId="7946"/>
    <cellStyle name="_Multiple_Il Sole_3 19" xfId="7947"/>
    <cellStyle name="_Multiple_Il Sole_3 2" xfId="7948"/>
    <cellStyle name="_Multiple_Il Sole_3 2 10" xfId="7949"/>
    <cellStyle name="_Multiple_Il Sole_3 2 11" xfId="7950"/>
    <cellStyle name="_Multiple_Il Sole_3 2 12" xfId="7951"/>
    <cellStyle name="_Multiple_Il Sole_3 2 13" xfId="7952"/>
    <cellStyle name="_Multiple_Il Sole_3 2 14" xfId="7953"/>
    <cellStyle name="_Multiple_Il Sole_3 2 15" xfId="7954"/>
    <cellStyle name="_Multiple_Il Sole_3 2 16" xfId="7955"/>
    <cellStyle name="_Multiple_Il Sole_3 2 17" xfId="7956"/>
    <cellStyle name="_Multiple_Il Sole_3 2 18" xfId="7957"/>
    <cellStyle name="_Multiple_Il Sole_3 2 19" xfId="7958"/>
    <cellStyle name="_Multiple_Il Sole_3 2 2" xfId="7959"/>
    <cellStyle name="_Multiple_Il Sole_3 2 2 10" xfId="7960"/>
    <cellStyle name="_Multiple_Il Sole_3 2 2 11" xfId="7961"/>
    <cellStyle name="_Multiple_Il Sole_3 2 2 12" xfId="7962"/>
    <cellStyle name="_Multiple_Il Sole_3 2 2 13" xfId="7963"/>
    <cellStyle name="_Multiple_Il Sole_3 2 2 14" xfId="7964"/>
    <cellStyle name="_Multiple_Il Sole_3 2 2 15" xfId="7965"/>
    <cellStyle name="_Multiple_Il Sole_3 2 2 16" xfId="7966"/>
    <cellStyle name="_Multiple_Il Sole_3 2 2 17" xfId="7967"/>
    <cellStyle name="_Multiple_Il Sole_3 2 2 18" xfId="7968"/>
    <cellStyle name="_Multiple_Il Sole_3 2 2 19" xfId="7969"/>
    <cellStyle name="_Multiple_Il Sole_3 2 2 2" xfId="7970"/>
    <cellStyle name="_Multiple_Il Sole_3 2 2 20" xfId="7971"/>
    <cellStyle name="_Multiple_Il Sole_3 2 2 21" xfId="7972"/>
    <cellStyle name="_Multiple_Il Sole_3 2 2 22" xfId="7973"/>
    <cellStyle name="_Multiple_Il Sole_3 2 2 23" xfId="7974"/>
    <cellStyle name="_Multiple_Il Sole_3 2 2 24" xfId="7975"/>
    <cellStyle name="_Multiple_Il Sole_3 2 2 25" xfId="7976"/>
    <cellStyle name="_Multiple_Il Sole_3 2 2 26" xfId="7977"/>
    <cellStyle name="_Multiple_Il Sole_3 2 2 27" xfId="7978"/>
    <cellStyle name="_Multiple_Il Sole_3 2 2 28" xfId="7979"/>
    <cellStyle name="_Multiple_Il Sole_3 2 2 29" xfId="7980"/>
    <cellStyle name="_Multiple_Il Sole_3 2 2 3" xfId="7981"/>
    <cellStyle name="_Multiple_Il Sole_3 2 2 4" xfId="7982"/>
    <cellStyle name="_Multiple_Il Sole_3 2 2 5" xfId="7983"/>
    <cellStyle name="_Multiple_Il Sole_3 2 2 6" xfId="7984"/>
    <cellStyle name="_Multiple_Il Sole_3 2 2 7" xfId="7985"/>
    <cellStyle name="_Multiple_Il Sole_3 2 2 8" xfId="7986"/>
    <cellStyle name="_Multiple_Il Sole_3 2 2 9" xfId="7987"/>
    <cellStyle name="_Multiple_Il Sole_3 2 20" xfId="7988"/>
    <cellStyle name="_Multiple_Il Sole_3 2 21" xfId="7989"/>
    <cellStyle name="_Multiple_Il Sole_3 2 22" xfId="7990"/>
    <cellStyle name="_Multiple_Il Sole_3 2 23" xfId="7991"/>
    <cellStyle name="_Multiple_Il Sole_3 2 24" xfId="7992"/>
    <cellStyle name="_Multiple_Il Sole_3 2 25" xfId="7993"/>
    <cellStyle name="_Multiple_Il Sole_3 2 26" xfId="7994"/>
    <cellStyle name="_Multiple_Il Sole_3 2 27" xfId="7995"/>
    <cellStyle name="_Multiple_Il Sole_3 2 28" xfId="7996"/>
    <cellStyle name="_Multiple_Il Sole_3 2 29" xfId="7997"/>
    <cellStyle name="_Multiple_Il Sole_3 2 3" xfId="7998"/>
    <cellStyle name="_Multiple_Il Sole_3 2 30" xfId="7999"/>
    <cellStyle name="_Multiple_Il Sole_3 2 4" xfId="8000"/>
    <cellStyle name="_Multiple_Il Sole_3 2 5" xfId="8001"/>
    <cellStyle name="_Multiple_Il Sole_3 2 6" xfId="8002"/>
    <cellStyle name="_Multiple_Il Sole_3 2 7" xfId="8003"/>
    <cellStyle name="_Multiple_Il Sole_3 2 8" xfId="8004"/>
    <cellStyle name="_Multiple_Il Sole_3 2 9" xfId="8005"/>
    <cellStyle name="_Multiple_Il Sole_3 20" xfId="8006"/>
    <cellStyle name="_Multiple_Il Sole_3 21" xfId="8007"/>
    <cellStyle name="_Multiple_Il Sole_3 22" xfId="8008"/>
    <cellStyle name="_Multiple_Il Sole_3 23" xfId="8009"/>
    <cellStyle name="_Multiple_Il Sole_3 24" xfId="8010"/>
    <cellStyle name="_Multiple_Il Sole_3 25" xfId="8011"/>
    <cellStyle name="_Multiple_Il Sole_3 26" xfId="8012"/>
    <cellStyle name="_Multiple_Il Sole_3 27" xfId="8013"/>
    <cellStyle name="_Multiple_Il Sole_3 28" xfId="8014"/>
    <cellStyle name="_Multiple_Il Sole_3 29" xfId="8015"/>
    <cellStyle name="_Multiple_Il Sole_3 3" xfId="8016"/>
    <cellStyle name="_Multiple_Il Sole_3 30" xfId="8017"/>
    <cellStyle name="_Multiple_Il Sole_3 4" xfId="8018"/>
    <cellStyle name="_Multiple_Il Sole_3 5" xfId="8019"/>
    <cellStyle name="_Multiple_Il Sole_3 6" xfId="8020"/>
    <cellStyle name="_Multiple_Il Sole_3 7" xfId="8021"/>
    <cellStyle name="_Multiple_Il Sole_3 8" xfId="8022"/>
    <cellStyle name="_Multiple_Il Sole_3 9" xfId="8023"/>
    <cellStyle name="_Multiple_Jazztel model 15-exhibits" xfId="718"/>
    <cellStyle name="_Multiple_Jazztel model 15-exhibits 2" xfId="8024"/>
    <cellStyle name="_Multiple_Jazztel model 15-exhibits bis" xfId="719"/>
    <cellStyle name="_Multiple_Jazztel model 15-exhibits bis 2" xfId="8025"/>
    <cellStyle name="_Multiple_Jazztel model 15-exhibits bis 2 2" xfId="8026"/>
    <cellStyle name="_Multiple_Jazztel model 15-exhibits bis 2 2 2" xfId="8027"/>
    <cellStyle name="_Multiple_Jazztel model 15-exhibits bis 2 3" xfId="8028"/>
    <cellStyle name="_Multiple_Jazztel model 15-exhibits bis 3" xfId="8029"/>
    <cellStyle name="_Multiple_Jazztel model 15-exhibits bis 4" xfId="8030"/>
    <cellStyle name="_Multiple_Jazztel model 15-exhibits bis_FT-13Sept2001" xfId="720"/>
    <cellStyle name="_Multiple_Jazztel model 15-exhibits bis_FT-13Sept2001 2" xfId="8031"/>
    <cellStyle name="_Multiple_Jazztel model 15-exhibits bis_FT-13Sept2001 2 2" xfId="8032"/>
    <cellStyle name="_Multiple_Jazztel model 15-exhibits bis_FT-13Sept2001 2 2 2" xfId="8033"/>
    <cellStyle name="_Multiple_Jazztel model 15-exhibits bis_FT-13Sept2001 2 3" xfId="8034"/>
    <cellStyle name="_Multiple_Jazztel model 15-exhibits bis_FT-13Sept2001 3" xfId="8035"/>
    <cellStyle name="_Multiple_Jazztel model 15-exhibits bis_FT-13Sept2001 4" xfId="8036"/>
    <cellStyle name="_Multiple_Jazztel model 15-exhibits_FT-13Sept2001" xfId="721"/>
    <cellStyle name="_Multiple_Jazztel model 15-exhibits_FT-13Sept2001 2" xfId="8037"/>
    <cellStyle name="_Multiple_Jazztel model 15-exhibits_Jazztel model 16DP3-Exhibits" xfId="722"/>
    <cellStyle name="_Multiple_Jazztel model 15-exhibits_Jazztel model 16DP3-Exhibits 2" xfId="8038"/>
    <cellStyle name="_Multiple_Jazztel model 15-exhibits_Jazztel model 16DP3-Exhibits 2 2" xfId="8039"/>
    <cellStyle name="_Multiple_Jazztel model 15-exhibits_Jazztel model 16DP3-Exhibits 2 2 2" xfId="8040"/>
    <cellStyle name="_Multiple_Jazztel model 15-exhibits_Jazztel model 16DP3-Exhibits 2 3" xfId="8041"/>
    <cellStyle name="_Multiple_Jazztel model 15-exhibits_Jazztel model 16DP3-Exhibits 3" xfId="8042"/>
    <cellStyle name="_Multiple_Jazztel model 15-exhibits_Jazztel model 16DP3-Exhibits 4" xfId="8043"/>
    <cellStyle name="_Multiple_Jazztel model 15-exhibits_Jazztel model 16DP3-Exhibits_FT-13Sept2001" xfId="723"/>
    <cellStyle name="_Multiple_Jazztel model 15-exhibits_Jazztel model 16DP3-Exhibits_FT-13Sept2001 2" xfId="8044"/>
    <cellStyle name="_Multiple_Jazztel model 15-exhibits_Jazztel model 16DP3-Exhibits_FT-13Sept2001 2 2" xfId="8045"/>
    <cellStyle name="_Multiple_Jazztel model 15-exhibits_Jazztel model 16DP3-Exhibits_FT-13Sept2001 2 2 2" xfId="8046"/>
    <cellStyle name="_Multiple_Jazztel model 15-exhibits_Jazztel model 16DP3-Exhibits_FT-13Sept2001 2 3" xfId="8047"/>
    <cellStyle name="_Multiple_Jazztel model 15-exhibits_Jazztel model 16DP3-Exhibits_FT-13Sept2001 3" xfId="8048"/>
    <cellStyle name="_Multiple_Jazztel model 15-exhibits_Jazztel model 16DP3-Exhibits_FT-13Sept2001 4" xfId="8049"/>
    <cellStyle name="_Multiple_Jazztel model 15-exhibits_Jazztel model 16DP3-Exhibits_ONO Valuation 28 November" xfId="724"/>
    <cellStyle name="_Multiple_Jazztel model 15-exhibits_Jazztel model 16DP3-Exhibits_ONO Valuation 28 November 2" xfId="8050"/>
    <cellStyle name="_Multiple_Jazztel model 15-exhibits_Jazztel model 16DP3-Exhibits_ONO Valuation 28 November 2 2" xfId="8051"/>
    <cellStyle name="_Multiple_Jazztel model 15-exhibits_Jazztel model 16DP3-Exhibits_ONO Valuation 28 November 2 2 2" xfId="8052"/>
    <cellStyle name="_Multiple_Jazztel model 15-exhibits_Jazztel model 16DP3-Exhibits_ONO Valuation 28 November 2 3" xfId="8053"/>
    <cellStyle name="_Multiple_Jazztel model 15-exhibits_Jazztel model 16DP3-Exhibits_ONO Valuation 28 November 3" xfId="8054"/>
    <cellStyle name="_Multiple_Jazztel model 15-exhibits_Jazztel model 16DP3-Exhibits_ONO Valuation 28 November 4" xfId="8055"/>
    <cellStyle name="_Multiple_Jazztel model 15-exhibits_Jazztel model 18DP-exhibits" xfId="725"/>
    <cellStyle name="_Multiple_Jazztel model 15-exhibits_Jazztel model 18DP-exhibits 2" xfId="8056"/>
    <cellStyle name="_Multiple_Jazztel model 15-exhibits_Jazztel model 18DP-exhibits 2 2" xfId="8057"/>
    <cellStyle name="_Multiple_Jazztel model 15-exhibits_Jazztel model 18DP-exhibits 2 2 2" xfId="8058"/>
    <cellStyle name="_Multiple_Jazztel model 15-exhibits_Jazztel model 18DP-exhibits 2 3" xfId="8059"/>
    <cellStyle name="_Multiple_Jazztel model 15-exhibits_Jazztel model 18DP-exhibits 3" xfId="8060"/>
    <cellStyle name="_Multiple_Jazztel model 15-exhibits_Jazztel model 18DP-exhibits 4" xfId="8061"/>
    <cellStyle name="_Multiple_Jazztel model 15-exhibits_Jazztel model 18DP-exhibits_FT-13Sept2001" xfId="726"/>
    <cellStyle name="_Multiple_Jazztel model 15-exhibits_Jazztel model 18DP-exhibits_FT-13Sept2001 2" xfId="8062"/>
    <cellStyle name="_Multiple_Jazztel model 15-exhibits_Jazztel model 18DP-exhibits_Orange-Mar01" xfId="727"/>
    <cellStyle name="_Multiple_Jazztel model 15-exhibits_Jazztel model 18DP-exhibits_Orange-Mar01 2" xfId="8063"/>
    <cellStyle name="_Multiple_Jazztel model 15-exhibits_Jazztel model 18DP-exhibits_Orange-Mar01 2 2" xfId="8064"/>
    <cellStyle name="_Multiple_Jazztel model 15-exhibits_Jazztel model 18DP-exhibits_Orange-Mar01 2 2 2" xfId="8065"/>
    <cellStyle name="_Multiple_Jazztel model 15-exhibits_Jazztel model 18DP-exhibits_Orange-Mar01 2 3" xfId="8066"/>
    <cellStyle name="_Multiple_Jazztel model 15-exhibits_Jazztel model 18DP-exhibits_Orange-Mar01 3" xfId="8067"/>
    <cellStyle name="_Multiple_Jazztel model 15-exhibits_Jazztel model 18DP-exhibits_Orange-Mar01 4" xfId="8068"/>
    <cellStyle name="_Multiple_Jazztel model 15-exhibits_Jazztel model 18DP-exhibits_Orange-May01" xfId="728"/>
    <cellStyle name="_Multiple_Jazztel model 15-exhibits_Jazztel model 18DP-exhibits_Orange-May01 2" xfId="8069"/>
    <cellStyle name="_Multiple_Jazztel model 15-exhibits_Jazztel model 18DP-exhibits_Orange-May01 2 2" xfId="8070"/>
    <cellStyle name="_Multiple_Jazztel model 15-exhibits_Jazztel model 18DP-exhibits_Orange-May01 2 2 2" xfId="8071"/>
    <cellStyle name="_Multiple_Jazztel model 15-exhibits_Jazztel model 18DP-exhibits_Orange-May01 2 3" xfId="8072"/>
    <cellStyle name="_Multiple_Jazztel model 15-exhibits_Jazztel model 18DP-exhibits_Orange-May01 3" xfId="8073"/>
    <cellStyle name="_Multiple_Jazztel model 15-exhibits_Jazztel model 18DP-exhibits_Orange-May01 4" xfId="8074"/>
    <cellStyle name="_Multiple_Jazztel model 15-exhibits_Jazztel model 18DP-exhibits_T_MOBIL2" xfId="729"/>
    <cellStyle name="_Multiple_Jazztel model 15-exhibits_Jazztel model 18DP-exhibits_T_MOBIL2 2" xfId="8075"/>
    <cellStyle name="_Multiple_Jazztel model 15-exhibits_Jazztel model 18DP-exhibits_T_MOBIL2_FT-13Sept2001" xfId="730"/>
    <cellStyle name="_Multiple_Jazztel model 15-exhibits_Jazztel model 18DP-exhibits_T_MOBIL2_FT-13Sept2001 2" xfId="8076"/>
    <cellStyle name="_Multiple_Jazztel model 15-exhibits_Jazztel model 18DP-exhibits_T_MOBIL2_Orange-May01" xfId="731"/>
    <cellStyle name="_Multiple_Jazztel model 15-exhibits_Jazztel model 18DP-exhibits_T_MOBIL2_Orange-May01 2" xfId="8077"/>
    <cellStyle name="_Multiple_Jazztel model 15-exhibits_Jazztel model 18DP-exhibits_TDC-EQUITY MODEL-Nov2001" xfId="732"/>
    <cellStyle name="_Multiple_Jazztel model 15-exhibits_Jazztel model 18DP-exhibits_TDC-EQUITY MODEL-Nov2001 2" xfId="8078"/>
    <cellStyle name="_Multiple_Jazztel model 15-exhibits_Jazztel model 18DP-exhibits_TDC-EQUITY MODEL-Nov2001 2 2" xfId="8079"/>
    <cellStyle name="_Multiple_Jazztel model 15-exhibits_Jazztel model 18DP-exhibits_TDC-EQUITY MODEL-Nov2001 2 2 2" xfId="8080"/>
    <cellStyle name="_Multiple_Jazztel model 15-exhibits_Jazztel model 18DP-exhibits_TDC-EQUITY MODEL-Nov2001 2 3" xfId="8081"/>
    <cellStyle name="_Multiple_Jazztel model 15-exhibits_Jazztel model 18DP-exhibits_TDC-EQUITY MODEL-Nov2001 3" xfId="8082"/>
    <cellStyle name="_Multiple_Jazztel model 15-exhibits_Jazztel model 18DP-exhibits_TDC-EQUITY MODEL-Nov2001 4" xfId="8083"/>
    <cellStyle name="_Multiple_Jazztel model 15-exhibits_Jazztel model 18DP-exhibits_TDC-GS-30Nov2001" xfId="733"/>
    <cellStyle name="_Multiple_Jazztel model 15-exhibits_Jazztel model 18DP-exhibits_TDC-GS-30Nov2001 2" xfId="8084"/>
    <cellStyle name="_Multiple_Jazztel model 15-exhibits_Jazztel model 18DP-exhibits_TDC-GS-30Nov2001 2 2" xfId="8085"/>
    <cellStyle name="_Multiple_Jazztel model 15-exhibits_Jazztel model 18DP-exhibits_TDC-GS-30Nov2001 2 2 2" xfId="8086"/>
    <cellStyle name="_Multiple_Jazztel model 15-exhibits_Jazztel model 18DP-exhibits_TDC-GS-30Nov2001 2 3" xfId="8087"/>
    <cellStyle name="_Multiple_Jazztel model 15-exhibits_Jazztel model 18DP-exhibits_TDC-GS-30Nov2001 3" xfId="8088"/>
    <cellStyle name="_Multiple_Jazztel model 15-exhibits_Jazztel model 18DP-exhibits_TDC-GS-30Nov2001 4" xfId="8089"/>
    <cellStyle name="_Multiple_Jazztel model 15-exhibits_Jazztel model 18DP-exhibits_TDC-Nov2001" xfId="734"/>
    <cellStyle name="_Multiple_Jazztel model 15-exhibits_Jazztel model 18DP-exhibits_TDC-Nov2001 2" xfId="8090"/>
    <cellStyle name="_Multiple_Jazztel model 15-exhibits_Jazztel model 18DP-exhibits_TDC-Nov2001 2 2" xfId="8091"/>
    <cellStyle name="_Multiple_Jazztel model 15-exhibits_Jazztel model 18DP-exhibits_TDC-Nov2001 2 2 2" xfId="8092"/>
    <cellStyle name="_Multiple_Jazztel model 15-exhibits_Jazztel model 18DP-exhibits_TDC-Nov2001 2 3" xfId="8093"/>
    <cellStyle name="_Multiple_Jazztel model 15-exhibits_Jazztel model 18DP-exhibits_TDC-Nov2001 3" xfId="8094"/>
    <cellStyle name="_Multiple_Jazztel model 15-exhibits_Jazztel model 18DP-exhibits_TDC-Nov2001 4" xfId="8095"/>
    <cellStyle name="_Multiple_Jazztel model 15-exhibits_Jazztel model 18DP-exhibits_TEF_Movile_Jan01" xfId="735"/>
    <cellStyle name="_Multiple_Jazztel model 15-exhibits_Jazztel model 18DP-exhibits_TEF_Movile_Jan01 2" xfId="8096"/>
    <cellStyle name="_Multiple_Jazztel model 15-exhibits_Jazztel model 18DP-exhibits_TEF_Movile_Jan01 2 2" xfId="8097"/>
    <cellStyle name="_Multiple_Jazztel model 15-exhibits_Jazztel model 18DP-exhibits_TEF_Movile_Jan01 2 2 2" xfId="8098"/>
    <cellStyle name="_Multiple_Jazztel model 15-exhibits_Jazztel model 18DP-exhibits_TEF_Movile_Jan01 2 3" xfId="8099"/>
    <cellStyle name="_Multiple_Jazztel model 15-exhibits_Jazztel model 18DP-exhibits_TEF_Movile_Jan01 3" xfId="8100"/>
    <cellStyle name="_Multiple_Jazztel model 15-exhibits_Jazztel model 18DP-exhibits_TEF_Movile_Jan01 4" xfId="8101"/>
    <cellStyle name="_Multiple_Jazztel model 15-exhibits_Jazztel model 18DP-exhibits_TEF_Movile_Jan01_Template Wacc" xfId="736"/>
    <cellStyle name="_Multiple_Jazztel model 15-exhibits_Jazztel model 18DP-exhibits_TEF_Movile_Jan01_Template Wacc 2" xfId="8102"/>
    <cellStyle name="_Multiple_Jazztel model 15-exhibits_Jazztel model 18DP-exhibits_TEF_Movile_Jan01_Template Wacc 2 2" xfId="8103"/>
    <cellStyle name="_Multiple_Jazztel model 15-exhibits_Jazztel model 18DP-exhibits_TEF_Movile_Jan01_Template Wacc 2 2 2" xfId="8104"/>
    <cellStyle name="_Multiple_Jazztel model 15-exhibits_Jazztel model 18DP-exhibits_TEF_Movile_Jan01_Template Wacc 2 3" xfId="8105"/>
    <cellStyle name="_Multiple_Jazztel model 15-exhibits_Jazztel model 18DP-exhibits_TEF_Movile_Jan01_Template Wacc 3" xfId="8106"/>
    <cellStyle name="_Multiple_Jazztel model 15-exhibits_Jazztel model 18DP-exhibits_TEF_Movile_Jan01_Template Wacc 4" xfId="8107"/>
    <cellStyle name="_Multiple_Jazztel model 15-exhibits_Jazztel model 18DP-exhibits_TEF_Movile_Mar01_new1" xfId="737"/>
    <cellStyle name="_Multiple_Jazztel model 15-exhibits_Jazztel model 18DP-exhibits_TEF_Movile_Mar01_new1 2" xfId="8108"/>
    <cellStyle name="_Multiple_Jazztel model 15-exhibits_Jazztel model 18DP-exhibits_TEF_Movile_Mar01_new1 2 2" xfId="8109"/>
    <cellStyle name="_Multiple_Jazztel model 15-exhibits_Jazztel model 18DP-exhibits_TEF_Movile_Mar01_new1 2 2 2" xfId="8110"/>
    <cellStyle name="_Multiple_Jazztel model 15-exhibits_Jazztel model 18DP-exhibits_TEF_Movile_Mar01_new1 2 3" xfId="8111"/>
    <cellStyle name="_Multiple_Jazztel model 15-exhibits_Jazztel model 18DP-exhibits_TEF_Movile_Mar01_new1 3" xfId="8112"/>
    <cellStyle name="_Multiple_Jazztel model 15-exhibits_Jazztel model 18DP-exhibits_TEF_Movile_Mar01_new1 4" xfId="8113"/>
    <cellStyle name="_Multiple_Jazztel model 15-exhibits_Jazztel model 18DP-exhibits_TEF_Movile_Mar01_new1_Template Wacc" xfId="738"/>
    <cellStyle name="_Multiple_Jazztel model 15-exhibits_Jazztel model 18DP-exhibits_TEF_Movile_Mar01_new1_Template Wacc 2" xfId="8114"/>
    <cellStyle name="_Multiple_Jazztel model 15-exhibits_Jazztel model 18DP-exhibits_TEF_Movile_Mar01_new1_Template Wacc 2 2" xfId="8115"/>
    <cellStyle name="_Multiple_Jazztel model 15-exhibits_Jazztel model 18DP-exhibits_TEF_Movile_Mar01_new1_Template Wacc 2 2 2" xfId="8116"/>
    <cellStyle name="_Multiple_Jazztel model 15-exhibits_Jazztel model 18DP-exhibits_TEF_Movile_Mar01_new1_Template Wacc 2 3" xfId="8117"/>
    <cellStyle name="_Multiple_Jazztel model 15-exhibits_Jazztel model 18DP-exhibits_TEF_Movile_Mar01_new1_Template Wacc 3" xfId="8118"/>
    <cellStyle name="_Multiple_Jazztel model 15-exhibits_Jazztel model 18DP-exhibits_TEF_Movile_Mar01_new1_Template Wacc 4" xfId="8119"/>
    <cellStyle name="_Multiple_Jazztel model 15-exhibits_Jazztel model 18DP-exhibits_TelenorInitiation-11Jan01" xfId="739"/>
    <cellStyle name="_Multiple_Jazztel model 15-exhibits_Jazztel model 18DP-exhibits_TelenorInitiation-11Jan01 2" xfId="8120"/>
    <cellStyle name="_Multiple_Jazztel model 15-exhibits_Jazztel model 18DP-exhibits_TelenorInitiation-11Jan01 2 2" xfId="8121"/>
    <cellStyle name="_Multiple_Jazztel model 15-exhibits_Jazztel model 18DP-exhibits_TelenorInitiation-11Jan01 2 2 2" xfId="8122"/>
    <cellStyle name="_Multiple_Jazztel model 15-exhibits_Jazztel model 18DP-exhibits_TelenorInitiation-11Jan01 2 3" xfId="8123"/>
    <cellStyle name="_Multiple_Jazztel model 15-exhibits_Jazztel model 18DP-exhibits_TelenorInitiation-11Jan01 3" xfId="8124"/>
    <cellStyle name="_Multiple_Jazztel model 15-exhibits_Jazztel model 18DP-exhibits_TelenorInitiation-11Jan01 4" xfId="8125"/>
    <cellStyle name="_Multiple_Jazztel model 15-exhibits_Jazztel model 18DP-exhibits_TelenorWIPFeb01" xfId="740"/>
    <cellStyle name="_Multiple_Jazztel model 15-exhibits_Jazztel model 18DP-exhibits_TelenorWIPFeb01 2" xfId="8126"/>
    <cellStyle name="_Multiple_Jazztel model 15-exhibits_Jazztel model 18DP-exhibits_TelenorWIPFeb01 2 2" xfId="8127"/>
    <cellStyle name="_Multiple_Jazztel model 15-exhibits_Jazztel model 18DP-exhibits_TelenorWIPFeb01 2 2 2" xfId="8128"/>
    <cellStyle name="_Multiple_Jazztel model 15-exhibits_Jazztel model 18DP-exhibits_TelenorWIPFeb01 2 3" xfId="8129"/>
    <cellStyle name="_Multiple_Jazztel model 15-exhibits_Jazztel model 18DP-exhibits_TelenorWIPFeb01 3" xfId="8130"/>
    <cellStyle name="_Multiple_Jazztel model 15-exhibits_Jazztel model 18DP-exhibits_TelenorWIPFeb01 4" xfId="8131"/>
    <cellStyle name="_Multiple_Jazztel model 15-exhibits_Jazztel model 18DP-exhibits_Telia-April01(new structure)" xfId="741"/>
    <cellStyle name="_Multiple_Jazztel model 15-exhibits_Jazztel model 18DP-exhibits_Telia-April01(new structure) 2" xfId="8132"/>
    <cellStyle name="_Multiple_Jazztel model 15-exhibits_Jazztel model 18DP-exhibits_Telia-April01(new structure) 2 2" xfId="8133"/>
    <cellStyle name="_Multiple_Jazztel model 15-exhibits_Jazztel model 18DP-exhibits_Telia-April01(new structure) 2 2 2" xfId="8134"/>
    <cellStyle name="_Multiple_Jazztel model 15-exhibits_Jazztel model 18DP-exhibits_Telia-April01(new structure) 2 3" xfId="8135"/>
    <cellStyle name="_Multiple_Jazztel model 15-exhibits_Jazztel model 18DP-exhibits_Telia-April01(new structure) 3" xfId="8136"/>
    <cellStyle name="_Multiple_Jazztel model 15-exhibits_Jazztel model 18DP-exhibits_Telia-April01(new structure) 4" xfId="8137"/>
    <cellStyle name="_Multiple_Jazztel model 15-exhibits_Jazztel1" xfId="742"/>
    <cellStyle name="_Multiple_Jazztel model 15-exhibits_Jazztel1 2" xfId="8138"/>
    <cellStyle name="_Multiple_Jazztel model 15-exhibits_Jazztel1_TDC-EQUITY MODEL-Nov2001" xfId="743"/>
    <cellStyle name="_Multiple_Jazztel model 15-exhibits_Jazztel1_TDC-EQUITY MODEL-Nov2001 2" xfId="8139"/>
    <cellStyle name="_Multiple_Jazztel model 15-exhibits_Jazztel1_TDC-EQUITY MODEL-Nov2001 2 2" xfId="8140"/>
    <cellStyle name="_Multiple_Jazztel model 15-exhibits_Jazztel1_TDC-EQUITY MODEL-Nov2001 2 2 2" xfId="8141"/>
    <cellStyle name="_Multiple_Jazztel model 15-exhibits_Jazztel1_TDC-EQUITY MODEL-Nov2001 2 3" xfId="8142"/>
    <cellStyle name="_Multiple_Jazztel model 15-exhibits_Jazztel1_TDC-EQUITY MODEL-Nov2001 3" xfId="8143"/>
    <cellStyle name="_Multiple_Jazztel model 15-exhibits_Jazztel1_TDC-EQUITY MODEL-Nov2001 4" xfId="8144"/>
    <cellStyle name="_Multiple_Jazztel model 15-exhibits_Jazztel1_TDC-GS-30Nov2001" xfId="744"/>
    <cellStyle name="_Multiple_Jazztel model 15-exhibits_Jazztel1_TDC-GS-30Nov2001 2" xfId="8145"/>
    <cellStyle name="_Multiple_Jazztel model 15-exhibits_Jazztel1_TDC-GS-30Nov2001 2 2" xfId="8146"/>
    <cellStyle name="_Multiple_Jazztel model 15-exhibits_Jazztel1_TDC-GS-30Nov2001 2 2 2" xfId="8147"/>
    <cellStyle name="_Multiple_Jazztel model 15-exhibits_Jazztel1_TDC-GS-30Nov2001 2 3" xfId="8148"/>
    <cellStyle name="_Multiple_Jazztel model 15-exhibits_Jazztel1_TDC-GS-30Nov2001 3" xfId="8149"/>
    <cellStyle name="_Multiple_Jazztel model 15-exhibits_Jazztel1_TDC-GS-30Nov2001 4" xfId="8150"/>
    <cellStyle name="_Multiple_Jazztel model 15-exhibits_Jazztel1_TDC-Nov2001" xfId="745"/>
    <cellStyle name="_Multiple_Jazztel model 15-exhibits_Jazztel1_TDC-Nov2001 2" xfId="8151"/>
    <cellStyle name="_Multiple_Jazztel model 15-exhibits_Jazztel1_TDC-Nov2001 2 2" xfId="8152"/>
    <cellStyle name="_Multiple_Jazztel model 15-exhibits_Jazztel1_TDC-Nov2001 2 2 2" xfId="8153"/>
    <cellStyle name="_Multiple_Jazztel model 15-exhibits_Jazztel1_TDC-Nov2001 2 3" xfId="8154"/>
    <cellStyle name="_Multiple_Jazztel model 15-exhibits_Jazztel1_TDC-Nov2001 3" xfId="8155"/>
    <cellStyle name="_Multiple_Jazztel model 15-exhibits_Jazztel1_TDC-Nov2001 4" xfId="8156"/>
    <cellStyle name="_Multiple_Jazztel model 15-exhibits_Jazztel1_TEF_Movile_Jan01" xfId="746"/>
    <cellStyle name="_Multiple_Jazztel model 15-exhibits_Jazztel1_TEF_Movile_Jan01 2" xfId="8157"/>
    <cellStyle name="_Multiple_Jazztel model 15-exhibits_Jazztel1_TEF_Movile_Jan01 2 2" xfId="8158"/>
    <cellStyle name="_Multiple_Jazztel model 15-exhibits_Jazztel1_TEF_Movile_Jan01 2 2 2" xfId="8159"/>
    <cellStyle name="_Multiple_Jazztel model 15-exhibits_Jazztel1_TEF_Movile_Jan01 2 3" xfId="8160"/>
    <cellStyle name="_Multiple_Jazztel model 15-exhibits_Jazztel1_TEF_Movile_Jan01 3" xfId="8161"/>
    <cellStyle name="_Multiple_Jazztel model 15-exhibits_Jazztel1_TEF_Movile_Jan01 4" xfId="8162"/>
    <cellStyle name="_Multiple_Jazztel model 15-exhibits_Jazztel1_TEF_Movile_Mar01_new1" xfId="747"/>
    <cellStyle name="_Multiple_Jazztel model 15-exhibits_Jazztel1_TEF_Movile_Mar01_new1 2" xfId="8163"/>
    <cellStyle name="_Multiple_Jazztel model 15-exhibits_Jazztel1_TEF_Movile_Mar01_new1 2 2" xfId="8164"/>
    <cellStyle name="_Multiple_Jazztel model 15-exhibits_Jazztel1_TEF_Movile_Mar01_new1 2 2 2" xfId="8165"/>
    <cellStyle name="_Multiple_Jazztel model 15-exhibits_Jazztel1_TEF_Movile_Mar01_new1 2 3" xfId="8166"/>
    <cellStyle name="_Multiple_Jazztel model 15-exhibits_Jazztel1_TEF_Movile_Mar01_new1 3" xfId="8167"/>
    <cellStyle name="_Multiple_Jazztel model 15-exhibits_Jazztel1_TEF_Movile_Mar01_new1 4" xfId="8168"/>
    <cellStyle name="_Multiple_Jazztel model 15-exhibits_Orange-Mar01" xfId="748"/>
    <cellStyle name="_Multiple_Jazztel model 15-exhibits_Orange-May01" xfId="749"/>
    <cellStyle name="_Multiple_Jazztel model 15-exhibits_Orange-May01 2" xfId="8169"/>
    <cellStyle name="_Multiple_Jazztel model 15-exhibits_Orange-May01_23 LBO Model" xfId="750"/>
    <cellStyle name="_Multiple_Jazztel model 15-exhibits_T_MOBIL2" xfId="751"/>
    <cellStyle name="_Multiple_Jazztel model 15-exhibits_T_MOBIL2 2" xfId="8170"/>
    <cellStyle name="_Multiple_Jazztel model 15-exhibits_TDC-EQUITY MODEL-Nov2001" xfId="752"/>
    <cellStyle name="_Multiple_Jazztel model 15-exhibits_TDC-GS-30Nov2001" xfId="753"/>
    <cellStyle name="_Multiple_Jazztel model 15-exhibits_TDC-Nov2001" xfId="754"/>
    <cellStyle name="_Multiple_Jazztel model 15-exhibits_TelenorInitiation-11Jan01" xfId="755"/>
    <cellStyle name="_Multiple_Jazztel model 15-exhibits_TelenorWIPFeb01" xfId="756"/>
    <cellStyle name="_Multiple_Jazztel model 15-exhibits_Telia-April01(new structure)" xfId="757"/>
    <cellStyle name="_Multiple_Jazztel model 15-exhibits_Telia-April01(new structure) 2" xfId="8171"/>
    <cellStyle name="_Multiple_Jazztel model 15-exhibits_Telia-April01(new structure) 2 2" xfId="8172"/>
    <cellStyle name="_Multiple_Jazztel model 15-exhibits_Telia-April01(new structure) 2 2 2" xfId="8173"/>
    <cellStyle name="_Multiple_Jazztel model 15-exhibits_Telia-April01(new structure) 2 3" xfId="8174"/>
    <cellStyle name="_Multiple_Jazztel model 15-exhibits_Telia-April01(new structure) 3" xfId="8175"/>
    <cellStyle name="_Multiple_Jazztel model 15-exhibits_Telia-April01(new structure) 4" xfId="8176"/>
    <cellStyle name="_Multiple_Jazztel model 15-exhibits-Friso2" xfId="758"/>
    <cellStyle name="_Multiple_Jazztel model 15-exhibits-Friso2 2" xfId="8177"/>
    <cellStyle name="_Multiple_Jazztel model 15-exhibits-Friso2_FT-13Sept2001" xfId="759"/>
    <cellStyle name="_Multiple_Jazztel model 15-exhibits-Friso2_FT-13Sept2001 2" xfId="8178"/>
    <cellStyle name="_Multiple_Jazztel model 15-exhibits-Friso2_Jazztel model 16DP3-Exhibits" xfId="760"/>
    <cellStyle name="_Multiple_Jazztel model 15-exhibits-Friso2_Jazztel model 16DP3-Exhibits 2" xfId="8179"/>
    <cellStyle name="_Multiple_Jazztel model 15-exhibits-Friso2_Jazztel model 16DP3-Exhibits 2 2" xfId="8180"/>
    <cellStyle name="_Multiple_Jazztel model 15-exhibits-Friso2_Jazztel model 16DP3-Exhibits 2 2 2" xfId="8181"/>
    <cellStyle name="_Multiple_Jazztel model 15-exhibits-Friso2_Jazztel model 16DP3-Exhibits 2 3" xfId="8182"/>
    <cellStyle name="_Multiple_Jazztel model 15-exhibits-Friso2_Jazztel model 16DP3-Exhibits 3" xfId="8183"/>
    <cellStyle name="_Multiple_Jazztel model 15-exhibits-Friso2_Jazztel model 16DP3-Exhibits 4" xfId="8184"/>
    <cellStyle name="_Multiple_Jazztel model 15-exhibits-Friso2_Jazztel model 16DP3-Exhibits_FT-13Sept2001" xfId="761"/>
    <cellStyle name="_Multiple_Jazztel model 15-exhibits-Friso2_Jazztel model 16DP3-Exhibits_FT-13Sept2001 2" xfId="8185"/>
    <cellStyle name="_Multiple_Jazztel model 15-exhibits-Friso2_Jazztel model 16DP3-Exhibits_FT-13Sept2001 2 2" xfId="8186"/>
    <cellStyle name="_Multiple_Jazztel model 15-exhibits-Friso2_Jazztel model 16DP3-Exhibits_FT-13Sept2001 2 2 2" xfId="8187"/>
    <cellStyle name="_Multiple_Jazztel model 15-exhibits-Friso2_Jazztel model 16DP3-Exhibits_FT-13Sept2001 2 3" xfId="8188"/>
    <cellStyle name="_Multiple_Jazztel model 15-exhibits-Friso2_Jazztel model 16DP3-Exhibits_FT-13Sept2001 3" xfId="8189"/>
    <cellStyle name="_Multiple_Jazztel model 15-exhibits-Friso2_Jazztel model 16DP3-Exhibits_FT-13Sept2001 4" xfId="8190"/>
    <cellStyle name="_Multiple_Jazztel model 15-exhibits-Friso2_Jazztel model 18DP-exhibits" xfId="762"/>
    <cellStyle name="_Multiple_Jazztel model 15-exhibits-Friso2_Jazztel model 18DP-exhibits 2" xfId="8191"/>
    <cellStyle name="_Multiple_Jazztel model 15-exhibits-Friso2_Jazztel model 18DP-exhibits 2 2" xfId="8192"/>
    <cellStyle name="_Multiple_Jazztel model 15-exhibits-Friso2_Jazztel model 18DP-exhibits 2 2 2" xfId="8193"/>
    <cellStyle name="_Multiple_Jazztel model 15-exhibits-Friso2_Jazztel model 18DP-exhibits 2 3" xfId="8194"/>
    <cellStyle name="_Multiple_Jazztel model 15-exhibits-Friso2_Jazztel model 18DP-exhibits 3" xfId="8195"/>
    <cellStyle name="_Multiple_Jazztel model 15-exhibits-Friso2_Jazztel model 18DP-exhibits 4" xfId="8196"/>
    <cellStyle name="_Multiple_Jazztel model 15-exhibits-Friso2_Jazztel model 18DP-exhibits_FT-13Sept2001" xfId="763"/>
    <cellStyle name="_Multiple_Jazztel model 15-exhibits-Friso2_Jazztel model 18DP-exhibits_FT-13Sept2001 2" xfId="8197"/>
    <cellStyle name="_Multiple_Jazztel model 15-exhibits-Friso2_Jazztel model 18DP-exhibits_Orange-Mar01" xfId="764"/>
    <cellStyle name="_Multiple_Jazztel model 15-exhibits-Friso2_Jazztel model 18DP-exhibits_Orange-Mar01 2" xfId="8198"/>
    <cellStyle name="_Multiple_Jazztel model 15-exhibits-Friso2_Jazztel model 18DP-exhibits_Orange-Mar01 2 2" xfId="8199"/>
    <cellStyle name="_Multiple_Jazztel model 15-exhibits-Friso2_Jazztel model 18DP-exhibits_Orange-Mar01 2 2 2" xfId="8200"/>
    <cellStyle name="_Multiple_Jazztel model 15-exhibits-Friso2_Jazztel model 18DP-exhibits_Orange-Mar01 2 3" xfId="8201"/>
    <cellStyle name="_Multiple_Jazztel model 15-exhibits-Friso2_Jazztel model 18DP-exhibits_Orange-Mar01 3" xfId="8202"/>
    <cellStyle name="_Multiple_Jazztel model 15-exhibits-Friso2_Jazztel model 18DP-exhibits_Orange-Mar01 4" xfId="8203"/>
    <cellStyle name="_Multiple_Jazztel model 15-exhibits-Friso2_Jazztel model 18DP-exhibits_Orange-May01" xfId="765"/>
    <cellStyle name="_Multiple_Jazztel model 15-exhibits-Friso2_Jazztel model 18DP-exhibits_Orange-May01 2" xfId="8204"/>
    <cellStyle name="_Multiple_Jazztel model 15-exhibits-Friso2_Jazztel model 18DP-exhibits_Orange-May01 2 2" xfId="8205"/>
    <cellStyle name="_Multiple_Jazztel model 15-exhibits-Friso2_Jazztel model 18DP-exhibits_Orange-May01 2 2 2" xfId="8206"/>
    <cellStyle name="_Multiple_Jazztel model 15-exhibits-Friso2_Jazztel model 18DP-exhibits_Orange-May01 2 3" xfId="8207"/>
    <cellStyle name="_Multiple_Jazztel model 15-exhibits-Friso2_Jazztel model 18DP-exhibits_Orange-May01 3" xfId="8208"/>
    <cellStyle name="_Multiple_Jazztel model 15-exhibits-Friso2_Jazztel model 18DP-exhibits_Orange-May01 4" xfId="8209"/>
    <cellStyle name="_Multiple_Jazztel model 15-exhibits-Friso2_Jazztel model 18DP-exhibits_T_MOBIL2" xfId="766"/>
    <cellStyle name="_Multiple_Jazztel model 15-exhibits-Friso2_Jazztel model 18DP-exhibits_T_MOBIL2 2" xfId="8210"/>
    <cellStyle name="_Multiple_Jazztel model 15-exhibits-Friso2_Jazztel model 18DP-exhibits_T_MOBIL2_FT-13Sept2001" xfId="767"/>
    <cellStyle name="_Multiple_Jazztel model 15-exhibits-Friso2_Jazztel model 18DP-exhibits_T_MOBIL2_FT-13Sept2001 2" xfId="8211"/>
    <cellStyle name="_Multiple_Jazztel model 15-exhibits-Friso2_Jazztel model 18DP-exhibits_T_MOBIL2_Orange-May01" xfId="768"/>
    <cellStyle name="_Multiple_Jazztel model 15-exhibits-Friso2_Jazztel model 18DP-exhibits_T_MOBIL2_Orange-May01 2" xfId="8212"/>
    <cellStyle name="_Multiple_Jazztel model 15-exhibits-Friso2_Jazztel model 18DP-exhibits_TDC-EQUITY MODEL-Nov2001" xfId="769"/>
    <cellStyle name="_Multiple_Jazztel model 15-exhibits-Friso2_Jazztel model 18DP-exhibits_TDC-EQUITY MODEL-Nov2001 2" xfId="8213"/>
    <cellStyle name="_Multiple_Jazztel model 15-exhibits-Friso2_Jazztel model 18DP-exhibits_TDC-EQUITY MODEL-Nov2001 2 2" xfId="8214"/>
    <cellStyle name="_Multiple_Jazztel model 15-exhibits-Friso2_Jazztel model 18DP-exhibits_TDC-EQUITY MODEL-Nov2001 2 2 2" xfId="8215"/>
    <cellStyle name="_Multiple_Jazztel model 15-exhibits-Friso2_Jazztel model 18DP-exhibits_TDC-EQUITY MODEL-Nov2001 2 3" xfId="8216"/>
    <cellStyle name="_Multiple_Jazztel model 15-exhibits-Friso2_Jazztel model 18DP-exhibits_TDC-EQUITY MODEL-Nov2001 3" xfId="8217"/>
    <cellStyle name="_Multiple_Jazztel model 15-exhibits-Friso2_Jazztel model 18DP-exhibits_TDC-EQUITY MODEL-Nov2001 4" xfId="8218"/>
    <cellStyle name="_Multiple_Jazztel model 15-exhibits-Friso2_Jazztel model 18DP-exhibits_TDC-GS-30Nov2001" xfId="770"/>
    <cellStyle name="_Multiple_Jazztel model 15-exhibits-Friso2_Jazztel model 18DP-exhibits_TDC-GS-30Nov2001 2" xfId="8219"/>
    <cellStyle name="_Multiple_Jazztel model 15-exhibits-Friso2_Jazztel model 18DP-exhibits_TDC-GS-30Nov2001 2 2" xfId="8220"/>
    <cellStyle name="_Multiple_Jazztel model 15-exhibits-Friso2_Jazztel model 18DP-exhibits_TDC-GS-30Nov2001 2 2 2" xfId="8221"/>
    <cellStyle name="_Multiple_Jazztel model 15-exhibits-Friso2_Jazztel model 18DP-exhibits_TDC-GS-30Nov2001 2 3" xfId="8222"/>
    <cellStyle name="_Multiple_Jazztel model 15-exhibits-Friso2_Jazztel model 18DP-exhibits_TDC-GS-30Nov2001 3" xfId="8223"/>
    <cellStyle name="_Multiple_Jazztel model 15-exhibits-Friso2_Jazztel model 18DP-exhibits_TDC-GS-30Nov2001 4" xfId="8224"/>
    <cellStyle name="_Multiple_Jazztel model 15-exhibits-Friso2_Jazztel model 18DP-exhibits_TDC-Nov2001" xfId="771"/>
    <cellStyle name="_Multiple_Jazztel model 15-exhibits-Friso2_Jazztel model 18DP-exhibits_TDC-Nov2001 2" xfId="8225"/>
    <cellStyle name="_Multiple_Jazztel model 15-exhibits-Friso2_Jazztel model 18DP-exhibits_TDC-Nov2001 2 2" xfId="8226"/>
    <cellStyle name="_Multiple_Jazztel model 15-exhibits-Friso2_Jazztel model 18DP-exhibits_TDC-Nov2001 2 2 2" xfId="8227"/>
    <cellStyle name="_Multiple_Jazztel model 15-exhibits-Friso2_Jazztel model 18DP-exhibits_TDC-Nov2001 2 3" xfId="8228"/>
    <cellStyle name="_Multiple_Jazztel model 15-exhibits-Friso2_Jazztel model 18DP-exhibits_TDC-Nov2001 3" xfId="8229"/>
    <cellStyle name="_Multiple_Jazztel model 15-exhibits-Friso2_Jazztel model 18DP-exhibits_TDC-Nov2001 4" xfId="8230"/>
    <cellStyle name="_Multiple_Jazztel model 15-exhibits-Friso2_Jazztel model 18DP-exhibits_TEF_Movile_Jan01" xfId="772"/>
    <cellStyle name="_Multiple_Jazztel model 15-exhibits-Friso2_Jazztel model 18DP-exhibits_TEF_Movile_Jan01 2" xfId="8231"/>
    <cellStyle name="_Multiple_Jazztel model 15-exhibits-Friso2_Jazztel model 18DP-exhibits_TEF_Movile_Jan01 2 2" xfId="8232"/>
    <cellStyle name="_Multiple_Jazztel model 15-exhibits-Friso2_Jazztel model 18DP-exhibits_TEF_Movile_Jan01 2 2 2" xfId="8233"/>
    <cellStyle name="_Multiple_Jazztel model 15-exhibits-Friso2_Jazztel model 18DP-exhibits_TEF_Movile_Jan01 2 3" xfId="8234"/>
    <cellStyle name="_Multiple_Jazztel model 15-exhibits-Friso2_Jazztel model 18DP-exhibits_TEF_Movile_Jan01 3" xfId="8235"/>
    <cellStyle name="_Multiple_Jazztel model 15-exhibits-Friso2_Jazztel model 18DP-exhibits_TEF_Movile_Jan01 4" xfId="8236"/>
    <cellStyle name="_Multiple_Jazztel model 15-exhibits-Friso2_Jazztel model 18DP-exhibits_TEF_Movile_Jan01_Template Wacc" xfId="773"/>
    <cellStyle name="_Multiple_Jazztel model 15-exhibits-Friso2_Jazztel model 18DP-exhibits_TEF_Movile_Jan01_Template Wacc 2" xfId="8237"/>
    <cellStyle name="_Multiple_Jazztel model 15-exhibits-Friso2_Jazztel model 18DP-exhibits_TEF_Movile_Jan01_Template Wacc 2 2" xfId="8238"/>
    <cellStyle name="_Multiple_Jazztel model 15-exhibits-Friso2_Jazztel model 18DP-exhibits_TEF_Movile_Jan01_Template Wacc 2 2 2" xfId="8239"/>
    <cellStyle name="_Multiple_Jazztel model 15-exhibits-Friso2_Jazztel model 18DP-exhibits_TEF_Movile_Jan01_Template Wacc 2 3" xfId="8240"/>
    <cellStyle name="_Multiple_Jazztel model 15-exhibits-Friso2_Jazztel model 18DP-exhibits_TEF_Movile_Jan01_Template Wacc 3" xfId="8241"/>
    <cellStyle name="_Multiple_Jazztel model 15-exhibits-Friso2_Jazztel model 18DP-exhibits_TEF_Movile_Jan01_Template Wacc 4" xfId="8242"/>
    <cellStyle name="_Multiple_Jazztel model 15-exhibits-Friso2_Jazztel model 18DP-exhibits_TEF_Movile_Mar01_new1" xfId="774"/>
    <cellStyle name="_Multiple_Jazztel model 15-exhibits-Friso2_Jazztel model 18DP-exhibits_TEF_Movile_Mar01_new1 2" xfId="8243"/>
    <cellStyle name="_Multiple_Jazztel model 15-exhibits-Friso2_Jazztel model 18DP-exhibits_TEF_Movile_Mar01_new1 2 2" xfId="8244"/>
    <cellStyle name="_Multiple_Jazztel model 15-exhibits-Friso2_Jazztel model 18DP-exhibits_TEF_Movile_Mar01_new1 2 2 2" xfId="8245"/>
    <cellStyle name="_Multiple_Jazztel model 15-exhibits-Friso2_Jazztel model 18DP-exhibits_TEF_Movile_Mar01_new1 2 3" xfId="8246"/>
    <cellStyle name="_Multiple_Jazztel model 15-exhibits-Friso2_Jazztel model 18DP-exhibits_TEF_Movile_Mar01_new1 3" xfId="8247"/>
    <cellStyle name="_Multiple_Jazztel model 15-exhibits-Friso2_Jazztel model 18DP-exhibits_TEF_Movile_Mar01_new1 4" xfId="8248"/>
    <cellStyle name="_Multiple_Jazztel model 15-exhibits-Friso2_Jazztel model 18DP-exhibits_TEF_Movile_Mar01_new1_Template Wacc" xfId="775"/>
    <cellStyle name="_Multiple_Jazztel model 15-exhibits-Friso2_Jazztel model 18DP-exhibits_TEF_Movile_Mar01_new1_Template Wacc 2" xfId="8249"/>
    <cellStyle name="_Multiple_Jazztel model 15-exhibits-Friso2_Jazztel model 18DP-exhibits_TEF_Movile_Mar01_new1_Template Wacc 2 2" xfId="8250"/>
    <cellStyle name="_Multiple_Jazztel model 15-exhibits-Friso2_Jazztel model 18DP-exhibits_TEF_Movile_Mar01_new1_Template Wacc 2 2 2" xfId="8251"/>
    <cellStyle name="_Multiple_Jazztel model 15-exhibits-Friso2_Jazztel model 18DP-exhibits_TEF_Movile_Mar01_new1_Template Wacc 2 3" xfId="8252"/>
    <cellStyle name="_Multiple_Jazztel model 15-exhibits-Friso2_Jazztel model 18DP-exhibits_TEF_Movile_Mar01_new1_Template Wacc 3" xfId="8253"/>
    <cellStyle name="_Multiple_Jazztel model 15-exhibits-Friso2_Jazztel model 18DP-exhibits_TEF_Movile_Mar01_new1_Template Wacc 4" xfId="8254"/>
    <cellStyle name="_Multiple_Jazztel model 15-exhibits-Friso2_Jazztel model 18DP-exhibits_TelenorInitiation-11Jan01" xfId="776"/>
    <cellStyle name="_Multiple_Jazztel model 15-exhibits-Friso2_Jazztel model 18DP-exhibits_TelenorInitiation-11Jan01 2" xfId="8255"/>
    <cellStyle name="_Multiple_Jazztel model 15-exhibits-Friso2_Jazztel model 18DP-exhibits_TelenorInitiation-11Jan01 2 2" xfId="8256"/>
    <cellStyle name="_Multiple_Jazztel model 15-exhibits-Friso2_Jazztel model 18DP-exhibits_TelenorInitiation-11Jan01 2 2 2" xfId="8257"/>
    <cellStyle name="_Multiple_Jazztel model 15-exhibits-Friso2_Jazztel model 18DP-exhibits_TelenorInitiation-11Jan01 2 3" xfId="8258"/>
    <cellStyle name="_Multiple_Jazztel model 15-exhibits-Friso2_Jazztel model 18DP-exhibits_TelenorInitiation-11Jan01 3" xfId="8259"/>
    <cellStyle name="_Multiple_Jazztel model 15-exhibits-Friso2_Jazztel model 18DP-exhibits_TelenorInitiation-11Jan01 4" xfId="8260"/>
    <cellStyle name="_Multiple_Jazztel model 15-exhibits-Friso2_Jazztel model 18DP-exhibits_TelenorWIPFeb01" xfId="777"/>
    <cellStyle name="_Multiple_Jazztel model 15-exhibits-Friso2_Jazztel model 18DP-exhibits_TelenorWIPFeb01 2" xfId="8261"/>
    <cellStyle name="_Multiple_Jazztel model 15-exhibits-Friso2_Jazztel model 18DP-exhibits_TelenorWIPFeb01 2 2" xfId="8262"/>
    <cellStyle name="_Multiple_Jazztel model 15-exhibits-Friso2_Jazztel model 18DP-exhibits_TelenorWIPFeb01 2 2 2" xfId="8263"/>
    <cellStyle name="_Multiple_Jazztel model 15-exhibits-Friso2_Jazztel model 18DP-exhibits_TelenorWIPFeb01 2 3" xfId="8264"/>
    <cellStyle name="_Multiple_Jazztel model 15-exhibits-Friso2_Jazztel model 18DP-exhibits_TelenorWIPFeb01 3" xfId="8265"/>
    <cellStyle name="_Multiple_Jazztel model 15-exhibits-Friso2_Jazztel model 18DP-exhibits_TelenorWIPFeb01 4" xfId="8266"/>
    <cellStyle name="_Multiple_Jazztel model 15-exhibits-Friso2_Jazztel model 18DP-exhibits_Telia-April01(new structure)" xfId="778"/>
    <cellStyle name="_Multiple_Jazztel model 15-exhibits-Friso2_Jazztel model 18DP-exhibits_Telia-April01(new structure) 2" xfId="8267"/>
    <cellStyle name="_Multiple_Jazztel model 15-exhibits-Friso2_Jazztel model 18DP-exhibits_Telia-April01(new structure) 2 2" xfId="8268"/>
    <cellStyle name="_Multiple_Jazztel model 15-exhibits-Friso2_Jazztel model 18DP-exhibits_Telia-April01(new structure) 2 2 2" xfId="8269"/>
    <cellStyle name="_Multiple_Jazztel model 15-exhibits-Friso2_Jazztel model 18DP-exhibits_Telia-April01(new structure) 2 3" xfId="8270"/>
    <cellStyle name="_Multiple_Jazztel model 15-exhibits-Friso2_Jazztel model 18DP-exhibits_Telia-April01(new structure) 3" xfId="8271"/>
    <cellStyle name="_Multiple_Jazztel model 15-exhibits-Friso2_Jazztel model 18DP-exhibits_Telia-April01(new structure) 4" xfId="8272"/>
    <cellStyle name="_Multiple_Jazztel model 15-exhibits-Friso2_Jazztel1" xfId="779"/>
    <cellStyle name="_Multiple_Jazztel model 15-exhibits-Friso2_Jazztel1 2" xfId="8273"/>
    <cellStyle name="_Multiple_Jazztel model 15-exhibits-Friso2_Jazztel1_TDC-EQUITY MODEL-Nov2001" xfId="780"/>
    <cellStyle name="_Multiple_Jazztel model 15-exhibits-Friso2_Jazztel1_TDC-EQUITY MODEL-Nov2001 2" xfId="8274"/>
    <cellStyle name="_Multiple_Jazztel model 15-exhibits-Friso2_Jazztel1_TDC-EQUITY MODEL-Nov2001 2 2" xfId="8275"/>
    <cellStyle name="_Multiple_Jazztel model 15-exhibits-Friso2_Jazztel1_TDC-EQUITY MODEL-Nov2001 2 2 2" xfId="8276"/>
    <cellStyle name="_Multiple_Jazztel model 15-exhibits-Friso2_Jazztel1_TDC-EQUITY MODEL-Nov2001 2 3" xfId="8277"/>
    <cellStyle name="_Multiple_Jazztel model 15-exhibits-Friso2_Jazztel1_TDC-EQUITY MODEL-Nov2001 3" xfId="8278"/>
    <cellStyle name="_Multiple_Jazztel model 15-exhibits-Friso2_Jazztel1_TDC-EQUITY MODEL-Nov2001 4" xfId="8279"/>
    <cellStyle name="_Multiple_Jazztel model 15-exhibits-Friso2_Jazztel1_TDC-GS-30Nov2001" xfId="781"/>
    <cellStyle name="_Multiple_Jazztel model 15-exhibits-Friso2_Jazztel1_TDC-GS-30Nov2001 2" xfId="8280"/>
    <cellStyle name="_Multiple_Jazztel model 15-exhibits-Friso2_Jazztel1_TDC-GS-30Nov2001 2 2" xfId="8281"/>
    <cellStyle name="_Multiple_Jazztel model 15-exhibits-Friso2_Jazztel1_TDC-GS-30Nov2001 2 2 2" xfId="8282"/>
    <cellStyle name="_Multiple_Jazztel model 15-exhibits-Friso2_Jazztel1_TDC-GS-30Nov2001 2 3" xfId="8283"/>
    <cellStyle name="_Multiple_Jazztel model 15-exhibits-Friso2_Jazztel1_TDC-GS-30Nov2001 3" xfId="8284"/>
    <cellStyle name="_Multiple_Jazztel model 15-exhibits-Friso2_Jazztel1_TDC-GS-30Nov2001 4" xfId="8285"/>
    <cellStyle name="_Multiple_Jazztel model 15-exhibits-Friso2_Jazztel1_TDC-Nov2001" xfId="782"/>
    <cellStyle name="_Multiple_Jazztel model 15-exhibits-Friso2_Jazztel1_TDC-Nov2001 2" xfId="8286"/>
    <cellStyle name="_Multiple_Jazztel model 15-exhibits-Friso2_Jazztel1_TDC-Nov2001 2 2" xfId="8287"/>
    <cellStyle name="_Multiple_Jazztel model 15-exhibits-Friso2_Jazztel1_TDC-Nov2001 2 2 2" xfId="8288"/>
    <cellStyle name="_Multiple_Jazztel model 15-exhibits-Friso2_Jazztel1_TDC-Nov2001 2 3" xfId="8289"/>
    <cellStyle name="_Multiple_Jazztel model 15-exhibits-Friso2_Jazztel1_TDC-Nov2001 3" xfId="8290"/>
    <cellStyle name="_Multiple_Jazztel model 15-exhibits-Friso2_Jazztel1_TDC-Nov2001 4" xfId="8291"/>
    <cellStyle name="_Multiple_Jazztel model 15-exhibits-Friso2_Jazztel1_TEF_Movile_Jan01" xfId="783"/>
    <cellStyle name="_Multiple_Jazztel model 15-exhibits-Friso2_Jazztel1_TEF_Movile_Jan01 2" xfId="8292"/>
    <cellStyle name="_Multiple_Jazztel model 15-exhibits-Friso2_Jazztel1_TEF_Movile_Jan01 2 2" xfId="8293"/>
    <cellStyle name="_Multiple_Jazztel model 15-exhibits-Friso2_Jazztel1_TEF_Movile_Jan01 2 2 2" xfId="8294"/>
    <cellStyle name="_Multiple_Jazztel model 15-exhibits-Friso2_Jazztel1_TEF_Movile_Jan01 2 3" xfId="8295"/>
    <cellStyle name="_Multiple_Jazztel model 15-exhibits-Friso2_Jazztel1_TEF_Movile_Jan01 3" xfId="8296"/>
    <cellStyle name="_Multiple_Jazztel model 15-exhibits-Friso2_Jazztel1_TEF_Movile_Jan01 4" xfId="8297"/>
    <cellStyle name="_Multiple_Jazztel model 15-exhibits-Friso2_Jazztel1_TEF_Movile_Mar01_new1" xfId="784"/>
    <cellStyle name="_Multiple_Jazztel model 15-exhibits-Friso2_Jazztel1_TEF_Movile_Mar01_new1 2" xfId="8298"/>
    <cellStyle name="_Multiple_Jazztel model 15-exhibits-Friso2_Jazztel1_TEF_Movile_Mar01_new1 2 2" xfId="8299"/>
    <cellStyle name="_Multiple_Jazztel model 15-exhibits-Friso2_Jazztel1_TEF_Movile_Mar01_new1 2 2 2" xfId="8300"/>
    <cellStyle name="_Multiple_Jazztel model 15-exhibits-Friso2_Jazztel1_TEF_Movile_Mar01_new1 2 3" xfId="8301"/>
    <cellStyle name="_Multiple_Jazztel model 15-exhibits-Friso2_Jazztel1_TEF_Movile_Mar01_new1 3" xfId="8302"/>
    <cellStyle name="_Multiple_Jazztel model 15-exhibits-Friso2_Jazztel1_TEF_Movile_Mar01_new1 4" xfId="8303"/>
    <cellStyle name="_Multiple_Jazztel model 15-exhibits-Friso2_Orange-Mar01" xfId="785"/>
    <cellStyle name="_Multiple_Jazztel model 15-exhibits-Friso2_Orange-May01" xfId="786"/>
    <cellStyle name="_Multiple_Jazztel model 15-exhibits-Friso2_Orange-May01 2" xfId="8304"/>
    <cellStyle name="_Multiple_Jazztel model 15-exhibits-Friso2_Orange-May01_23 LBO Model" xfId="787"/>
    <cellStyle name="_Multiple_Jazztel model 15-exhibits-Friso2_T_MOBIL2" xfId="788"/>
    <cellStyle name="_Multiple_Jazztel model 15-exhibits-Friso2_T_MOBIL2 2" xfId="8305"/>
    <cellStyle name="_Multiple_Jazztel model 15-exhibits-Friso2_TDC-EQUITY MODEL-Nov2001" xfId="789"/>
    <cellStyle name="_Multiple_Jazztel model 15-exhibits-Friso2_TDC-GS-30Nov2001" xfId="790"/>
    <cellStyle name="_Multiple_Jazztel model 15-exhibits-Friso2_TDC-Nov2001" xfId="791"/>
    <cellStyle name="_Multiple_Jazztel model 15-exhibits-Friso2_TelenorInitiation-11Jan01" xfId="792"/>
    <cellStyle name="_Multiple_Jazztel model 15-exhibits-Friso2_TelenorWIPFeb01" xfId="793"/>
    <cellStyle name="_Multiple_Jazztel model 15-exhibits-Friso2_Telia-April01(new structure)" xfId="794"/>
    <cellStyle name="_Multiple_Jazztel model 15-exhibits-Friso2_Telia-April01(new structure) 2" xfId="8306"/>
    <cellStyle name="_Multiple_Jazztel model 15-exhibits-Friso2_Telia-April01(new structure) 2 2" xfId="8307"/>
    <cellStyle name="_Multiple_Jazztel model 15-exhibits-Friso2_Telia-April01(new structure) 2 2 2" xfId="8308"/>
    <cellStyle name="_Multiple_Jazztel model 15-exhibits-Friso2_Telia-April01(new structure) 2 3" xfId="8309"/>
    <cellStyle name="_Multiple_Jazztel model 15-exhibits-Friso2_Telia-April01(new structure) 3" xfId="8310"/>
    <cellStyle name="_Multiple_Jazztel model 15-exhibits-Friso2_Telia-April01(new structure) 4" xfId="8311"/>
    <cellStyle name="_Multiple_Jazztel model 16DP2-Exhibits" xfId="795"/>
    <cellStyle name="_Multiple_Jazztel model 16DP2-Exhibits 2" xfId="8312"/>
    <cellStyle name="_Multiple_Jazztel model 16DP2-Exhibits 2 2" xfId="8313"/>
    <cellStyle name="_Multiple_Jazztel model 16DP2-Exhibits 2 2 2" xfId="8314"/>
    <cellStyle name="_Multiple_Jazztel model 16DP2-Exhibits 2 3" xfId="8315"/>
    <cellStyle name="_Multiple_Jazztel model 16DP2-Exhibits 3" xfId="8316"/>
    <cellStyle name="_Multiple_Jazztel model 16DP2-Exhibits 4" xfId="8317"/>
    <cellStyle name="_Multiple_Jazztel model 16DP2-Exhibits_FT-13Sept2001" xfId="796"/>
    <cellStyle name="_Multiple_Jazztel model 16DP2-Exhibits_FT-13Sept2001 2" xfId="8318"/>
    <cellStyle name="_Multiple_Jazztel model 16DP2-Exhibits_FT-13Sept2001 2 2" xfId="8319"/>
    <cellStyle name="_Multiple_Jazztel model 16DP2-Exhibits_FT-13Sept2001 2 2 2" xfId="8320"/>
    <cellStyle name="_Multiple_Jazztel model 16DP2-Exhibits_FT-13Sept2001 2 3" xfId="8321"/>
    <cellStyle name="_Multiple_Jazztel model 16DP2-Exhibits_FT-13Sept2001 3" xfId="8322"/>
    <cellStyle name="_Multiple_Jazztel model 16DP2-Exhibits_FT-13Sept2001 4" xfId="8323"/>
    <cellStyle name="_Multiple_Jazztel model 16DP2-Exhibits_Orange-Mar01" xfId="797"/>
    <cellStyle name="_Multiple_Jazztel model 16DP2-Exhibits_Orange-Mar01 2" xfId="8324"/>
    <cellStyle name="_Multiple_Jazztel model 16DP2-Exhibits_Orange-Mar01 2 2" xfId="8325"/>
    <cellStyle name="_Multiple_Jazztel model 16DP2-Exhibits_Orange-Mar01 2 2 2" xfId="8326"/>
    <cellStyle name="_Multiple_Jazztel model 16DP2-Exhibits_Orange-Mar01 2 3" xfId="8327"/>
    <cellStyle name="_Multiple_Jazztel model 16DP2-Exhibits_Orange-Mar01 3" xfId="8328"/>
    <cellStyle name="_Multiple_Jazztel model 16DP2-Exhibits_Orange-Mar01 4" xfId="8329"/>
    <cellStyle name="_Multiple_Jazztel model 16DP2-Exhibits_Orange-May01" xfId="798"/>
    <cellStyle name="_Multiple_Jazztel model 16DP2-Exhibits_Orange-May01 2" xfId="8330"/>
    <cellStyle name="_Multiple_Jazztel model 16DP2-Exhibits_Orange-May01 2 2" xfId="8331"/>
    <cellStyle name="_Multiple_Jazztel model 16DP2-Exhibits_Orange-May01 2 2 2" xfId="8332"/>
    <cellStyle name="_Multiple_Jazztel model 16DP2-Exhibits_Orange-May01 2 3" xfId="8333"/>
    <cellStyle name="_Multiple_Jazztel model 16DP2-Exhibits_Orange-May01 3" xfId="8334"/>
    <cellStyle name="_Multiple_Jazztel model 16DP2-Exhibits_Orange-May01 4" xfId="8335"/>
    <cellStyle name="_Multiple_Jazztel model 16DP2-Exhibits_T_MOBIL2" xfId="799"/>
    <cellStyle name="_Multiple_Jazztel model 16DP2-Exhibits_T_MOBIL2 2" xfId="8336"/>
    <cellStyle name="_Multiple_Jazztel model 16DP2-Exhibits_T_MOBIL2 2 2" xfId="8337"/>
    <cellStyle name="_Multiple_Jazztel model 16DP2-Exhibits_T_MOBIL2 2 2 2" xfId="8338"/>
    <cellStyle name="_Multiple_Jazztel model 16DP2-Exhibits_T_MOBIL2 2 3" xfId="8339"/>
    <cellStyle name="_Multiple_Jazztel model 16DP2-Exhibits_T_MOBIL2 3" xfId="8340"/>
    <cellStyle name="_Multiple_Jazztel model 16DP2-Exhibits_T_MOBIL2 4" xfId="8341"/>
    <cellStyle name="_Multiple_Jazztel model 16DP2-Exhibits_TEF_Movile_Jan01" xfId="800"/>
    <cellStyle name="_Multiple_Jazztel model 16DP2-Exhibits_TEF_Movile_Jan01 2" xfId="8342"/>
    <cellStyle name="_Multiple_Jazztel model 16DP2-Exhibits_TEF_Movile_Jan01 2 2" xfId="8343"/>
    <cellStyle name="_Multiple_Jazztel model 16DP2-Exhibits_TEF_Movile_Jan01 2 2 2" xfId="8344"/>
    <cellStyle name="_Multiple_Jazztel model 16DP2-Exhibits_TEF_Movile_Jan01 2 3" xfId="8345"/>
    <cellStyle name="_Multiple_Jazztel model 16DP2-Exhibits_TEF_Movile_Jan01 3" xfId="8346"/>
    <cellStyle name="_Multiple_Jazztel model 16DP2-Exhibits_TEF_Movile_Jan01 4" xfId="8347"/>
    <cellStyle name="_Multiple_Jazztel model 16DP2-Exhibits_TEF_Movile_Mar01_new1" xfId="801"/>
    <cellStyle name="_Multiple_Jazztel model 16DP2-Exhibits_TEF_Movile_Mar01_new1 2" xfId="8348"/>
    <cellStyle name="_Multiple_Jazztel model 16DP2-Exhibits_TEF_Movile_Mar01_new1 2 2" xfId="8349"/>
    <cellStyle name="_Multiple_Jazztel model 16DP2-Exhibits_TEF_Movile_Mar01_new1 2 2 2" xfId="8350"/>
    <cellStyle name="_Multiple_Jazztel model 16DP2-Exhibits_TEF_Movile_Mar01_new1 2 3" xfId="8351"/>
    <cellStyle name="_Multiple_Jazztel model 16DP2-Exhibits_TEF_Movile_Mar01_new1 3" xfId="8352"/>
    <cellStyle name="_Multiple_Jazztel model 16DP2-Exhibits_TEF_Movile_Mar01_new1 4" xfId="8353"/>
    <cellStyle name="_Multiple_Jazztel model 16DP2-Exhibits_TelenorInitiation-11Jan01" xfId="802"/>
    <cellStyle name="_Multiple_Jazztel model 16DP2-Exhibits_TelenorInitiation-11Jan01 2" xfId="8354"/>
    <cellStyle name="_Multiple_Jazztel model 16DP2-Exhibits_TelenorInitiation-11Jan01 2 2" xfId="8355"/>
    <cellStyle name="_Multiple_Jazztel model 16DP2-Exhibits_TelenorInitiation-11Jan01 2 2 2" xfId="8356"/>
    <cellStyle name="_Multiple_Jazztel model 16DP2-Exhibits_TelenorInitiation-11Jan01 2 3" xfId="8357"/>
    <cellStyle name="_Multiple_Jazztel model 16DP2-Exhibits_TelenorInitiation-11Jan01 3" xfId="8358"/>
    <cellStyle name="_Multiple_Jazztel model 16DP2-Exhibits_TelenorInitiation-11Jan01 4" xfId="8359"/>
    <cellStyle name="_Multiple_Jazztel model 16DP2-Exhibits_TelenorWIPFeb01" xfId="803"/>
    <cellStyle name="_Multiple_Jazztel model 16DP2-Exhibits_TelenorWIPFeb01 2" xfId="8360"/>
    <cellStyle name="_Multiple_Jazztel model 16DP2-Exhibits_TelenorWIPFeb01 2 2" xfId="8361"/>
    <cellStyle name="_Multiple_Jazztel model 16DP2-Exhibits_TelenorWIPFeb01 2 2 2" xfId="8362"/>
    <cellStyle name="_Multiple_Jazztel model 16DP2-Exhibits_TelenorWIPFeb01 2 3" xfId="8363"/>
    <cellStyle name="_Multiple_Jazztel model 16DP2-Exhibits_TelenorWIPFeb01 3" xfId="8364"/>
    <cellStyle name="_Multiple_Jazztel model 16DP2-Exhibits_TelenorWIPFeb01 4" xfId="8365"/>
    <cellStyle name="_Multiple_Jazztel model 16DP3-Exhibits" xfId="804"/>
    <cellStyle name="_Multiple_Jazztel model 16DP3-Exhibits 2" xfId="8366"/>
    <cellStyle name="_Multiple_Jazztel model 16DP3-Exhibits 2 2" xfId="8367"/>
    <cellStyle name="_Multiple_Jazztel model 16DP3-Exhibits 2 2 2" xfId="8368"/>
    <cellStyle name="_Multiple_Jazztel model 16DP3-Exhibits 2 3" xfId="8369"/>
    <cellStyle name="_Multiple_Jazztel model 16DP3-Exhibits 3" xfId="8370"/>
    <cellStyle name="_Multiple_Jazztel model 16DP3-Exhibits 4" xfId="8371"/>
    <cellStyle name="_Multiple_Jazztel model 16DP3-Exhibits_FT-13Sept2001" xfId="805"/>
    <cellStyle name="_Multiple_Jazztel model 16DP3-Exhibits_FT-13Sept2001 2" xfId="8372"/>
    <cellStyle name="_Multiple_Jazztel model 16DP3-Exhibits_FT-13Sept2001 2 2" xfId="8373"/>
    <cellStyle name="_Multiple_Jazztel model 16DP3-Exhibits_FT-13Sept2001 2 2 2" xfId="8374"/>
    <cellStyle name="_Multiple_Jazztel model 16DP3-Exhibits_FT-13Sept2001 2 3" xfId="8375"/>
    <cellStyle name="_Multiple_Jazztel model 16DP3-Exhibits_FT-13Sept2001 3" xfId="8376"/>
    <cellStyle name="_Multiple_Jazztel model 16DP3-Exhibits_FT-13Sept2001 4" xfId="8377"/>
    <cellStyle name="_Multiple_Jazztel model 16DP3-Exhibits_Orange-Mar01" xfId="806"/>
    <cellStyle name="_Multiple_Jazztel model 16DP3-Exhibits_Orange-Mar01 2" xfId="8378"/>
    <cellStyle name="_Multiple_Jazztel model 16DP3-Exhibits_Orange-Mar01 2 2" xfId="8379"/>
    <cellStyle name="_Multiple_Jazztel model 16DP3-Exhibits_Orange-Mar01 2 2 2" xfId="8380"/>
    <cellStyle name="_Multiple_Jazztel model 16DP3-Exhibits_Orange-Mar01 2 3" xfId="8381"/>
    <cellStyle name="_Multiple_Jazztel model 16DP3-Exhibits_Orange-Mar01 3" xfId="8382"/>
    <cellStyle name="_Multiple_Jazztel model 16DP3-Exhibits_Orange-Mar01 4" xfId="8383"/>
    <cellStyle name="_Multiple_Jazztel model 16DP3-Exhibits_Orange-May01" xfId="807"/>
    <cellStyle name="_Multiple_Jazztel model 16DP3-Exhibits_Orange-May01 2" xfId="8384"/>
    <cellStyle name="_Multiple_Jazztel model 16DP3-Exhibits_Orange-May01 2 2" xfId="8385"/>
    <cellStyle name="_Multiple_Jazztel model 16DP3-Exhibits_Orange-May01 2 2 2" xfId="8386"/>
    <cellStyle name="_Multiple_Jazztel model 16DP3-Exhibits_Orange-May01 2 3" xfId="8387"/>
    <cellStyle name="_Multiple_Jazztel model 16DP3-Exhibits_Orange-May01 3" xfId="8388"/>
    <cellStyle name="_Multiple_Jazztel model 16DP3-Exhibits_Orange-May01 4" xfId="8389"/>
    <cellStyle name="_Multiple_Jazztel model 16DP3-Exhibits_T_MOBIL2" xfId="808"/>
    <cellStyle name="_Multiple_Jazztel model 16DP3-Exhibits_T_MOBIL2 2" xfId="8390"/>
    <cellStyle name="_Multiple_Jazztel model 16DP3-Exhibits_T_MOBIL2 2 2" xfId="8391"/>
    <cellStyle name="_Multiple_Jazztel model 16DP3-Exhibits_T_MOBIL2 2 2 2" xfId="8392"/>
    <cellStyle name="_Multiple_Jazztel model 16DP3-Exhibits_T_MOBIL2 2 3" xfId="8393"/>
    <cellStyle name="_Multiple_Jazztel model 16DP3-Exhibits_T_MOBIL2 3" xfId="8394"/>
    <cellStyle name="_Multiple_Jazztel model 16DP3-Exhibits_T_MOBIL2 4" xfId="8395"/>
    <cellStyle name="_Multiple_Jazztel model 16DP3-Exhibits_TEF_Movile_Jan01" xfId="809"/>
    <cellStyle name="_Multiple_Jazztel model 16DP3-Exhibits_TEF_Movile_Jan01 2" xfId="8396"/>
    <cellStyle name="_Multiple_Jazztel model 16DP3-Exhibits_TEF_Movile_Jan01 2 2" xfId="8397"/>
    <cellStyle name="_Multiple_Jazztel model 16DP3-Exhibits_TEF_Movile_Jan01 2 2 2" xfId="8398"/>
    <cellStyle name="_Multiple_Jazztel model 16DP3-Exhibits_TEF_Movile_Jan01 2 3" xfId="8399"/>
    <cellStyle name="_Multiple_Jazztel model 16DP3-Exhibits_TEF_Movile_Jan01 3" xfId="8400"/>
    <cellStyle name="_Multiple_Jazztel model 16DP3-Exhibits_TEF_Movile_Jan01 4" xfId="8401"/>
    <cellStyle name="_Multiple_Jazztel model 16DP3-Exhibits_TEF_Movile_Mar01_new1" xfId="810"/>
    <cellStyle name="_Multiple_Jazztel model 16DP3-Exhibits_TEF_Movile_Mar01_new1 2" xfId="8402"/>
    <cellStyle name="_Multiple_Jazztel model 16DP3-Exhibits_TEF_Movile_Mar01_new1 2 2" xfId="8403"/>
    <cellStyle name="_Multiple_Jazztel model 16DP3-Exhibits_TEF_Movile_Mar01_new1 2 2 2" xfId="8404"/>
    <cellStyle name="_Multiple_Jazztel model 16DP3-Exhibits_TEF_Movile_Mar01_new1 2 3" xfId="8405"/>
    <cellStyle name="_Multiple_Jazztel model 16DP3-Exhibits_TEF_Movile_Mar01_new1 3" xfId="8406"/>
    <cellStyle name="_Multiple_Jazztel model 16DP3-Exhibits_TEF_Movile_Mar01_new1 4" xfId="8407"/>
    <cellStyle name="_Multiple_Jazztel model 16DP3-Exhibits_TelenorInitiation-11Jan01" xfId="811"/>
    <cellStyle name="_Multiple_Jazztel model 16DP3-Exhibits_TelenorInitiation-11Jan01 2" xfId="8408"/>
    <cellStyle name="_Multiple_Jazztel model 16DP3-Exhibits_TelenorInitiation-11Jan01 2 2" xfId="8409"/>
    <cellStyle name="_Multiple_Jazztel model 16DP3-Exhibits_TelenorInitiation-11Jan01 2 2 2" xfId="8410"/>
    <cellStyle name="_Multiple_Jazztel model 16DP3-Exhibits_TelenorInitiation-11Jan01 2 3" xfId="8411"/>
    <cellStyle name="_Multiple_Jazztel model 16DP3-Exhibits_TelenorInitiation-11Jan01 3" xfId="8412"/>
    <cellStyle name="_Multiple_Jazztel model 16DP3-Exhibits_TelenorInitiation-11Jan01 4" xfId="8413"/>
    <cellStyle name="_Multiple_Jazztel model 16DP3-Exhibits_TelenorWIPFeb01" xfId="812"/>
    <cellStyle name="_Multiple_Jazztel model 16DP3-Exhibits_TelenorWIPFeb01 2" xfId="8414"/>
    <cellStyle name="_Multiple_Jazztel model 16DP3-Exhibits_TelenorWIPFeb01 2 2" xfId="8415"/>
    <cellStyle name="_Multiple_Jazztel model 16DP3-Exhibits_TelenorWIPFeb01 2 2 2" xfId="8416"/>
    <cellStyle name="_Multiple_Jazztel model 16DP3-Exhibits_TelenorWIPFeb01 2 3" xfId="8417"/>
    <cellStyle name="_Multiple_Jazztel model 16DP3-Exhibits_TelenorWIPFeb01 3" xfId="8418"/>
    <cellStyle name="_Multiple_Jazztel model 16DP3-Exhibits_TelenorWIPFeb01 4" xfId="8419"/>
    <cellStyle name="_Multiple_LBO (Post IM)" xfId="813"/>
    <cellStyle name="_Multiple_LBO (Post IM) 2" xfId="8420"/>
    <cellStyle name="_Multiple_LBO (Post IM) 2 2" xfId="8421"/>
    <cellStyle name="_Multiple_LBO (Post IM) 2 2 2" xfId="8422"/>
    <cellStyle name="_Multiple_LBO (Post IM) 2 3" xfId="8423"/>
    <cellStyle name="_Multiple_LBO (Post IM) 3" xfId="8424"/>
    <cellStyle name="_Multiple_LBO (Post IM) 4" xfId="8425"/>
    <cellStyle name="_Multiple_Liquidity Ananlysis" xfId="814"/>
    <cellStyle name="_Multiple_Liquidity Ananlysis 2" xfId="8426"/>
    <cellStyle name="_Multiple_Liquidity Ananlysis 2 2" xfId="8427"/>
    <cellStyle name="_Multiple_Liquidity Ananlysis 2 2 2" xfId="8428"/>
    <cellStyle name="_Multiple_Liquidity Ananlysis 2 3" xfId="8429"/>
    <cellStyle name="_Multiple_Liquidity Ananlysis 3" xfId="8430"/>
    <cellStyle name="_Multiple_Liquidity Ananlysis 4" xfId="8431"/>
    <cellStyle name="_Multiple_looking through intangibles" xfId="815"/>
    <cellStyle name="_Multiple_looking through intangibles 2" xfId="8432"/>
    <cellStyle name="_Multiple_looking through intangibles 2 2" xfId="8433"/>
    <cellStyle name="_Multiple_looking through intangibles 2 2 2" xfId="8434"/>
    <cellStyle name="_Multiple_looking through intangibles 2 3" xfId="8435"/>
    <cellStyle name="_Multiple_looking through intangibles 3" xfId="8436"/>
    <cellStyle name="_Multiple_looking through intangibles 4" xfId="8437"/>
    <cellStyle name="_Multiple_March 24- BIG .." xfId="816"/>
    <cellStyle name="_Multiple_March 24- BIG .. 2" xfId="8438"/>
    <cellStyle name="_Multiple_March 24- BIG .. 2 2" xfId="8439"/>
    <cellStyle name="_Multiple_March 24- BIG .. 2 2 2" xfId="8440"/>
    <cellStyle name="_Multiple_March 24- BIG .. 2 3" xfId="8441"/>
    <cellStyle name="_Multiple_March 24- BIG .. 3" xfId="8442"/>
    <cellStyle name="_Multiple_March 24- BIG .. 4" xfId="8443"/>
    <cellStyle name="_Multiple_Marconi Valuation 29May" xfId="817"/>
    <cellStyle name="_Multiple_Marconi Valuation 29May 2" xfId="8444"/>
    <cellStyle name="_Multiple_Marconi Valuation 29May 2 2" xfId="8445"/>
    <cellStyle name="_Multiple_Marconi Valuation 29May 2 2 2" xfId="8446"/>
    <cellStyle name="_Multiple_Marconi Valuation 29May 2 3" xfId="8447"/>
    <cellStyle name="_Multiple_Marconi Valuation 29May 3" xfId="8448"/>
    <cellStyle name="_Multiple_Marconi Valuation 29May 4" xfId="8449"/>
    <cellStyle name="_Multiple_Med Tech CSC checked 1.0" xfId="818"/>
    <cellStyle name="_Multiple_Med Tech CSC checked 1.0 2" xfId="8450"/>
    <cellStyle name="_Multiple_Med Tech CSC checked 1.0 2 2" xfId="8451"/>
    <cellStyle name="_Multiple_Med Tech CSC checked 1.0 2 2 2" xfId="8452"/>
    <cellStyle name="_Multiple_Med Tech CSC checked 1.0 2 3" xfId="8453"/>
    <cellStyle name="_Multiple_Med Tech CSC checked 1.0 3" xfId="8454"/>
    <cellStyle name="_Multiple_Med Tech CSC checked 1.0 4" xfId="8455"/>
    <cellStyle name="_Multiple_merger_plans_modified_9_3_1999" xfId="819"/>
    <cellStyle name="_Multiple_merger_plans_modified_9_3_1999 2" xfId="8456"/>
    <cellStyle name="_Multiple_merger_plans_modified_9_3_1999 2 2" xfId="8457"/>
    <cellStyle name="_Multiple_merger_plans_modified_9_3_1999 2 2 2" xfId="8458"/>
    <cellStyle name="_Multiple_merger_plans_modified_9_3_1999 2 3" xfId="8459"/>
    <cellStyle name="_Multiple_merger_plans_modified_9_3_1999 3" xfId="8460"/>
    <cellStyle name="_Multiple_merger_plans_modified_9_3_1999 4" xfId="8461"/>
    <cellStyle name="_Multiple_Mobile internet model_17022000_master GA" xfId="820"/>
    <cellStyle name="_Multiple_Mobile internet model_17022000_master GA 2" xfId="8462"/>
    <cellStyle name="_Multiple_Mobile internet model_17022000_master GA 2 2" xfId="8463"/>
    <cellStyle name="_Multiple_Mobile internet model_17022000_master GA 2 2 2" xfId="8464"/>
    <cellStyle name="_Multiple_Mobile internet model_17022000_master GA 2 3" xfId="8465"/>
    <cellStyle name="_Multiple_Mobile internet model_17022000_master GA 3" xfId="8466"/>
    <cellStyle name="_Multiple_Mobile internet model_17022000_master GA 4" xfId="8467"/>
    <cellStyle name="_Multiple_Modello_24" xfId="8468"/>
    <cellStyle name="_Multiple_Multipli 7 luglio 2004" xfId="8469"/>
    <cellStyle name="_Multiple_New Benchmarking 18 July 2001" xfId="821"/>
    <cellStyle name="_Multiple_New Benchmarking 18 July 2001 2" xfId="8470"/>
    <cellStyle name="_Multiple_New Benchmarking 18 July 2001 2 2" xfId="8471"/>
    <cellStyle name="_Multiple_New Benchmarking 18 July 2001 2 2 2" xfId="8472"/>
    <cellStyle name="_Multiple_New Benchmarking 18 July 2001 2 3" xfId="8473"/>
    <cellStyle name="_Multiple_New Benchmarking 18 July 2001 3" xfId="8474"/>
    <cellStyle name="_Multiple_New Benchmarking 18 July 2001 4" xfId="8475"/>
    <cellStyle name="_Multiple_Options_Converts" xfId="822"/>
    <cellStyle name="_Multiple_Options_Converts 2" xfId="8476"/>
    <cellStyle name="_Multiple_Options_Converts 2 2" xfId="8477"/>
    <cellStyle name="_Multiple_Options_Converts 2 2 2" xfId="8478"/>
    <cellStyle name="_Multiple_Options_Converts 2 3" xfId="8479"/>
    <cellStyle name="_Multiple_Options_Converts 3" xfId="8480"/>
    <cellStyle name="_Multiple_Options_Converts 4" xfId="8481"/>
    <cellStyle name="_Multiple_Orange-Mar01" xfId="823"/>
    <cellStyle name="_Multiple_Orange-Mar01 2" xfId="8482"/>
    <cellStyle name="_Multiple_Orange-Mar01 2 2" xfId="8483"/>
    <cellStyle name="_Multiple_Orange-Mar01 2 2 2" xfId="8484"/>
    <cellStyle name="_Multiple_Orange-Mar01 2 3" xfId="8485"/>
    <cellStyle name="_Multiple_Orange-Mar01 3" xfId="8486"/>
    <cellStyle name="_Multiple_Orange-Mar01 4" xfId="8487"/>
    <cellStyle name="_Multiple_Orange-May01" xfId="824"/>
    <cellStyle name="_Multiple_Orange-May01 2" xfId="8488"/>
    <cellStyle name="_Multiple_Orange-May01 2 2" xfId="8489"/>
    <cellStyle name="_Multiple_Orange-May01 2 2 2" xfId="8490"/>
    <cellStyle name="_Multiple_Orange-May01 2 3" xfId="8491"/>
    <cellStyle name="_Multiple_Orange-May01 3" xfId="8492"/>
    <cellStyle name="_Multiple_Orange-May01 4" xfId="8493"/>
    <cellStyle name="_Multiple_Projections Difference" xfId="825"/>
    <cellStyle name="_Multiple_Projections Difference 2" xfId="8494"/>
    <cellStyle name="_Multiple_Projections Difference 2 2" xfId="8495"/>
    <cellStyle name="_Multiple_Projections Difference 2 2 2" xfId="8496"/>
    <cellStyle name="_Multiple_Projections Difference 2 3" xfId="8497"/>
    <cellStyle name="_Multiple_Projections Difference 3" xfId="8498"/>
    <cellStyle name="_Multiple_Projections Difference 4" xfId="8499"/>
    <cellStyle name="_Multiple_Samsara Model_250501_v2" xfId="826"/>
    <cellStyle name="_Multiple_Samsara Model_250501_v2 2" xfId="8500"/>
    <cellStyle name="_Multiple_Samsara Model_250501_v2 2 2" xfId="8501"/>
    <cellStyle name="_Multiple_Samsara Model_250501_v2 2 2 2" xfId="8502"/>
    <cellStyle name="_Multiple_Samsara Model_250501_v2 2 3" xfId="8503"/>
    <cellStyle name="_Multiple_Samsara Model_250501_v2 3" xfId="8504"/>
    <cellStyle name="_Multiple_Samsara Model_250501_v2 4" xfId="8505"/>
    <cellStyle name="_Multiple_Satellite CSC 25-02-2002 02" xfId="827"/>
    <cellStyle name="_Multiple_Satellite CSC 25-02-2002 02 2" xfId="8506"/>
    <cellStyle name="_Multiple_Satellite CSC 25-02-2002 02 2 2" xfId="8507"/>
    <cellStyle name="_Multiple_Satellite CSC 25-02-2002 02 2 2 2" xfId="8508"/>
    <cellStyle name="_Multiple_Satellite CSC 25-02-2002 02 2 3" xfId="8509"/>
    <cellStyle name="_Multiple_Satellite CSC 25-02-2002 02 3" xfId="8510"/>
    <cellStyle name="_Multiple_Satellite CSC 25-02-2002 02 4" xfId="8511"/>
    <cellStyle name="_Multiple_Schubert DCF 24 07 2001" xfId="828"/>
    <cellStyle name="_Multiple_Schubert DCF 24 07 2001 2" xfId="8512"/>
    <cellStyle name="_Multiple_Schubert DCF 24 07 2001 2 2" xfId="8513"/>
    <cellStyle name="_Multiple_Schubert DCF 24 07 2001 2 2 2" xfId="8514"/>
    <cellStyle name="_Multiple_Schubert DCF 24 07 2001 2 3" xfId="8515"/>
    <cellStyle name="_Multiple_Schubert DCF 24 07 2001 3" xfId="8516"/>
    <cellStyle name="_Multiple_Schubert DCF 24 07 2001 4" xfId="8517"/>
    <cellStyle name="_Multiple_Schubert DCF 24 10 2001" xfId="829"/>
    <cellStyle name="_Multiple_Schubert DCF 24 10 2001 2" xfId="8518"/>
    <cellStyle name="_Multiple_Schubert DCF 24 10 2001 2 2" xfId="8519"/>
    <cellStyle name="_Multiple_Schubert DCF 24 10 2001 2 2 2" xfId="8520"/>
    <cellStyle name="_Multiple_Schubert DCF 24 10 2001 2 3" xfId="8521"/>
    <cellStyle name="_Multiple_Schubert DCF 24 10 2001 3" xfId="8522"/>
    <cellStyle name="_Multiple_Schubert DCF 24 10 2001 4" xfId="8523"/>
    <cellStyle name="_Multiple_Semperit AVP 14-Nov-2002" xfId="830"/>
    <cellStyle name="_Multiple_Semperit AVP 14-Nov-2002 2" xfId="8524"/>
    <cellStyle name="_Multiple_Semperit AVP 14-Nov-2002 2 2" xfId="8525"/>
    <cellStyle name="_Multiple_Semperit AVP 14-Nov-2002 2 2 2" xfId="8526"/>
    <cellStyle name="_Multiple_Semperit AVP 14-Nov-2002 2 3" xfId="8527"/>
    <cellStyle name="_Multiple_Semperit AVP 14-Nov-2002 3" xfId="8528"/>
    <cellStyle name="_Multiple_Semperit AVP 14-Nov-2002 4" xfId="8529"/>
    <cellStyle name="_Multiple_Sensitivity analysis on synergies (amended)" xfId="831"/>
    <cellStyle name="_Multiple_Sensitivity analysis on synergies (amended) 2" xfId="8530"/>
    <cellStyle name="_Multiple_Sensitivity analysis on synergies (amended) 2 2" xfId="8531"/>
    <cellStyle name="_Multiple_Sensitivity analysis on synergies (amended) 2 2 2" xfId="8532"/>
    <cellStyle name="_Multiple_Sensitivity analysis on synergies (amended) 2 3" xfId="8533"/>
    <cellStyle name="_Multiple_Sensitivity analysis on synergies (amended) 3" xfId="8534"/>
    <cellStyle name="_Multiple_Sensitivity analysis on synergies (amended) 4" xfId="8535"/>
    <cellStyle name="_Multiple_T_MOBIL2" xfId="832"/>
    <cellStyle name="_Multiple_T_MOBIL2 2" xfId="8536"/>
    <cellStyle name="_Multiple_T_MOBIL2 2 2" xfId="8537"/>
    <cellStyle name="_Multiple_T_MOBIL2 2 2 2" xfId="8538"/>
    <cellStyle name="_Multiple_T_MOBIL2 2 3" xfId="8539"/>
    <cellStyle name="_Multiple_T_MOBIL2 3" xfId="8540"/>
    <cellStyle name="_Multiple_T_MOBIL2 4" xfId="8541"/>
    <cellStyle name="_Multiple_TDC-EQUITY MODEL-Nov2001" xfId="833"/>
    <cellStyle name="_Multiple_TDC-EQUITY MODEL-Nov2001 2" xfId="8542"/>
    <cellStyle name="_Multiple_TDC-EQUITY MODEL-Nov2001 2 2" xfId="8543"/>
    <cellStyle name="_Multiple_TDC-EQUITY MODEL-Nov2001 2 2 2" xfId="8544"/>
    <cellStyle name="_Multiple_TDC-EQUITY MODEL-Nov2001 2 3" xfId="8545"/>
    <cellStyle name="_Multiple_TDC-EQUITY MODEL-Nov2001 3" xfId="8546"/>
    <cellStyle name="_Multiple_TDC-EQUITY MODEL-Nov2001 4" xfId="8547"/>
    <cellStyle name="_Multiple_TDC-GS-30Nov2001" xfId="834"/>
    <cellStyle name="_Multiple_TDC-GS-30Nov2001 2" xfId="8548"/>
    <cellStyle name="_Multiple_TDC-GS-30Nov2001 2 2" xfId="8549"/>
    <cellStyle name="_Multiple_TDC-GS-30Nov2001 2 2 2" xfId="8550"/>
    <cellStyle name="_Multiple_TDC-GS-30Nov2001 2 3" xfId="8551"/>
    <cellStyle name="_Multiple_TDC-GS-30Nov2001 3" xfId="8552"/>
    <cellStyle name="_Multiple_TDC-GS-30Nov2001 4" xfId="8553"/>
    <cellStyle name="_Multiple_TDC-Nov2001" xfId="835"/>
    <cellStyle name="_Multiple_TDC-Nov2001 2" xfId="8554"/>
    <cellStyle name="_Multiple_TDC-Nov2001 2 2" xfId="8555"/>
    <cellStyle name="_Multiple_TDC-Nov2001 2 2 2" xfId="8556"/>
    <cellStyle name="_Multiple_TDC-Nov2001 2 3" xfId="8557"/>
    <cellStyle name="_Multiple_TDC-Nov2001 3" xfId="8558"/>
    <cellStyle name="_Multiple_TDC-Nov2001 4" xfId="8559"/>
    <cellStyle name="_Multiple_TEF_Movile_Jan01" xfId="836"/>
    <cellStyle name="_Multiple_TEF_Movile_Jan01 2" xfId="8560"/>
    <cellStyle name="_Multiple_TEF_Movile_Jan01 2 2" xfId="8561"/>
    <cellStyle name="_Multiple_TEF_Movile_Jan01 2 2 2" xfId="8562"/>
    <cellStyle name="_Multiple_TEF_Movile_Jan01 2 3" xfId="8563"/>
    <cellStyle name="_Multiple_TEF_Movile_Jan01 3" xfId="8564"/>
    <cellStyle name="_Multiple_TEF_Movile_Jan01 4" xfId="8565"/>
    <cellStyle name="_Multiple_TEF_Movile_Mar01_new1" xfId="837"/>
    <cellStyle name="_Multiple_TEF_Movile_Mar01_new1 2" xfId="8566"/>
    <cellStyle name="_Multiple_TEF_Movile_Mar01_new1 2 2" xfId="8567"/>
    <cellStyle name="_Multiple_TEF_Movile_Mar01_new1 2 2 2" xfId="8568"/>
    <cellStyle name="_Multiple_TEF_Movile_Mar01_new1 2 3" xfId="8569"/>
    <cellStyle name="_Multiple_TEF_Movile_Mar01_new1 3" xfId="8570"/>
    <cellStyle name="_Multiple_TEF_Movile_Mar01_new1 4" xfId="8571"/>
    <cellStyle name="_Multiple_TelenorInitiation-11Jan01" xfId="838"/>
    <cellStyle name="_Multiple_TelenorInitiation-11Jan01 2" xfId="8572"/>
    <cellStyle name="_Multiple_TelenorInitiation-11Jan01 2 2" xfId="8573"/>
    <cellStyle name="_Multiple_TelenorInitiation-11Jan01 2 2 2" xfId="8574"/>
    <cellStyle name="_Multiple_TelenorInitiation-11Jan01 2 3" xfId="8575"/>
    <cellStyle name="_Multiple_TelenorInitiation-11Jan01 3" xfId="8576"/>
    <cellStyle name="_Multiple_TelenorInitiation-11Jan01 4" xfId="8577"/>
    <cellStyle name="_Multiple_TelenorWIPFeb01" xfId="839"/>
    <cellStyle name="_Multiple_TelenorWIPFeb01 2" xfId="8578"/>
    <cellStyle name="_Multiple_TelenorWIPFeb01 2 2" xfId="8579"/>
    <cellStyle name="_Multiple_TelenorWIPFeb01 2 2 2" xfId="8580"/>
    <cellStyle name="_Multiple_TelenorWIPFeb01 2 3" xfId="8581"/>
    <cellStyle name="_Multiple_TelenorWIPFeb01 3" xfId="8582"/>
    <cellStyle name="_Multiple_TelenorWIPFeb01 4" xfId="8583"/>
    <cellStyle name="_Multiple_Wacc - Large Caps" xfId="840"/>
    <cellStyle name="_Multiple_WACC Analysis 29 05 2001" xfId="841"/>
    <cellStyle name="_Multiple_WACC Analysis 29 05 2001 2" xfId="8584"/>
    <cellStyle name="_Multiple_WACC Analysis 29 05 2001 2 2" xfId="8585"/>
    <cellStyle name="_Multiple_WACC Analysis 29 05 2001 2 2 2" xfId="8586"/>
    <cellStyle name="_Multiple_WACC Analysis 29 05 2001 2 3" xfId="8587"/>
    <cellStyle name="_Multiple_WACC Analysis 29 05 2001 3" xfId="8588"/>
    <cellStyle name="_Multiple_WACC Analysis 29 05 2001 4" xfId="8589"/>
    <cellStyle name="_Multiple_Wienerberger AVP 2003-08-15" xfId="842"/>
    <cellStyle name="_Multiple_Wienerberger AVP 2003-08-15 2" xfId="8590"/>
    <cellStyle name="_Multiple_Wienerberger AVP 2003-08-15 2 2" xfId="8591"/>
    <cellStyle name="_Multiple_Wienerberger AVP 2003-08-15 2 2 2" xfId="8592"/>
    <cellStyle name="_Multiple_Wienerberger AVP 2003-08-15 2 3" xfId="8593"/>
    <cellStyle name="_Multiple_Wienerberger AVP 2003-08-15 3" xfId="8594"/>
    <cellStyle name="_Multiple_Wienerberger AVP 2003-08-15 4" xfId="8595"/>
    <cellStyle name="_Multiple_Wienerberger Estimates" xfId="843"/>
    <cellStyle name="_Multiple_Wienerberger Estimates 2" xfId="8596"/>
    <cellStyle name="_Multiple_Wienerberger Estimates 2 2" xfId="8597"/>
    <cellStyle name="_Multiple_Wienerberger Estimates 2 2 2" xfId="8598"/>
    <cellStyle name="_Multiple_Wienerberger Estimates 2 3" xfId="8599"/>
    <cellStyle name="_Multiple_Wienerberger Estimates 3" xfId="8600"/>
    <cellStyle name="_Multiple_Wienerberger Estimates 4" xfId="8601"/>
    <cellStyle name="_Multiple_Wienerberger Estimates_01 Purchase Price" xfId="844"/>
    <cellStyle name="_Multiple_Wienerberger Estimates_01 Purchase Price 2" xfId="8602"/>
    <cellStyle name="_Multiple_Wienerberger Estimates_01 Purchase Price 2 2" xfId="8603"/>
    <cellStyle name="_Multiple_Wienerberger Estimates_01 Purchase Price 2 2 2" xfId="8604"/>
    <cellStyle name="_Multiple_Wienerberger Estimates_01 Purchase Price 2 3" xfId="8605"/>
    <cellStyle name="_Multiple_Wienerberger Estimates_01 Purchase Price 3" xfId="8606"/>
    <cellStyle name="_Multiple_Wienerberger Estimates_01 Purchase Price 4" xfId="8607"/>
    <cellStyle name="_Multiple_Xfera UMTS Business Plan Summary 2001 02 08" xfId="845"/>
    <cellStyle name="_Multiple_Xfera UMTS Business Plan Summary 2001 02 08 2" xfId="8608"/>
    <cellStyle name="_Multiple_Xfera UMTS Business Plan Summary 2001 02 08 2 2" xfId="8609"/>
    <cellStyle name="_Multiple_Xfera UMTS Business Plan Summary 2001 02 08 2 2 2" xfId="8610"/>
    <cellStyle name="_Multiple_Xfera UMTS Business Plan Summary 2001 02 08 2 3" xfId="8611"/>
    <cellStyle name="_Multiple_Xfera UMTS Business Plan Summary 2001 02 08 3" xfId="8612"/>
    <cellStyle name="_Multiple_Xfera UMTS Business Plan Summary 2001 02 08 4" xfId="8613"/>
    <cellStyle name="_MultipleSpace" xfId="846"/>
    <cellStyle name="_MultipleSpace 2" xfId="8614"/>
    <cellStyle name="_MultipleSpace 2 2" xfId="8615"/>
    <cellStyle name="_MultipleSpace 2 2 2" xfId="8616"/>
    <cellStyle name="_MultipleSpace 2 3" xfId="8617"/>
    <cellStyle name="_MultipleSpace 3" xfId="8618"/>
    <cellStyle name="_MultipleSpace 4" xfId="8619"/>
    <cellStyle name="_MultipleSpace_01 Offer Sensitivity Analysis" xfId="847"/>
    <cellStyle name="_MultipleSpace_01 Offer Sensitivity Analysis 2" xfId="8620"/>
    <cellStyle name="_MultipleSpace_03 DCF NSS 10Yr Draft 6 Nov 03 A1" xfId="848"/>
    <cellStyle name="_MultipleSpace_03 DCF NSS 10Yr Draft 6 Nov 03 A1 2" xfId="8621"/>
    <cellStyle name="_MultipleSpace_03 DCF NSS 10Yr Draft 6 Nov 03 A1 2 2" xfId="8622"/>
    <cellStyle name="_MultipleSpace_03 DCF NSS 10Yr Draft 6 Nov 03 A1 2 2 2" xfId="8623"/>
    <cellStyle name="_MultipleSpace_03 DCF NSS 10Yr Draft 6 Nov 03 A1 2 3" xfId="8624"/>
    <cellStyle name="_MultipleSpace_03 DCF NSS 10Yr Draft 6 Nov 03 A1 3" xfId="8625"/>
    <cellStyle name="_MultipleSpace_03 DCF NSS 10Yr Draft 6 Nov 03 A1 4" xfId="8626"/>
    <cellStyle name="_MultipleSpace_06 Tyres CSC" xfId="8627"/>
    <cellStyle name="_MultipleSpace_06 Tyres CSC 2" xfId="8628"/>
    <cellStyle name="_MultipleSpace_06 Tyres CSC 2 2" xfId="8629"/>
    <cellStyle name="_MultipleSpace_06 Tyres CSC 3" xfId="8630"/>
    <cellStyle name="_MultipleSpace_06 Tyres CSC 4" xfId="8631"/>
    <cellStyle name="_MultipleSpace_2001 07 19" xfId="849"/>
    <cellStyle name="_MultipleSpace_2001 07 19 2" xfId="8632"/>
    <cellStyle name="_MultipleSpace_2001 07 19 2 2" xfId="8633"/>
    <cellStyle name="_MultipleSpace_2001 07 19 2 2 2" xfId="8634"/>
    <cellStyle name="_MultipleSpace_2001 07 19 2 3" xfId="8635"/>
    <cellStyle name="_MultipleSpace_2001 07 19 3" xfId="8636"/>
    <cellStyle name="_MultipleSpace_2001 07 19 4" xfId="8637"/>
    <cellStyle name="_MultipleSpace_2001 09 24" xfId="850"/>
    <cellStyle name="_MultipleSpace_2001 09 24 2" xfId="8638"/>
    <cellStyle name="_MultipleSpace_2001 09 24 2 2" xfId="8639"/>
    <cellStyle name="_MultipleSpace_2001 09 24 2 2 2" xfId="8640"/>
    <cellStyle name="_MultipleSpace_2001 09 24 2 3" xfId="8641"/>
    <cellStyle name="_MultipleSpace_2001 09 24 3" xfId="8642"/>
    <cellStyle name="_MultipleSpace_2001 09 24 4" xfId="8643"/>
    <cellStyle name="_MultipleSpace_23 LBO Model" xfId="851"/>
    <cellStyle name="_MultipleSpace_23 LBO Model 2" xfId="8644"/>
    <cellStyle name="_MultipleSpace_23 LBO Model 2 2" xfId="8645"/>
    <cellStyle name="_MultipleSpace_23 LBO Model 2 2 2" xfId="8646"/>
    <cellStyle name="_MultipleSpace_23 LBO Model 2 3" xfId="8647"/>
    <cellStyle name="_MultipleSpace_23 LBO Model 3" xfId="8648"/>
    <cellStyle name="_MultipleSpace_23 LBO Model 4" xfId="8649"/>
    <cellStyle name="_MultipleSpace_Accretion_Dilution_June21" xfId="852"/>
    <cellStyle name="_MultipleSpace_Accretion_Dilution_June21 2" xfId="8650"/>
    <cellStyle name="_MultipleSpace_Accretion_Dilution_June21 2 2" xfId="8651"/>
    <cellStyle name="_MultipleSpace_Accretion_Dilution_June21 2 2 2" xfId="8652"/>
    <cellStyle name="_MultipleSpace_Accretion_Dilution_June21 2 3" xfId="8653"/>
    <cellStyle name="_MultipleSpace_Accretion_Dilution_June21 3" xfId="8654"/>
    <cellStyle name="_MultipleSpace_Accretion_Dilution_June21 4" xfId="8655"/>
    <cellStyle name="_MultipleSpace_Accretion_Management_19Sep" xfId="853"/>
    <cellStyle name="_MultipleSpace_Accretion_Management_19Sep 2" xfId="8656"/>
    <cellStyle name="_MultipleSpace_Accretion_Management_19Sep 2 2" xfId="8657"/>
    <cellStyle name="_MultipleSpace_Accretion_Management_19Sep 2 2 2" xfId="8658"/>
    <cellStyle name="_MultipleSpace_Accretion_Management_19Sep 2 3" xfId="8659"/>
    <cellStyle name="_MultipleSpace_Accretion_Management_19Sep 3" xfId="8660"/>
    <cellStyle name="_MultipleSpace_Accretion_Management_19Sep 4" xfId="8661"/>
    <cellStyle name="_MultipleSpace_Accretion_Management_21Aug.2" xfId="854"/>
    <cellStyle name="_MultipleSpace_Accretion_Management_21Aug.2 2" xfId="8662"/>
    <cellStyle name="_MultipleSpace_Accretion_Management_21Aug.2 2 2" xfId="8663"/>
    <cellStyle name="_MultipleSpace_Accretion_Management_21Aug.2 2 2 2" xfId="8664"/>
    <cellStyle name="_MultipleSpace_Accretion_Management_21Aug.2 2 3" xfId="8665"/>
    <cellStyle name="_MultipleSpace_Accretion_Management_21Aug.2 3" xfId="8666"/>
    <cellStyle name="_MultipleSpace_Accretion_Management_21Aug.2 4" xfId="8667"/>
    <cellStyle name="_MultipleSpace_Accretion_Management_Sep1" xfId="855"/>
    <cellStyle name="_MultipleSpace_Accretion_Management_Sep1 2" xfId="8668"/>
    <cellStyle name="_MultipleSpace_Accretion_Management_Sep1 2 2" xfId="8669"/>
    <cellStyle name="_MultipleSpace_Accretion_Management_Sep1 2 2 2" xfId="8670"/>
    <cellStyle name="_MultipleSpace_Accretion_Management_Sep1 2 3" xfId="8671"/>
    <cellStyle name="_MultipleSpace_Accretion_Management_Sep1 3" xfId="8672"/>
    <cellStyle name="_MultipleSpace_Accretion_Management_Sep1 4" xfId="8673"/>
    <cellStyle name="_MultipleSpace_AVP" xfId="856"/>
    <cellStyle name="_MultipleSpace_AVP 2" xfId="8674"/>
    <cellStyle name="_MultipleSpace_AVP 2 2" xfId="8675"/>
    <cellStyle name="_MultipleSpace_AVP 2 2 2" xfId="8676"/>
    <cellStyle name="_MultipleSpace_AVP 2 3" xfId="8677"/>
    <cellStyle name="_MultipleSpace_AVP 3" xfId="8678"/>
    <cellStyle name="_MultipleSpace_AVP 4" xfId="8679"/>
    <cellStyle name="_MultipleSpace_Benchmarking 17 07 2001 02" xfId="857"/>
    <cellStyle name="_MultipleSpace_Benchmarking 17 07 2001 02 2" xfId="8680"/>
    <cellStyle name="_MultipleSpace_Benchmarking 17 07 2001 02 2 2" xfId="8681"/>
    <cellStyle name="_MultipleSpace_Benchmarking 17 07 2001 02 2 2 2" xfId="8682"/>
    <cellStyle name="_MultipleSpace_Benchmarking 17 07 2001 02 2 3" xfId="8683"/>
    <cellStyle name="_MultipleSpace_Benchmarking 17 07 2001 02 3" xfId="8684"/>
    <cellStyle name="_MultipleSpace_Benchmarking 17 07 2001 02 4" xfId="8685"/>
    <cellStyle name="_MultipleSpace_Book1" xfId="858"/>
    <cellStyle name="_MultipleSpace_Book1 2" xfId="8686"/>
    <cellStyle name="_MultipleSpace_Book1_01 Merger plan" xfId="859"/>
    <cellStyle name="_MultipleSpace_Book1_01 Merger plan 2" xfId="8687"/>
    <cellStyle name="_MultipleSpace_Book1_01 Merger plan 2 2" xfId="8688"/>
    <cellStyle name="_MultipleSpace_Book1_01 Merger plan 2 2 2" xfId="8689"/>
    <cellStyle name="_MultipleSpace_Book1_01 Merger plan 2 3" xfId="8690"/>
    <cellStyle name="_MultipleSpace_Book1_01 Merger plan 3" xfId="8691"/>
    <cellStyle name="_MultipleSpace_Book1_01 Merger plan 4" xfId="8692"/>
    <cellStyle name="_MultipleSpace_Book1_Jazztel model 16DP3-Exhibits" xfId="860"/>
    <cellStyle name="_MultipleSpace_Book1_Jazztel model 16DP3-Exhibits 2" xfId="8693"/>
    <cellStyle name="_MultipleSpace_Book1_Jazztel model 16DP3-Exhibits 2 2" xfId="8694"/>
    <cellStyle name="_MultipleSpace_Book1_Jazztel model 16DP3-Exhibits 2 2 2" xfId="8695"/>
    <cellStyle name="_MultipleSpace_Book1_Jazztel model 16DP3-Exhibits 2 3" xfId="8696"/>
    <cellStyle name="_MultipleSpace_Book1_Jazztel model 16DP3-Exhibits 3" xfId="8697"/>
    <cellStyle name="_MultipleSpace_Book1_Jazztel model 16DP3-Exhibits 4" xfId="8698"/>
    <cellStyle name="_MultipleSpace_Book1_Jazztel model 16DP3-Exhibits_FT-13Sept2001" xfId="861"/>
    <cellStyle name="_MultipleSpace_Book1_Jazztel model 16DP3-Exhibits_FT-13Sept2001 2" xfId="8699"/>
    <cellStyle name="_MultipleSpace_Book1_Jazztel model 16DP3-Exhibits_FT-13Sept2001 2 2" xfId="8700"/>
    <cellStyle name="_MultipleSpace_Book1_Jazztel model 16DP3-Exhibits_FT-13Sept2001 2 2 2" xfId="8701"/>
    <cellStyle name="_MultipleSpace_Book1_Jazztel model 16DP3-Exhibits_FT-13Sept2001 2 3" xfId="8702"/>
    <cellStyle name="_MultipleSpace_Book1_Jazztel model 16DP3-Exhibits_FT-13Sept2001 3" xfId="8703"/>
    <cellStyle name="_MultipleSpace_Book1_Jazztel model 16DP3-Exhibits_FT-13Sept2001 4" xfId="8704"/>
    <cellStyle name="_MultipleSpace_Book1_Jazztel model 16DP3-Exhibits_Orange-Mar01" xfId="862"/>
    <cellStyle name="_MultipleSpace_Book1_Jazztel model 16DP3-Exhibits_Orange-Mar01 2" xfId="8705"/>
    <cellStyle name="_MultipleSpace_Book1_Jazztel model 16DP3-Exhibits_Orange-May01" xfId="863"/>
    <cellStyle name="_MultipleSpace_Book1_Jazztel model 16DP3-Exhibits_Orange-May01 2" xfId="8706"/>
    <cellStyle name="_MultipleSpace_Book1_Jazztel model 16DP3-Exhibits_TEF_Movile_Jan01" xfId="864"/>
    <cellStyle name="_MultipleSpace_Book1_Jazztel model 16DP3-Exhibits_TEF_Movile_Jan01 2" xfId="8707"/>
    <cellStyle name="_MultipleSpace_Book1_Jazztel model 16DP3-Exhibits_TEF_Movile_Jan01 2 2" xfId="8708"/>
    <cellStyle name="_MultipleSpace_Book1_Jazztel model 16DP3-Exhibits_TEF_Movile_Jan01 2 2 2" xfId="8709"/>
    <cellStyle name="_MultipleSpace_Book1_Jazztel model 16DP3-Exhibits_TEF_Movile_Jan01 2 3" xfId="8710"/>
    <cellStyle name="_MultipleSpace_Book1_Jazztel model 16DP3-Exhibits_TEF_Movile_Jan01 3" xfId="8711"/>
    <cellStyle name="_MultipleSpace_Book1_Jazztel model 16DP3-Exhibits_TEF_Movile_Jan01 4" xfId="8712"/>
    <cellStyle name="_MultipleSpace_Book1_Jazztel model 16DP3-Exhibits_TEF_Movile_Mar01_new1" xfId="865"/>
    <cellStyle name="_MultipleSpace_Book1_Jazztel model 16DP3-Exhibits_TEF_Movile_Mar01_new1 2" xfId="8713"/>
    <cellStyle name="_MultipleSpace_Book1_Jazztel model 16DP3-Exhibits_TEF_Movile_Mar01_new1 2 2" xfId="8714"/>
    <cellStyle name="_MultipleSpace_Book1_Jazztel model 16DP3-Exhibits_TEF_Movile_Mar01_new1 2 2 2" xfId="8715"/>
    <cellStyle name="_MultipleSpace_Book1_Jazztel model 16DP3-Exhibits_TEF_Movile_Mar01_new1 2 3" xfId="8716"/>
    <cellStyle name="_MultipleSpace_Book1_Jazztel model 16DP3-Exhibits_TEF_Movile_Mar01_new1 3" xfId="8717"/>
    <cellStyle name="_MultipleSpace_Book1_Jazztel model 16DP3-Exhibits_TEF_Movile_Mar01_new1 4" xfId="8718"/>
    <cellStyle name="_MultipleSpace_Book1_Jazztel model 16DP3-Exhibits_TelenorInitiation-11Jan01" xfId="866"/>
    <cellStyle name="_MultipleSpace_Book1_Jazztel model 16DP3-Exhibits_TelenorInitiation-11Jan01 2" xfId="8719"/>
    <cellStyle name="_MultipleSpace_Book1_Jazztel model 16DP3-Exhibits_TelenorWIPFeb01" xfId="867"/>
    <cellStyle name="_MultipleSpace_Book1_Jazztel model 16DP3-Exhibits_TelenorWIPFeb01 2" xfId="8720"/>
    <cellStyle name="_MultipleSpace_Book1_Jazztel model 18DP-exhibits" xfId="868"/>
    <cellStyle name="_MultipleSpace_Book1_Jazztel model 18DP-exhibits 2" xfId="8721"/>
    <cellStyle name="_MultipleSpace_Book1_Jazztel model 18DP-exhibits 2 2" xfId="8722"/>
    <cellStyle name="_MultipleSpace_Book1_Jazztel model 18DP-exhibits 2 2 2" xfId="8723"/>
    <cellStyle name="_MultipleSpace_Book1_Jazztel model 18DP-exhibits 2 3" xfId="8724"/>
    <cellStyle name="_MultipleSpace_Book1_Jazztel model 18DP-exhibits 3" xfId="8725"/>
    <cellStyle name="_MultipleSpace_Book1_Jazztel model 18DP-exhibits 4" xfId="8726"/>
    <cellStyle name="_MultipleSpace_Book1_Jazztel model 18DP-exhibits_FT-13Sept2001" xfId="869"/>
    <cellStyle name="_MultipleSpace_Book1_Jazztel model 18DP-exhibits_FT-13Sept2001 2" xfId="8727"/>
    <cellStyle name="_MultipleSpace_Book1_Jazztel model 18DP-exhibits_Orange-Mar01" xfId="870"/>
    <cellStyle name="_MultipleSpace_Book1_Jazztel model 18DP-exhibits_Orange-Mar01 2" xfId="8728"/>
    <cellStyle name="_MultipleSpace_Book1_Jazztel model 18DP-exhibits_Orange-Mar01 2 2" xfId="8729"/>
    <cellStyle name="_MultipleSpace_Book1_Jazztel model 18DP-exhibits_Orange-Mar01 2 2 2" xfId="8730"/>
    <cellStyle name="_MultipleSpace_Book1_Jazztel model 18DP-exhibits_Orange-Mar01 2 3" xfId="8731"/>
    <cellStyle name="_MultipleSpace_Book1_Jazztel model 18DP-exhibits_Orange-Mar01 3" xfId="8732"/>
    <cellStyle name="_MultipleSpace_Book1_Jazztel model 18DP-exhibits_Orange-Mar01 4" xfId="8733"/>
    <cellStyle name="_MultipleSpace_Book1_Jazztel model 18DP-exhibits_Orange-May01" xfId="871"/>
    <cellStyle name="_MultipleSpace_Book1_Jazztel model 18DP-exhibits_Orange-May01 2" xfId="8734"/>
    <cellStyle name="_MultipleSpace_Book1_Jazztel model 18DP-exhibits_Orange-May01 2 2" xfId="8735"/>
    <cellStyle name="_MultipleSpace_Book1_Jazztel model 18DP-exhibits_Orange-May01 2 2 2" xfId="8736"/>
    <cellStyle name="_MultipleSpace_Book1_Jazztel model 18DP-exhibits_Orange-May01 2 3" xfId="8737"/>
    <cellStyle name="_MultipleSpace_Book1_Jazztel model 18DP-exhibits_Orange-May01 3" xfId="8738"/>
    <cellStyle name="_MultipleSpace_Book1_Jazztel model 18DP-exhibits_Orange-May01 4" xfId="8739"/>
    <cellStyle name="_MultipleSpace_Book1_Jazztel model 18DP-exhibits_T_MOBIL2" xfId="872"/>
    <cellStyle name="_MultipleSpace_Book1_Jazztel model 18DP-exhibits_T_MOBIL2 2" xfId="8740"/>
    <cellStyle name="_MultipleSpace_Book1_Jazztel model 18DP-exhibits_T_MOBIL2_FT-13Sept2001" xfId="873"/>
    <cellStyle name="_MultipleSpace_Book1_Jazztel model 18DP-exhibits_T_MOBIL2_FT-13Sept2001 2" xfId="8741"/>
    <cellStyle name="_MultipleSpace_Book1_Jazztel model 18DP-exhibits_T_MOBIL2_Orange-May01" xfId="874"/>
    <cellStyle name="_MultipleSpace_Book1_Jazztel model 18DP-exhibits_T_MOBIL2_Orange-May01 2" xfId="8742"/>
    <cellStyle name="_MultipleSpace_Book1_Jazztel model 18DP-exhibits_TDC-EQUITY MODEL-Nov2001" xfId="875"/>
    <cellStyle name="_MultipleSpace_Book1_Jazztel model 18DP-exhibits_TDC-EQUITY MODEL-Nov2001 2" xfId="8743"/>
    <cellStyle name="_MultipleSpace_Book1_Jazztel model 18DP-exhibits_TDC-EQUITY MODEL-Nov2001 2 2" xfId="8744"/>
    <cellStyle name="_MultipleSpace_Book1_Jazztel model 18DP-exhibits_TDC-EQUITY MODEL-Nov2001 2 2 2" xfId="8745"/>
    <cellStyle name="_MultipleSpace_Book1_Jazztel model 18DP-exhibits_TDC-EQUITY MODEL-Nov2001 2 3" xfId="8746"/>
    <cellStyle name="_MultipleSpace_Book1_Jazztel model 18DP-exhibits_TDC-EQUITY MODEL-Nov2001 3" xfId="8747"/>
    <cellStyle name="_MultipleSpace_Book1_Jazztel model 18DP-exhibits_TDC-EQUITY MODEL-Nov2001 4" xfId="8748"/>
    <cellStyle name="_MultipleSpace_Book1_Jazztel model 18DP-exhibits_TDC-GS-30Nov2001" xfId="876"/>
    <cellStyle name="_MultipleSpace_Book1_Jazztel model 18DP-exhibits_TDC-GS-30Nov2001 2" xfId="8749"/>
    <cellStyle name="_MultipleSpace_Book1_Jazztel model 18DP-exhibits_TDC-GS-30Nov2001 2 2" xfId="8750"/>
    <cellStyle name="_MultipleSpace_Book1_Jazztel model 18DP-exhibits_TDC-GS-30Nov2001 2 2 2" xfId="8751"/>
    <cellStyle name="_MultipleSpace_Book1_Jazztel model 18DP-exhibits_TDC-GS-30Nov2001 2 3" xfId="8752"/>
    <cellStyle name="_MultipleSpace_Book1_Jazztel model 18DP-exhibits_TDC-GS-30Nov2001 3" xfId="8753"/>
    <cellStyle name="_MultipleSpace_Book1_Jazztel model 18DP-exhibits_TDC-GS-30Nov2001 4" xfId="8754"/>
    <cellStyle name="_MultipleSpace_Book1_Jazztel model 18DP-exhibits_TDC-Nov2001" xfId="877"/>
    <cellStyle name="_MultipleSpace_Book1_Jazztel model 18DP-exhibits_TDC-Nov2001 2" xfId="8755"/>
    <cellStyle name="_MultipleSpace_Book1_Jazztel model 18DP-exhibits_TDC-Nov2001 2 2" xfId="8756"/>
    <cellStyle name="_MultipleSpace_Book1_Jazztel model 18DP-exhibits_TDC-Nov2001 2 2 2" xfId="8757"/>
    <cellStyle name="_MultipleSpace_Book1_Jazztel model 18DP-exhibits_TDC-Nov2001 2 3" xfId="8758"/>
    <cellStyle name="_MultipleSpace_Book1_Jazztel model 18DP-exhibits_TDC-Nov2001 3" xfId="8759"/>
    <cellStyle name="_MultipleSpace_Book1_Jazztel model 18DP-exhibits_TDC-Nov2001 4" xfId="8760"/>
    <cellStyle name="_MultipleSpace_Book1_Jazztel model 18DP-exhibits_TEF_Movile_Mar01_new1" xfId="878"/>
    <cellStyle name="_MultipleSpace_Book1_Jazztel model 18DP-exhibits_TEF_Movile_Mar01_new1 2" xfId="8761"/>
    <cellStyle name="_MultipleSpace_Book1_Jazztel model 18DP-exhibits_TEF_Movile_Mar01_new1 2 2" xfId="8762"/>
    <cellStyle name="_MultipleSpace_Book1_Jazztel model 18DP-exhibits_TEF_Movile_Mar01_new1 2 2 2" xfId="8763"/>
    <cellStyle name="_MultipleSpace_Book1_Jazztel model 18DP-exhibits_TEF_Movile_Mar01_new1 2 3" xfId="8764"/>
    <cellStyle name="_MultipleSpace_Book1_Jazztel model 18DP-exhibits_TEF_Movile_Mar01_new1 3" xfId="8765"/>
    <cellStyle name="_MultipleSpace_Book1_Jazztel model 18DP-exhibits_TEF_Movile_Mar01_new1 4" xfId="8766"/>
    <cellStyle name="_MultipleSpace_Book1_Jazztel model 18DP-exhibits_TelenorInitiation-11Jan01" xfId="879"/>
    <cellStyle name="_MultipleSpace_Book1_Jazztel model 18DP-exhibits_TelenorInitiation-11Jan01 2" xfId="8767"/>
    <cellStyle name="_MultipleSpace_Book1_Jazztel model 18DP-exhibits_TelenorInitiation-11Jan01 2 2" xfId="8768"/>
    <cellStyle name="_MultipleSpace_Book1_Jazztel model 18DP-exhibits_TelenorInitiation-11Jan01 2 2 2" xfId="8769"/>
    <cellStyle name="_MultipleSpace_Book1_Jazztel model 18DP-exhibits_TelenorInitiation-11Jan01 2 3" xfId="8770"/>
    <cellStyle name="_MultipleSpace_Book1_Jazztel model 18DP-exhibits_TelenorInitiation-11Jan01 3" xfId="8771"/>
    <cellStyle name="_MultipleSpace_Book1_Jazztel model 18DP-exhibits_TelenorInitiation-11Jan01 4" xfId="8772"/>
    <cellStyle name="_MultipleSpace_Book1_Jazztel model 18DP-exhibits_TelenorWIPFeb01" xfId="880"/>
    <cellStyle name="_MultipleSpace_Book1_Jazztel model 18DP-exhibits_TelenorWIPFeb01 2" xfId="8773"/>
    <cellStyle name="_MultipleSpace_Book1_Jazztel model 18DP-exhibits_TelenorWIPFeb01 2 2" xfId="8774"/>
    <cellStyle name="_MultipleSpace_Book1_Jazztel model 18DP-exhibits_TelenorWIPFeb01 2 2 2" xfId="8775"/>
    <cellStyle name="_MultipleSpace_Book1_Jazztel model 18DP-exhibits_TelenorWIPFeb01 2 3" xfId="8776"/>
    <cellStyle name="_MultipleSpace_Book1_Jazztel model 18DP-exhibits_TelenorWIPFeb01 3" xfId="8777"/>
    <cellStyle name="_MultipleSpace_Book1_Jazztel model 18DP-exhibits_TelenorWIPFeb01 4" xfId="8778"/>
    <cellStyle name="_MultipleSpace_Book1_Jazztel model 18DP-exhibits_Telia-April01(new structure)" xfId="881"/>
    <cellStyle name="_MultipleSpace_Book1_Jazztel model 18DP-exhibits_Telia-April01(new structure) 2" xfId="8779"/>
    <cellStyle name="_MultipleSpace_Book1_Jazztel model 18DP-exhibits_Telia-April01(new structure) 2 2" xfId="8780"/>
    <cellStyle name="_MultipleSpace_Book1_Jazztel model 18DP-exhibits_Telia-April01(new structure) 2 2 2" xfId="8781"/>
    <cellStyle name="_MultipleSpace_Book1_Jazztel model 18DP-exhibits_Telia-April01(new structure) 2 3" xfId="8782"/>
    <cellStyle name="_MultipleSpace_Book1_Jazztel model 18DP-exhibits_Telia-April01(new structure) 3" xfId="8783"/>
    <cellStyle name="_MultipleSpace_Book1_Jazztel model 18DP-exhibits_Telia-April01(new structure) 4" xfId="8784"/>
    <cellStyle name="_MultipleSpace_Book1_Jazztel1" xfId="882"/>
    <cellStyle name="_MultipleSpace_Book1_Jazztel1 2" xfId="8785"/>
    <cellStyle name="_MultipleSpace_Book1_Jazztel1_FT-13Sept2001" xfId="883"/>
    <cellStyle name="_MultipleSpace_Book1_Jazztel1_FT-13Sept2001 2" xfId="8786"/>
    <cellStyle name="_MultipleSpace_Book1_Jazztel1_FT-13Sept2001 2 2" xfId="8787"/>
    <cellStyle name="_MultipleSpace_Book1_Jazztel1_FT-13Sept2001 2 2 2" xfId="8788"/>
    <cellStyle name="_MultipleSpace_Book1_Jazztel1_FT-13Sept2001 2 3" xfId="8789"/>
    <cellStyle name="_MultipleSpace_Book1_Jazztel1_FT-13Sept2001 3" xfId="8790"/>
    <cellStyle name="_MultipleSpace_Book1_Jazztel1_FT-13Sept2001 4" xfId="8791"/>
    <cellStyle name="_MultipleSpace_Book1_Jazztel1_Orange-Mar01" xfId="884"/>
    <cellStyle name="_MultipleSpace_Book1_Jazztel1_Orange-May01" xfId="885"/>
    <cellStyle name="_MultipleSpace_Book1_Jazztel1_Orange-May01 2" xfId="8792"/>
    <cellStyle name="_MultipleSpace_Book1_Jazztel1_TDC-EQUITY MODEL-Nov2001" xfId="886"/>
    <cellStyle name="_MultipleSpace_Book1_Jazztel1_TDC-GS-30Nov2001" xfId="887"/>
    <cellStyle name="_MultipleSpace_Book1_Jazztel1_TDC-Nov2001" xfId="888"/>
    <cellStyle name="_MultipleSpace_Book1_Jazztel1_TEF_Movile_Jan01" xfId="889"/>
    <cellStyle name="_MultipleSpace_Book1_Jazztel1_TEF_Movile_Jan01 2" xfId="8793"/>
    <cellStyle name="_MultipleSpace_Book1_Jazztel1_TEF_Movile_Jan01 2 2" xfId="8794"/>
    <cellStyle name="_MultipleSpace_Book1_Jazztel1_TEF_Movile_Jan01 2 2 2" xfId="8795"/>
    <cellStyle name="_MultipleSpace_Book1_Jazztel1_TEF_Movile_Jan01 2 3" xfId="8796"/>
    <cellStyle name="_MultipleSpace_Book1_Jazztel1_TEF_Movile_Jan01 3" xfId="8797"/>
    <cellStyle name="_MultipleSpace_Book1_Jazztel1_TEF_Movile_Jan01 4" xfId="8798"/>
    <cellStyle name="_MultipleSpace_Book1_Jazztel1_TEF_Movile_Mar01_new1" xfId="890"/>
    <cellStyle name="_MultipleSpace_Book1_Jazztel1_TEF_Movile_Mar01_new1 2" xfId="8799"/>
    <cellStyle name="_MultipleSpace_Book1_Jazztel1_TEF_Movile_Mar01_new1 2 2" xfId="8800"/>
    <cellStyle name="_MultipleSpace_Book1_Jazztel1_TEF_Movile_Mar01_new1 2 2 2" xfId="8801"/>
    <cellStyle name="_MultipleSpace_Book1_Jazztel1_TEF_Movile_Mar01_new1 2 3" xfId="8802"/>
    <cellStyle name="_MultipleSpace_Book1_Jazztel1_TEF_Movile_Mar01_new1 3" xfId="8803"/>
    <cellStyle name="_MultipleSpace_Book1_Jazztel1_TEF_Movile_Mar01_new1 4" xfId="8804"/>
    <cellStyle name="_MultipleSpace_Book1_Jazztel1_TelenorInitiation-11Jan01" xfId="891"/>
    <cellStyle name="_MultipleSpace_Book1_Jazztel1_TelenorWIPFeb01" xfId="892"/>
    <cellStyle name="_MultipleSpace_Book11" xfId="893"/>
    <cellStyle name="_MultipleSpace_Book11 2" xfId="8805"/>
    <cellStyle name="_MultipleSpace_Book11_Jazztel model 16DP3-Exhibits" xfId="894"/>
    <cellStyle name="_MultipleSpace_Book11_Jazztel model 16DP3-Exhibits 2" xfId="8806"/>
    <cellStyle name="_MultipleSpace_Book11_Jazztel model 16DP3-Exhibits 2 2" xfId="8807"/>
    <cellStyle name="_MultipleSpace_Book11_Jazztel model 16DP3-Exhibits 2 2 2" xfId="8808"/>
    <cellStyle name="_MultipleSpace_Book11_Jazztel model 16DP3-Exhibits 2 3" xfId="8809"/>
    <cellStyle name="_MultipleSpace_Book11_Jazztel model 16DP3-Exhibits 3" xfId="8810"/>
    <cellStyle name="_MultipleSpace_Book11_Jazztel model 16DP3-Exhibits 4" xfId="8811"/>
    <cellStyle name="_MultipleSpace_Book11_Jazztel model 16DP3-Exhibits_FT-13Sept2001" xfId="895"/>
    <cellStyle name="_MultipleSpace_Book11_Jazztel model 16DP3-Exhibits_FT-13Sept2001 2" xfId="8812"/>
    <cellStyle name="_MultipleSpace_Book11_Jazztel model 16DP3-Exhibits_FT-13Sept2001 2 2" xfId="8813"/>
    <cellStyle name="_MultipleSpace_Book11_Jazztel model 16DP3-Exhibits_FT-13Sept2001 2 2 2" xfId="8814"/>
    <cellStyle name="_MultipleSpace_Book11_Jazztel model 16DP3-Exhibits_FT-13Sept2001 2 3" xfId="8815"/>
    <cellStyle name="_MultipleSpace_Book11_Jazztel model 16DP3-Exhibits_FT-13Sept2001 3" xfId="8816"/>
    <cellStyle name="_MultipleSpace_Book11_Jazztel model 16DP3-Exhibits_FT-13Sept2001 4" xfId="8817"/>
    <cellStyle name="_MultipleSpace_Book11_Jazztel model 16DP3-Exhibits_Orange-Mar01" xfId="896"/>
    <cellStyle name="_MultipleSpace_Book11_Jazztel model 16DP3-Exhibits_Orange-Mar01 2" xfId="8818"/>
    <cellStyle name="_MultipleSpace_Book11_Jazztel model 16DP3-Exhibits_Orange-May01" xfId="897"/>
    <cellStyle name="_MultipleSpace_Book11_Jazztel model 16DP3-Exhibits_Orange-May01 2" xfId="8819"/>
    <cellStyle name="_MultipleSpace_Book11_Jazztel model 16DP3-Exhibits_TEF_Movile_Jan01" xfId="898"/>
    <cellStyle name="_MultipleSpace_Book11_Jazztel model 16DP3-Exhibits_TEF_Movile_Jan01 2" xfId="8820"/>
    <cellStyle name="_MultipleSpace_Book11_Jazztel model 16DP3-Exhibits_TEF_Movile_Jan01 2 2" xfId="8821"/>
    <cellStyle name="_MultipleSpace_Book11_Jazztel model 16DP3-Exhibits_TEF_Movile_Jan01 2 2 2" xfId="8822"/>
    <cellStyle name="_MultipleSpace_Book11_Jazztel model 16DP3-Exhibits_TEF_Movile_Jan01 2 3" xfId="8823"/>
    <cellStyle name="_MultipleSpace_Book11_Jazztel model 16DP3-Exhibits_TEF_Movile_Jan01 3" xfId="8824"/>
    <cellStyle name="_MultipleSpace_Book11_Jazztel model 16DP3-Exhibits_TEF_Movile_Jan01 4" xfId="8825"/>
    <cellStyle name="_MultipleSpace_Book11_Jazztel model 16DP3-Exhibits_TEF_Movile_Mar01_new1" xfId="899"/>
    <cellStyle name="_MultipleSpace_Book11_Jazztel model 16DP3-Exhibits_TEF_Movile_Mar01_new1 2" xfId="8826"/>
    <cellStyle name="_MultipleSpace_Book11_Jazztel model 16DP3-Exhibits_TEF_Movile_Mar01_new1 2 2" xfId="8827"/>
    <cellStyle name="_MultipleSpace_Book11_Jazztel model 16DP3-Exhibits_TEF_Movile_Mar01_new1 2 2 2" xfId="8828"/>
    <cellStyle name="_MultipleSpace_Book11_Jazztel model 16DP3-Exhibits_TEF_Movile_Mar01_new1 2 3" xfId="8829"/>
    <cellStyle name="_MultipleSpace_Book11_Jazztel model 16DP3-Exhibits_TEF_Movile_Mar01_new1 3" xfId="8830"/>
    <cellStyle name="_MultipleSpace_Book11_Jazztel model 16DP3-Exhibits_TEF_Movile_Mar01_new1 4" xfId="8831"/>
    <cellStyle name="_MultipleSpace_Book11_Jazztel model 16DP3-Exhibits_TelenorInitiation-11Jan01" xfId="900"/>
    <cellStyle name="_MultipleSpace_Book11_Jazztel model 16DP3-Exhibits_TelenorInitiation-11Jan01 2" xfId="8832"/>
    <cellStyle name="_MultipleSpace_Book11_Jazztel model 16DP3-Exhibits_TelenorWIPFeb01" xfId="901"/>
    <cellStyle name="_MultipleSpace_Book11_Jazztel model 16DP3-Exhibits_TelenorWIPFeb01 2" xfId="8833"/>
    <cellStyle name="_MultipleSpace_Book11_Jazztel model 18DP-exhibits" xfId="902"/>
    <cellStyle name="_MultipleSpace_Book11_Jazztel model 18DP-exhibits 2" xfId="8834"/>
    <cellStyle name="_MultipleSpace_Book11_Jazztel model 18DP-exhibits 2 2" xfId="8835"/>
    <cellStyle name="_MultipleSpace_Book11_Jazztel model 18DP-exhibits 2 2 2" xfId="8836"/>
    <cellStyle name="_MultipleSpace_Book11_Jazztel model 18DP-exhibits 2 3" xfId="8837"/>
    <cellStyle name="_MultipleSpace_Book11_Jazztel model 18DP-exhibits 3" xfId="8838"/>
    <cellStyle name="_MultipleSpace_Book11_Jazztel model 18DP-exhibits 4" xfId="8839"/>
    <cellStyle name="_MultipleSpace_Book11_Jazztel model 18DP-exhibits_FT-13Sept2001" xfId="903"/>
    <cellStyle name="_MultipleSpace_Book11_Jazztel model 18DP-exhibits_FT-13Sept2001 2" xfId="8840"/>
    <cellStyle name="_MultipleSpace_Book11_Jazztel model 18DP-exhibits_Orange-May01" xfId="904"/>
    <cellStyle name="_MultipleSpace_Book11_Jazztel model 18DP-exhibits_Orange-May01 2" xfId="8841"/>
    <cellStyle name="_MultipleSpace_Book11_Jazztel model 18DP-exhibits_Orange-May01 2 2" xfId="8842"/>
    <cellStyle name="_MultipleSpace_Book11_Jazztel model 18DP-exhibits_Orange-May01 2 2 2" xfId="8843"/>
    <cellStyle name="_MultipleSpace_Book11_Jazztel model 18DP-exhibits_Orange-May01 2 3" xfId="8844"/>
    <cellStyle name="_MultipleSpace_Book11_Jazztel model 18DP-exhibits_Orange-May01 3" xfId="8845"/>
    <cellStyle name="_MultipleSpace_Book11_Jazztel model 18DP-exhibits_Orange-May01 4" xfId="8846"/>
    <cellStyle name="_MultipleSpace_Book11_Jazztel model 18DP-exhibits_T_MOBIL2" xfId="905"/>
    <cellStyle name="_MultipleSpace_Book11_Jazztel model 18DP-exhibits_T_MOBIL2 2" xfId="8847"/>
    <cellStyle name="_MultipleSpace_Book11_Jazztel model 18DP-exhibits_T_MOBIL2_FT-13Sept2001" xfId="906"/>
    <cellStyle name="_MultipleSpace_Book11_Jazztel model 18DP-exhibits_T_MOBIL2_FT-13Sept2001 2" xfId="8848"/>
    <cellStyle name="_MultipleSpace_Book11_Jazztel model 18DP-exhibits_T_MOBIL2_Orange-May01" xfId="907"/>
    <cellStyle name="_MultipleSpace_Book11_Jazztel model 18DP-exhibits_T_MOBIL2_Orange-May01 2" xfId="8849"/>
    <cellStyle name="_MultipleSpace_Book11_Jazztel model 18DP-exhibits_TDC-EQUITY MODEL-Nov2001" xfId="908"/>
    <cellStyle name="_MultipleSpace_Book11_Jazztel model 18DP-exhibits_TDC-EQUITY MODEL-Nov2001 2" xfId="8850"/>
    <cellStyle name="_MultipleSpace_Book11_Jazztel model 18DP-exhibits_TDC-EQUITY MODEL-Nov2001 2 2" xfId="8851"/>
    <cellStyle name="_MultipleSpace_Book11_Jazztel model 18DP-exhibits_TDC-EQUITY MODEL-Nov2001 2 2 2" xfId="8852"/>
    <cellStyle name="_MultipleSpace_Book11_Jazztel model 18DP-exhibits_TDC-EQUITY MODEL-Nov2001 2 3" xfId="8853"/>
    <cellStyle name="_MultipleSpace_Book11_Jazztel model 18DP-exhibits_TDC-EQUITY MODEL-Nov2001 3" xfId="8854"/>
    <cellStyle name="_MultipleSpace_Book11_Jazztel model 18DP-exhibits_TDC-EQUITY MODEL-Nov2001 4" xfId="8855"/>
    <cellStyle name="_MultipleSpace_Book11_Jazztel model 18DP-exhibits_TDC-GS-30Nov2001" xfId="909"/>
    <cellStyle name="_MultipleSpace_Book11_Jazztel model 18DP-exhibits_TDC-GS-30Nov2001 2" xfId="8856"/>
    <cellStyle name="_MultipleSpace_Book11_Jazztel model 18DP-exhibits_TDC-GS-30Nov2001 2 2" xfId="8857"/>
    <cellStyle name="_MultipleSpace_Book11_Jazztel model 18DP-exhibits_TDC-GS-30Nov2001 2 2 2" xfId="8858"/>
    <cellStyle name="_MultipleSpace_Book11_Jazztel model 18DP-exhibits_TDC-GS-30Nov2001 2 3" xfId="8859"/>
    <cellStyle name="_MultipleSpace_Book11_Jazztel model 18DP-exhibits_TDC-GS-30Nov2001 3" xfId="8860"/>
    <cellStyle name="_MultipleSpace_Book11_Jazztel model 18DP-exhibits_TDC-GS-30Nov2001 4" xfId="8861"/>
    <cellStyle name="_MultipleSpace_Book11_Jazztel model 18DP-exhibits_TDC-Nov2001" xfId="910"/>
    <cellStyle name="_MultipleSpace_Book11_Jazztel model 18DP-exhibits_TDC-Nov2001 2" xfId="8862"/>
    <cellStyle name="_MultipleSpace_Book11_Jazztel model 18DP-exhibits_TDC-Nov2001 2 2" xfId="8863"/>
    <cellStyle name="_MultipleSpace_Book11_Jazztel model 18DP-exhibits_TDC-Nov2001 2 2 2" xfId="8864"/>
    <cellStyle name="_MultipleSpace_Book11_Jazztel model 18DP-exhibits_TDC-Nov2001 2 3" xfId="8865"/>
    <cellStyle name="_MultipleSpace_Book11_Jazztel model 18DP-exhibits_TDC-Nov2001 3" xfId="8866"/>
    <cellStyle name="_MultipleSpace_Book11_Jazztel model 18DP-exhibits_TDC-Nov2001 4" xfId="8867"/>
    <cellStyle name="_MultipleSpace_Book11_Jazztel model 18DP-exhibits_TEF_Movile_Jan01" xfId="911"/>
    <cellStyle name="_MultipleSpace_Book11_Jazztel model 18DP-exhibits_TEF_Movile_Jan01 2" xfId="8868"/>
    <cellStyle name="_MultipleSpace_Book11_Jazztel model 18DP-exhibits_TEF_Movile_Jan01 2 2" xfId="8869"/>
    <cellStyle name="_MultipleSpace_Book11_Jazztel model 18DP-exhibits_TEF_Movile_Jan01 2 2 2" xfId="8870"/>
    <cellStyle name="_MultipleSpace_Book11_Jazztel model 18DP-exhibits_TEF_Movile_Jan01 2 3" xfId="8871"/>
    <cellStyle name="_MultipleSpace_Book11_Jazztel model 18DP-exhibits_TEF_Movile_Jan01 3" xfId="8872"/>
    <cellStyle name="_MultipleSpace_Book11_Jazztel model 18DP-exhibits_TEF_Movile_Jan01 4" xfId="8873"/>
    <cellStyle name="_MultipleSpace_Book11_Jazztel model 18DP-exhibits_TEF_Movile_Mar01_new1" xfId="912"/>
    <cellStyle name="_MultipleSpace_Book11_Jazztel model 18DP-exhibits_TEF_Movile_Mar01_new1 2" xfId="8874"/>
    <cellStyle name="_MultipleSpace_Book11_Jazztel model 18DP-exhibits_TEF_Movile_Mar01_new1 2 2" xfId="8875"/>
    <cellStyle name="_MultipleSpace_Book11_Jazztel model 18DP-exhibits_TEF_Movile_Mar01_new1 2 2 2" xfId="8876"/>
    <cellStyle name="_MultipleSpace_Book11_Jazztel model 18DP-exhibits_TEF_Movile_Mar01_new1 2 3" xfId="8877"/>
    <cellStyle name="_MultipleSpace_Book11_Jazztel model 18DP-exhibits_TEF_Movile_Mar01_new1 3" xfId="8878"/>
    <cellStyle name="_MultipleSpace_Book11_Jazztel model 18DP-exhibits_TEF_Movile_Mar01_new1 4" xfId="8879"/>
    <cellStyle name="_MultipleSpace_Book11_Jazztel model 18DP-exhibits_TelenorInitiation-11Jan01" xfId="913"/>
    <cellStyle name="_MultipleSpace_Book11_Jazztel model 18DP-exhibits_TelenorInitiation-11Jan01 2" xfId="8880"/>
    <cellStyle name="_MultipleSpace_Book11_Jazztel model 18DP-exhibits_TelenorInitiation-11Jan01 2 2" xfId="8881"/>
    <cellStyle name="_MultipleSpace_Book11_Jazztel model 18DP-exhibits_TelenorInitiation-11Jan01 2 2 2" xfId="8882"/>
    <cellStyle name="_MultipleSpace_Book11_Jazztel model 18DP-exhibits_TelenorInitiation-11Jan01 2 3" xfId="8883"/>
    <cellStyle name="_MultipleSpace_Book11_Jazztel model 18DP-exhibits_TelenorInitiation-11Jan01 3" xfId="8884"/>
    <cellStyle name="_MultipleSpace_Book11_Jazztel model 18DP-exhibits_TelenorInitiation-11Jan01 4" xfId="8885"/>
    <cellStyle name="_MultipleSpace_Book11_Jazztel model 18DP-exhibits_TelenorWIPFeb01" xfId="914"/>
    <cellStyle name="_MultipleSpace_Book11_Jazztel model 18DP-exhibits_TelenorWIPFeb01 2" xfId="8886"/>
    <cellStyle name="_MultipleSpace_Book11_Jazztel model 18DP-exhibits_TelenorWIPFeb01 2 2" xfId="8887"/>
    <cellStyle name="_MultipleSpace_Book11_Jazztel model 18DP-exhibits_TelenorWIPFeb01 2 2 2" xfId="8888"/>
    <cellStyle name="_MultipleSpace_Book11_Jazztel model 18DP-exhibits_TelenorWIPFeb01 2 3" xfId="8889"/>
    <cellStyle name="_MultipleSpace_Book11_Jazztel model 18DP-exhibits_TelenorWIPFeb01 3" xfId="8890"/>
    <cellStyle name="_MultipleSpace_Book11_Jazztel model 18DP-exhibits_TelenorWIPFeb01 4" xfId="8891"/>
    <cellStyle name="_MultipleSpace_Book11_Jazztel model 18DP-exhibits_Telia-April01(new structure)" xfId="915"/>
    <cellStyle name="_MultipleSpace_Book11_Jazztel model 18DP-exhibits_Telia-April01(new structure) 2" xfId="8892"/>
    <cellStyle name="_MultipleSpace_Book11_Jazztel model 18DP-exhibits_Telia-April01(new structure) 2 2" xfId="8893"/>
    <cellStyle name="_MultipleSpace_Book11_Jazztel model 18DP-exhibits_Telia-April01(new structure) 2 2 2" xfId="8894"/>
    <cellStyle name="_MultipleSpace_Book11_Jazztel model 18DP-exhibits_Telia-April01(new structure) 2 3" xfId="8895"/>
    <cellStyle name="_MultipleSpace_Book11_Jazztel model 18DP-exhibits_Telia-April01(new structure) 3" xfId="8896"/>
    <cellStyle name="_MultipleSpace_Book11_Jazztel model 18DP-exhibits_Telia-April01(new structure) 4" xfId="8897"/>
    <cellStyle name="_MultipleSpace_Book11_Jazztel1" xfId="916"/>
    <cellStyle name="_MultipleSpace_Book11_Jazztel1 2" xfId="8898"/>
    <cellStyle name="_MultipleSpace_Book11_Jazztel1_FT-13Sept2001" xfId="917"/>
    <cellStyle name="_MultipleSpace_Book11_Jazztel1_FT-13Sept2001 2" xfId="8899"/>
    <cellStyle name="_MultipleSpace_Book11_Jazztel1_FT-13Sept2001 2 2" xfId="8900"/>
    <cellStyle name="_MultipleSpace_Book11_Jazztel1_FT-13Sept2001 2 2 2" xfId="8901"/>
    <cellStyle name="_MultipleSpace_Book11_Jazztel1_FT-13Sept2001 2 3" xfId="8902"/>
    <cellStyle name="_MultipleSpace_Book11_Jazztel1_FT-13Sept2001 3" xfId="8903"/>
    <cellStyle name="_MultipleSpace_Book11_Jazztel1_FT-13Sept2001 4" xfId="8904"/>
    <cellStyle name="_MultipleSpace_Book11_Jazztel1_Orange-Mar01" xfId="918"/>
    <cellStyle name="_MultipleSpace_Book11_Jazztel1_Orange-May01" xfId="919"/>
    <cellStyle name="_MultipleSpace_Book11_Jazztel1_Orange-May01 2" xfId="8905"/>
    <cellStyle name="_MultipleSpace_Book11_Jazztel1_TDC-EQUITY MODEL-Nov2001" xfId="920"/>
    <cellStyle name="_MultipleSpace_Book11_Jazztel1_TDC-GS-30Nov2001" xfId="921"/>
    <cellStyle name="_MultipleSpace_Book11_Jazztel1_TDC-Nov2001" xfId="922"/>
    <cellStyle name="_MultipleSpace_Book11_Jazztel1_TEF_Movile_Jan01" xfId="923"/>
    <cellStyle name="_MultipleSpace_Book11_Jazztel1_TEF_Movile_Jan01 2" xfId="8906"/>
    <cellStyle name="_MultipleSpace_Book11_Jazztel1_TEF_Movile_Jan01 2 2" xfId="8907"/>
    <cellStyle name="_MultipleSpace_Book11_Jazztel1_TEF_Movile_Jan01 2 2 2" xfId="8908"/>
    <cellStyle name="_MultipleSpace_Book11_Jazztel1_TEF_Movile_Jan01 2 3" xfId="8909"/>
    <cellStyle name="_MultipleSpace_Book11_Jazztel1_TEF_Movile_Jan01 3" xfId="8910"/>
    <cellStyle name="_MultipleSpace_Book11_Jazztel1_TEF_Movile_Jan01 4" xfId="8911"/>
    <cellStyle name="_MultipleSpace_Book11_Jazztel1_TEF_Movile_Mar01_new1" xfId="924"/>
    <cellStyle name="_MultipleSpace_Book11_Jazztel1_TEF_Movile_Mar01_new1 2" xfId="8912"/>
    <cellStyle name="_MultipleSpace_Book11_Jazztel1_TEF_Movile_Mar01_new1 2 2" xfId="8913"/>
    <cellStyle name="_MultipleSpace_Book11_Jazztel1_TEF_Movile_Mar01_new1 2 2 2" xfId="8914"/>
    <cellStyle name="_MultipleSpace_Book11_Jazztel1_TEF_Movile_Mar01_new1 2 3" xfId="8915"/>
    <cellStyle name="_MultipleSpace_Book11_Jazztel1_TEF_Movile_Mar01_new1 3" xfId="8916"/>
    <cellStyle name="_MultipleSpace_Book11_Jazztel1_TEF_Movile_Mar01_new1 4" xfId="8917"/>
    <cellStyle name="_MultipleSpace_Book11_Jazztel1_TelenorInitiation-11Jan01" xfId="925"/>
    <cellStyle name="_MultipleSpace_Book11_Jazztel1_TelenorWIPFeb01" xfId="926"/>
    <cellStyle name="_MultipleSpace_Book12" xfId="927"/>
    <cellStyle name="_MultipleSpace_Book12 2" xfId="8918"/>
    <cellStyle name="_MultipleSpace_Book12_Jazztel model 16DP3-Exhibits" xfId="928"/>
    <cellStyle name="_MultipleSpace_Book12_Jazztel model 16DP3-Exhibits 2" xfId="8919"/>
    <cellStyle name="_MultipleSpace_Book12_Jazztel model 16DP3-Exhibits 2 2" xfId="8920"/>
    <cellStyle name="_MultipleSpace_Book12_Jazztel model 16DP3-Exhibits 2 2 2" xfId="8921"/>
    <cellStyle name="_MultipleSpace_Book12_Jazztel model 16DP3-Exhibits 2 3" xfId="8922"/>
    <cellStyle name="_MultipleSpace_Book12_Jazztel model 16DP3-Exhibits 3" xfId="8923"/>
    <cellStyle name="_MultipleSpace_Book12_Jazztel model 16DP3-Exhibits 4" xfId="8924"/>
    <cellStyle name="_MultipleSpace_Book12_Jazztel model 16DP3-Exhibits_FT-13Sept2001" xfId="929"/>
    <cellStyle name="_MultipleSpace_Book12_Jazztel model 16DP3-Exhibits_FT-13Sept2001 2" xfId="8925"/>
    <cellStyle name="_MultipleSpace_Book12_Jazztel model 16DP3-Exhibits_FT-13Sept2001 2 2" xfId="8926"/>
    <cellStyle name="_MultipleSpace_Book12_Jazztel model 16DP3-Exhibits_FT-13Sept2001 2 2 2" xfId="8927"/>
    <cellStyle name="_MultipleSpace_Book12_Jazztel model 16DP3-Exhibits_FT-13Sept2001 2 3" xfId="8928"/>
    <cellStyle name="_MultipleSpace_Book12_Jazztel model 16DP3-Exhibits_FT-13Sept2001 3" xfId="8929"/>
    <cellStyle name="_MultipleSpace_Book12_Jazztel model 16DP3-Exhibits_FT-13Sept2001 4" xfId="8930"/>
    <cellStyle name="_MultipleSpace_Book12_Jazztel model 16DP3-Exhibits_Orange-Mar01" xfId="930"/>
    <cellStyle name="_MultipleSpace_Book12_Jazztel model 16DP3-Exhibits_Orange-Mar01 2" xfId="8931"/>
    <cellStyle name="_MultipleSpace_Book12_Jazztel model 16DP3-Exhibits_TEF_Movile_Jan01" xfId="931"/>
    <cellStyle name="_MultipleSpace_Book12_Jazztel model 16DP3-Exhibits_TEF_Movile_Jan01 2" xfId="8932"/>
    <cellStyle name="_MultipleSpace_Book12_Jazztel model 16DP3-Exhibits_TEF_Movile_Jan01 2 2" xfId="8933"/>
    <cellStyle name="_MultipleSpace_Book12_Jazztel model 16DP3-Exhibits_TEF_Movile_Jan01 2 2 2" xfId="8934"/>
    <cellStyle name="_MultipleSpace_Book12_Jazztel model 16DP3-Exhibits_TEF_Movile_Jan01 2 3" xfId="8935"/>
    <cellStyle name="_MultipleSpace_Book12_Jazztel model 16DP3-Exhibits_TEF_Movile_Jan01 3" xfId="8936"/>
    <cellStyle name="_MultipleSpace_Book12_Jazztel model 16DP3-Exhibits_TEF_Movile_Jan01 4" xfId="8937"/>
    <cellStyle name="_MultipleSpace_Book12_Jazztel model 16DP3-Exhibits_TEF_Movile_Mar01_new1" xfId="932"/>
    <cellStyle name="_MultipleSpace_Book12_Jazztel model 16DP3-Exhibits_TEF_Movile_Mar01_new1 2" xfId="8938"/>
    <cellStyle name="_MultipleSpace_Book12_Jazztel model 16DP3-Exhibits_TEF_Movile_Mar01_new1 2 2" xfId="8939"/>
    <cellStyle name="_MultipleSpace_Book12_Jazztel model 16DP3-Exhibits_TEF_Movile_Mar01_new1 2 2 2" xfId="8940"/>
    <cellStyle name="_MultipleSpace_Book12_Jazztel model 16DP3-Exhibits_TEF_Movile_Mar01_new1 2 3" xfId="8941"/>
    <cellStyle name="_MultipleSpace_Book12_Jazztel model 16DP3-Exhibits_TEF_Movile_Mar01_new1 3" xfId="8942"/>
    <cellStyle name="_MultipleSpace_Book12_Jazztel model 16DP3-Exhibits_TEF_Movile_Mar01_new1 4" xfId="8943"/>
    <cellStyle name="_MultipleSpace_Book12_Jazztel model 16DP3-Exhibits_TelenorInitiation-11Jan01" xfId="933"/>
    <cellStyle name="_MultipleSpace_Book12_Jazztel model 16DP3-Exhibits_TelenorInitiation-11Jan01 2" xfId="8944"/>
    <cellStyle name="_MultipleSpace_Book12_Jazztel model 16DP3-Exhibits_TelenorWIPFeb01" xfId="934"/>
    <cellStyle name="_MultipleSpace_Book12_Jazztel model 16DP3-Exhibits_TelenorWIPFeb01 2" xfId="8945"/>
    <cellStyle name="_MultipleSpace_Book12_Jazztel model 18DP-exhibits" xfId="935"/>
    <cellStyle name="_MultipleSpace_Book12_Jazztel model 18DP-exhibits 2" xfId="8946"/>
    <cellStyle name="_MultipleSpace_Book12_Jazztel model 18DP-exhibits 2 2" xfId="8947"/>
    <cellStyle name="_MultipleSpace_Book12_Jazztel model 18DP-exhibits 2 2 2" xfId="8948"/>
    <cellStyle name="_MultipleSpace_Book12_Jazztel model 18DP-exhibits 2 3" xfId="8949"/>
    <cellStyle name="_MultipleSpace_Book12_Jazztel model 18DP-exhibits 3" xfId="8950"/>
    <cellStyle name="_MultipleSpace_Book12_Jazztel model 18DP-exhibits 4" xfId="8951"/>
    <cellStyle name="_MultipleSpace_Book12_Jazztel model 18DP-exhibits_FT-13Sept2001" xfId="936"/>
    <cellStyle name="_MultipleSpace_Book12_Jazztel model 18DP-exhibits_FT-13Sept2001 2" xfId="8952"/>
    <cellStyle name="_MultipleSpace_Book12_Jazztel model 18DP-exhibits_Orange-Mar01" xfId="937"/>
    <cellStyle name="_MultipleSpace_Book12_Jazztel model 18DP-exhibits_Orange-Mar01 2" xfId="8953"/>
    <cellStyle name="_MultipleSpace_Book12_Jazztel model 18DP-exhibits_Orange-Mar01 2 2" xfId="8954"/>
    <cellStyle name="_MultipleSpace_Book12_Jazztel model 18DP-exhibits_Orange-Mar01 2 2 2" xfId="8955"/>
    <cellStyle name="_MultipleSpace_Book12_Jazztel model 18DP-exhibits_Orange-Mar01 2 3" xfId="8956"/>
    <cellStyle name="_MultipleSpace_Book12_Jazztel model 18DP-exhibits_Orange-Mar01 3" xfId="8957"/>
    <cellStyle name="_MultipleSpace_Book12_Jazztel model 18DP-exhibits_Orange-Mar01 4" xfId="8958"/>
    <cellStyle name="_MultipleSpace_Book12_Jazztel model 18DP-exhibits_Orange-May01" xfId="938"/>
    <cellStyle name="_MultipleSpace_Book12_Jazztel model 18DP-exhibits_Orange-May01 2" xfId="8959"/>
    <cellStyle name="_MultipleSpace_Book12_Jazztel model 18DP-exhibits_Orange-May01 2 2" xfId="8960"/>
    <cellStyle name="_MultipleSpace_Book12_Jazztel model 18DP-exhibits_Orange-May01 2 2 2" xfId="8961"/>
    <cellStyle name="_MultipleSpace_Book12_Jazztel model 18DP-exhibits_Orange-May01 2 3" xfId="8962"/>
    <cellStyle name="_MultipleSpace_Book12_Jazztel model 18DP-exhibits_Orange-May01 3" xfId="8963"/>
    <cellStyle name="_MultipleSpace_Book12_Jazztel model 18DP-exhibits_Orange-May01 4" xfId="8964"/>
    <cellStyle name="_MultipleSpace_Book12_Jazztel model 18DP-exhibits_T_MOBIL2" xfId="939"/>
    <cellStyle name="_MultipleSpace_Book12_Jazztel model 18DP-exhibits_T_MOBIL2 2" xfId="8965"/>
    <cellStyle name="_MultipleSpace_Book12_Jazztel model 18DP-exhibits_T_MOBIL2_FT-13Sept2001" xfId="940"/>
    <cellStyle name="_MultipleSpace_Book12_Jazztel model 18DP-exhibits_T_MOBIL2_FT-13Sept2001 2" xfId="8966"/>
    <cellStyle name="_MultipleSpace_Book12_Jazztel model 18DP-exhibits_T_MOBIL2_Orange-May01" xfId="941"/>
    <cellStyle name="_MultipleSpace_Book12_Jazztel model 18DP-exhibits_T_MOBIL2_Orange-May01 2" xfId="8967"/>
    <cellStyle name="_MultipleSpace_Book12_Jazztel model 18DP-exhibits_TEF_Movile_Jan01" xfId="942"/>
    <cellStyle name="_MultipleSpace_Book12_Jazztel model 18DP-exhibits_TEF_Movile_Jan01 2" xfId="8968"/>
    <cellStyle name="_MultipleSpace_Book12_Jazztel model 18DP-exhibits_TEF_Movile_Jan01 2 2" xfId="8969"/>
    <cellStyle name="_MultipleSpace_Book12_Jazztel model 18DP-exhibits_TEF_Movile_Jan01 2 2 2" xfId="8970"/>
    <cellStyle name="_MultipleSpace_Book12_Jazztel model 18DP-exhibits_TEF_Movile_Jan01 2 3" xfId="8971"/>
    <cellStyle name="_MultipleSpace_Book12_Jazztel model 18DP-exhibits_TEF_Movile_Jan01 3" xfId="8972"/>
    <cellStyle name="_MultipleSpace_Book12_Jazztel model 18DP-exhibits_TEF_Movile_Jan01 4" xfId="8973"/>
    <cellStyle name="_MultipleSpace_Book12_Jazztel model 18DP-exhibits_TEF_Movile_Mar01_new1" xfId="943"/>
    <cellStyle name="_MultipleSpace_Book12_Jazztel model 18DP-exhibits_TEF_Movile_Mar01_new1 2" xfId="8974"/>
    <cellStyle name="_MultipleSpace_Book12_Jazztel model 18DP-exhibits_TEF_Movile_Mar01_new1 2 2" xfId="8975"/>
    <cellStyle name="_MultipleSpace_Book12_Jazztel model 18DP-exhibits_TEF_Movile_Mar01_new1 2 2 2" xfId="8976"/>
    <cellStyle name="_MultipleSpace_Book12_Jazztel model 18DP-exhibits_TEF_Movile_Mar01_new1 2 3" xfId="8977"/>
    <cellStyle name="_MultipleSpace_Book12_Jazztel model 18DP-exhibits_TEF_Movile_Mar01_new1 3" xfId="8978"/>
    <cellStyle name="_MultipleSpace_Book12_Jazztel model 18DP-exhibits_TEF_Movile_Mar01_new1 4" xfId="8979"/>
    <cellStyle name="_MultipleSpace_Book12_Jazztel model 18DP-exhibits_TelenorInitiation-11Jan01" xfId="944"/>
    <cellStyle name="_MultipleSpace_Book12_Jazztel model 18DP-exhibits_TelenorInitiation-11Jan01 2" xfId="8980"/>
    <cellStyle name="_MultipleSpace_Book12_Jazztel model 18DP-exhibits_TelenorInitiation-11Jan01 2 2" xfId="8981"/>
    <cellStyle name="_MultipleSpace_Book12_Jazztel model 18DP-exhibits_TelenorInitiation-11Jan01 2 2 2" xfId="8982"/>
    <cellStyle name="_MultipleSpace_Book12_Jazztel model 18DP-exhibits_TelenorInitiation-11Jan01 2 3" xfId="8983"/>
    <cellStyle name="_MultipleSpace_Book12_Jazztel model 18DP-exhibits_TelenorInitiation-11Jan01 3" xfId="8984"/>
    <cellStyle name="_MultipleSpace_Book12_Jazztel model 18DP-exhibits_TelenorInitiation-11Jan01 4" xfId="8985"/>
    <cellStyle name="_MultipleSpace_Book12_Jazztel model 18DP-exhibits_TelenorWIPFeb01" xfId="945"/>
    <cellStyle name="_MultipleSpace_Book12_Jazztel model 18DP-exhibits_TelenorWIPFeb01 2" xfId="8986"/>
    <cellStyle name="_MultipleSpace_Book12_Jazztel model 18DP-exhibits_TelenorWIPFeb01 2 2" xfId="8987"/>
    <cellStyle name="_MultipleSpace_Book12_Jazztel model 18DP-exhibits_TelenorWIPFeb01 2 2 2" xfId="8988"/>
    <cellStyle name="_MultipleSpace_Book12_Jazztel model 18DP-exhibits_TelenorWIPFeb01 2 3" xfId="8989"/>
    <cellStyle name="_MultipleSpace_Book12_Jazztel model 18DP-exhibits_TelenorWIPFeb01 3" xfId="8990"/>
    <cellStyle name="_MultipleSpace_Book12_Jazztel model 18DP-exhibits_TelenorWIPFeb01 4" xfId="8991"/>
    <cellStyle name="_MultipleSpace_Book12_Jazztel model 18DP-exhibits_Telia-April01(new structure)" xfId="946"/>
    <cellStyle name="_MultipleSpace_Book12_Jazztel model 18DP-exhibits_Telia-April01(new structure) 2" xfId="8992"/>
    <cellStyle name="_MultipleSpace_Book12_Jazztel model 18DP-exhibits_Telia-April01(new structure) 2 2" xfId="8993"/>
    <cellStyle name="_MultipleSpace_Book12_Jazztel model 18DP-exhibits_Telia-April01(new structure) 2 2 2" xfId="8994"/>
    <cellStyle name="_MultipleSpace_Book12_Jazztel model 18DP-exhibits_Telia-April01(new structure) 2 3" xfId="8995"/>
    <cellStyle name="_MultipleSpace_Book12_Jazztel model 18DP-exhibits_Telia-April01(new structure) 3" xfId="8996"/>
    <cellStyle name="_MultipleSpace_Book12_Jazztel model 18DP-exhibits_Telia-April01(new structure) 4" xfId="8997"/>
    <cellStyle name="_MultipleSpace_Book12_Jazztel1" xfId="947"/>
    <cellStyle name="_MultipleSpace_Book12_Jazztel1 2" xfId="8998"/>
    <cellStyle name="_MultipleSpace_Book12_Jazztel1_FT-13Sept2001" xfId="948"/>
    <cellStyle name="_MultipleSpace_Book12_Jazztel1_FT-13Sept2001 2" xfId="8999"/>
    <cellStyle name="_MultipleSpace_Book12_Jazztel1_FT-13Sept2001 2 2" xfId="9000"/>
    <cellStyle name="_MultipleSpace_Book12_Jazztel1_FT-13Sept2001 2 2 2" xfId="9001"/>
    <cellStyle name="_MultipleSpace_Book12_Jazztel1_FT-13Sept2001 2 3" xfId="9002"/>
    <cellStyle name="_MultipleSpace_Book12_Jazztel1_FT-13Sept2001 3" xfId="9003"/>
    <cellStyle name="_MultipleSpace_Book12_Jazztel1_FT-13Sept2001 4" xfId="9004"/>
    <cellStyle name="_MultipleSpace_Book12_Jazztel1_Orange-Mar01" xfId="949"/>
    <cellStyle name="_MultipleSpace_Book12_Jazztel1_Orange-May01" xfId="950"/>
    <cellStyle name="_MultipleSpace_Book12_Jazztel1_Orange-May01 2" xfId="9005"/>
    <cellStyle name="_MultipleSpace_Book12_Jazztel1_TDC-EQUITY MODEL-Nov2001" xfId="951"/>
    <cellStyle name="_MultipleSpace_Book12_Jazztel1_TDC-GS-30Nov2001" xfId="952"/>
    <cellStyle name="_MultipleSpace_Book12_Jazztel1_TDC-Nov2001" xfId="953"/>
    <cellStyle name="_MultipleSpace_Book12_Jazztel1_TEF_Movile_Jan01" xfId="954"/>
    <cellStyle name="_MultipleSpace_Book12_Jazztel1_TEF_Movile_Jan01 2" xfId="9006"/>
    <cellStyle name="_MultipleSpace_Book12_Jazztel1_TEF_Movile_Jan01 2 2" xfId="9007"/>
    <cellStyle name="_MultipleSpace_Book12_Jazztel1_TEF_Movile_Jan01 2 2 2" xfId="9008"/>
    <cellStyle name="_MultipleSpace_Book12_Jazztel1_TEF_Movile_Jan01 2 3" xfId="9009"/>
    <cellStyle name="_MultipleSpace_Book12_Jazztel1_TEF_Movile_Jan01 3" xfId="9010"/>
    <cellStyle name="_MultipleSpace_Book12_Jazztel1_TEF_Movile_Jan01 4" xfId="9011"/>
    <cellStyle name="_MultipleSpace_Book12_Jazztel1_TEF_Movile_Mar01_new1" xfId="955"/>
    <cellStyle name="_MultipleSpace_Book12_Jazztel1_TEF_Movile_Mar01_new1 2" xfId="9012"/>
    <cellStyle name="_MultipleSpace_Book12_Jazztel1_TEF_Movile_Mar01_new1 2 2" xfId="9013"/>
    <cellStyle name="_MultipleSpace_Book12_Jazztel1_TEF_Movile_Mar01_new1 2 2 2" xfId="9014"/>
    <cellStyle name="_MultipleSpace_Book12_Jazztel1_TEF_Movile_Mar01_new1 2 3" xfId="9015"/>
    <cellStyle name="_MultipleSpace_Book12_Jazztel1_TEF_Movile_Mar01_new1 3" xfId="9016"/>
    <cellStyle name="_MultipleSpace_Book12_Jazztel1_TEF_Movile_Mar01_new1 4" xfId="9017"/>
    <cellStyle name="_MultipleSpace_Book12_Jazztel1_TelenorInitiation-11Jan01" xfId="956"/>
    <cellStyle name="_MultipleSpace_Book12_Jazztel1_TelenorWIPFeb01" xfId="957"/>
    <cellStyle name="_MultipleSpace_Book21" xfId="958"/>
    <cellStyle name="_MultipleSpace_Book21 2" xfId="9018"/>
    <cellStyle name="_MultipleSpace_Book21 2 2" xfId="9019"/>
    <cellStyle name="_MultipleSpace_Book21 2 2 2" xfId="9020"/>
    <cellStyle name="_MultipleSpace_Book21 2 3" xfId="9021"/>
    <cellStyle name="_MultipleSpace_Book21 3" xfId="9022"/>
    <cellStyle name="_MultipleSpace_Book21 4" xfId="9023"/>
    <cellStyle name="_MultipleSpace_boutros" xfId="959"/>
    <cellStyle name="_MultipleSpace_boutros 2" xfId="9024"/>
    <cellStyle name="_MultipleSpace_boutros 2 2" xfId="9025"/>
    <cellStyle name="_MultipleSpace_boutros 2 2 2" xfId="9026"/>
    <cellStyle name="_MultipleSpace_boutros 2 3" xfId="9027"/>
    <cellStyle name="_MultipleSpace_boutros 3" xfId="9028"/>
    <cellStyle name="_MultipleSpace_boutros 4" xfId="9029"/>
    <cellStyle name="_MultipleSpace_Canda DCF_Broker Numbers_Sep1" xfId="960"/>
    <cellStyle name="_MultipleSpace_Canda DCF_Broker Numbers_Sep1 2" xfId="9030"/>
    <cellStyle name="_MultipleSpace_Canda DCF_Broker Numbers_Sep1 2 2" xfId="9031"/>
    <cellStyle name="_MultipleSpace_Canda DCF_Broker Numbers_Sep1 2 2 2" xfId="9032"/>
    <cellStyle name="_MultipleSpace_Canda DCF_Broker Numbers_Sep1 2 3" xfId="9033"/>
    <cellStyle name="_MultipleSpace_Canda DCF_Broker Numbers_Sep1 3" xfId="9034"/>
    <cellStyle name="_MultipleSpace_Canda DCF_Broker Numbers_Sep1 4" xfId="9035"/>
    <cellStyle name="_MultipleSpace_Capex" xfId="961"/>
    <cellStyle name="_MultipleSpace_Capex 2" xfId="9036"/>
    <cellStyle name="_MultipleSpace_Capex 2 2" xfId="9037"/>
    <cellStyle name="_MultipleSpace_Capex 2 2 2" xfId="9038"/>
    <cellStyle name="_MultipleSpace_Capex 2 3" xfId="9039"/>
    <cellStyle name="_MultipleSpace_Capex 3" xfId="9040"/>
    <cellStyle name="_MultipleSpace_Capex 4" xfId="9041"/>
    <cellStyle name="_MultipleSpace_Casto DCF_Brokers_June22" xfId="962"/>
    <cellStyle name="_MultipleSpace_Casto DCF_Brokers_June22 2" xfId="9042"/>
    <cellStyle name="_MultipleSpace_Casto DCF_Brokers_June22 2 2" xfId="9043"/>
    <cellStyle name="_MultipleSpace_Casto DCF_Brokers_June22 2 2 2" xfId="9044"/>
    <cellStyle name="_MultipleSpace_Casto DCF_Brokers_June22 2 3" xfId="9045"/>
    <cellStyle name="_MultipleSpace_Casto DCF_Brokers_June22 3" xfId="9046"/>
    <cellStyle name="_MultipleSpace_Casto DCF_Brokers_June22 4" xfId="9047"/>
    <cellStyle name="_MultipleSpace_Casto DCF_June22" xfId="963"/>
    <cellStyle name="_MultipleSpace_Casto DCF_June22 2" xfId="9048"/>
    <cellStyle name="_MultipleSpace_Casto DCF_June22 2 2" xfId="9049"/>
    <cellStyle name="_MultipleSpace_Casto DCF_June22 2 2 2" xfId="9050"/>
    <cellStyle name="_MultipleSpace_Casto DCF_June22 2 3" xfId="9051"/>
    <cellStyle name="_MultipleSpace_Casto DCF_June22 3" xfId="9052"/>
    <cellStyle name="_MultipleSpace_Casto DCF_June22 4" xfId="9053"/>
    <cellStyle name="_MultipleSpace_CC Tracking Model 10-feb (nov results)" xfId="964"/>
    <cellStyle name="_MultipleSpace_CC Tracking Model 10-feb (nov results) 2" xfId="9054"/>
    <cellStyle name="_MultipleSpace_CC Tracking Model 10-feb (nov results) 2 2" xfId="9055"/>
    <cellStyle name="_MultipleSpace_CC Tracking Model 10-feb (nov results) 2 2 2" xfId="9056"/>
    <cellStyle name="_MultipleSpace_CC Tracking Model 10-feb (nov results) 2 3" xfId="9057"/>
    <cellStyle name="_MultipleSpace_CC Tracking Model 10-feb (nov results) 3" xfId="9058"/>
    <cellStyle name="_MultipleSpace_CC Tracking Model 10-feb (nov results) 4" xfId="9059"/>
    <cellStyle name="_MultipleSpace_CC Tracking Model 13-feb (dec results)" xfId="965"/>
    <cellStyle name="_MultipleSpace_CC Tracking Model 13-feb (dec results) 2" xfId="9060"/>
    <cellStyle name="_MultipleSpace_CC Tracking Model 13-feb (dec results) 2 2" xfId="9061"/>
    <cellStyle name="_MultipleSpace_CC Tracking Model 13-feb (dec results) 2 2 2" xfId="9062"/>
    <cellStyle name="_MultipleSpace_CC Tracking Model 13-feb (dec results) 2 3" xfId="9063"/>
    <cellStyle name="_MultipleSpace_CC Tracking Model 13-feb (dec results) 3" xfId="9064"/>
    <cellStyle name="_MultipleSpace_CC Tracking Model 13-feb (dec results) 4" xfId="9065"/>
    <cellStyle name="_MultipleSpace_Combined Val 2000 08 24" xfId="966"/>
    <cellStyle name="_MultipleSpace_Combined Val 2000 08 24 2" xfId="9066"/>
    <cellStyle name="_MultipleSpace_Combined Val 2000 08 24 2 2" xfId="9067"/>
    <cellStyle name="_MultipleSpace_Combined Val 2000 08 24 2 2 2" xfId="9068"/>
    <cellStyle name="_MultipleSpace_Combined Val 2000 08 24 2 3" xfId="9069"/>
    <cellStyle name="_MultipleSpace_Combined Val 2000 08 24 3" xfId="9070"/>
    <cellStyle name="_MultipleSpace_Combined Val 2000 08 24 4" xfId="9071"/>
    <cellStyle name="_MultipleSpace_Comdot - gStyle Excel Slides" xfId="967"/>
    <cellStyle name="_MultipleSpace_Comdot - gStyle Excel Slides 2" xfId="9072"/>
    <cellStyle name="_MultipleSpace_Comdot - gStyle Excel Slides 2 2" xfId="9073"/>
    <cellStyle name="_MultipleSpace_Comdot - gStyle Excel Slides 2 2 2" xfId="9074"/>
    <cellStyle name="_MultipleSpace_Comdot - gStyle Excel Slides 2 3" xfId="9075"/>
    <cellStyle name="_MultipleSpace_Comdot - gStyle Excel Slides 3" xfId="9076"/>
    <cellStyle name="_MultipleSpace_Comdot - gStyle Excel Slides 4" xfId="9077"/>
    <cellStyle name="_MultipleSpace_Continental DCF v6.0" xfId="968"/>
    <cellStyle name="_MultipleSpace_Continental DCF v6.0 2" xfId="9078"/>
    <cellStyle name="_MultipleSpace_Continental DCF v6.0 2 2" xfId="9079"/>
    <cellStyle name="_MultipleSpace_Continental DCF v6.0 2 2 2" xfId="9080"/>
    <cellStyle name="_MultipleSpace_Continental DCF v6.0 2 3" xfId="9081"/>
    <cellStyle name="_MultipleSpace_Continental DCF v6.0 3" xfId="9082"/>
    <cellStyle name="_MultipleSpace_Continental DCF v6.0 4" xfId="9083"/>
    <cellStyle name="_MultipleSpace_Contribution Analysis_Brokers_Sep2" xfId="969"/>
    <cellStyle name="_MultipleSpace_Contribution Analysis_Brokers_Sep2 2" xfId="9084"/>
    <cellStyle name="_MultipleSpace_Contribution Analysis_Brokers_Sep2 2 2" xfId="9085"/>
    <cellStyle name="_MultipleSpace_Contribution Analysis_Brokers_Sep2 2 2 2" xfId="9086"/>
    <cellStyle name="_MultipleSpace_Contribution Analysis_Brokers_Sep2 2 3" xfId="9087"/>
    <cellStyle name="_MultipleSpace_Contribution Analysis_Brokers_Sep2 3" xfId="9088"/>
    <cellStyle name="_MultipleSpace_Contribution Analysis_Brokers_Sep2 4" xfId="9089"/>
    <cellStyle name="_MultipleSpace_Contribution Analysis_Brokers_Sep6" xfId="970"/>
    <cellStyle name="_MultipleSpace_Contribution Analysis_Brokers_Sep6 2" xfId="9090"/>
    <cellStyle name="_MultipleSpace_Contribution Analysis_Brokers_Sep6 2 2" xfId="9091"/>
    <cellStyle name="_MultipleSpace_Contribution Analysis_Brokers_Sep6 2 2 2" xfId="9092"/>
    <cellStyle name="_MultipleSpace_Contribution Analysis_Brokers_Sep6 2 3" xfId="9093"/>
    <cellStyle name="_MultipleSpace_Contribution Analysis_Brokers_Sep6 3" xfId="9094"/>
    <cellStyle name="_MultipleSpace_Contribution Analysis_Brokers_Sep6 4" xfId="9095"/>
    <cellStyle name="_MultipleSpace_contribution_analysis" xfId="971"/>
    <cellStyle name="_MultipleSpace_contribution_analysis(1)" xfId="972"/>
    <cellStyle name="_MultipleSpace_contribution_analysis_model" xfId="973"/>
    <cellStyle name="_MultipleSpace_Copy of Reporting package opening balances and BSPL June 2011" xfId="9096"/>
    <cellStyle name="_MultipleSpace_csc" xfId="974"/>
    <cellStyle name="_MultipleSpace_CSC 032400" xfId="975"/>
    <cellStyle name="_MultipleSpace_CSC 032400 2" xfId="9097"/>
    <cellStyle name="_MultipleSpace_CSC 032400 2 2" xfId="9098"/>
    <cellStyle name="_MultipleSpace_CSC 032400 2 2 2" xfId="9099"/>
    <cellStyle name="_MultipleSpace_CSC 032400 2 3" xfId="9100"/>
    <cellStyle name="_MultipleSpace_CSC 032400 3" xfId="9101"/>
    <cellStyle name="_MultipleSpace_CSC 032400 4" xfId="9102"/>
    <cellStyle name="_MultipleSpace_csc 10" xfId="9103"/>
    <cellStyle name="_MultipleSpace_csc 2" xfId="9104"/>
    <cellStyle name="_MultipleSpace_csc 2 2" xfId="9105"/>
    <cellStyle name="_MultipleSpace_csc 2 2 2" xfId="9106"/>
    <cellStyle name="_MultipleSpace_csc 2 3" xfId="9107"/>
    <cellStyle name="_MultipleSpace_csc 3" xfId="9108"/>
    <cellStyle name="_MultipleSpace_csc 3 2" xfId="9109"/>
    <cellStyle name="_MultipleSpace_csc 3 2 2" xfId="9110"/>
    <cellStyle name="_MultipleSpace_csc 3 3" xfId="9111"/>
    <cellStyle name="_MultipleSpace_csc 4" xfId="9112"/>
    <cellStyle name="_MultipleSpace_csc 4 2" xfId="9113"/>
    <cellStyle name="_MultipleSpace_csc 4 2 2" xfId="9114"/>
    <cellStyle name="_MultipleSpace_csc 4 3" xfId="9115"/>
    <cellStyle name="_MultipleSpace_csc 5" xfId="9116"/>
    <cellStyle name="_MultipleSpace_csc 5 2" xfId="9117"/>
    <cellStyle name="_MultipleSpace_csc 5 2 2" xfId="9118"/>
    <cellStyle name="_MultipleSpace_csc 5 3" xfId="9119"/>
    <cellStyle name="_MultipleSpace_csc 6" xfId="9120"/>
    <cellStyle name="_MultipleSpace_csc 7" xfId="9121"/>
    <cellStyle name="_MultipleSpace_csc 8" xfId="9122"/>
    <cellStyle name="_MultipleSpace_csc 9" xfId="9123"/>
    <cellStyle name="_MultipleSpace_csc_EBITDA_Breakdown2006-08" xfId="9124"/>
    <cellStyle name="_MultipleSpace_csc_EBITDA_Breakdown2006-08 2" xfId="9125"/>
    <cellStyle name="_MultipleSpace_csc_EBITDA_Breakdown2006-08 2 2" xfId="9126"/>
    <cellStyle name="_MultipleSpace_csc_EBITDA_Breakdown2006-08 3" xfId="9127"/>
    <cellStyle name="_MultipleSpace_csc_EBITDA_Breakdown2006-08 4" xfId="9128"/>
    <cellStyle name="_MultipleSpace_CSC_kkr_3_7_00" xfId="976"/>
    <cellStyle name="_MultipleSpace_CSC_kkr_3_7_00 2" xfId="9129"/>
    <cellStyle name="_MultipleSpace_CSC_kkr_3_7_00 2 2" xfId="9130"/>
    <cellStyle name="_MultipleSpace_CSC_kkr_3_7_00 2 2 2" xfId="9131"/>
    <cellStyle name="_MultipleSpace_CSC_kkr_3_7_00 2 3" xfId="9132"/>
    <cellStyle name="_MultipleSpace_CSC_kkr_3_7_00 3" xfId="9133"/>
    <cellStyle name="_MultipleSpace_CSC_kkr_3_7_00 4" xfId="9134"/>
    <cellStyle name="_MultipleSpace_DCF - July 2, 2001" xfId="977"/>
    <cellStyle name="_MultipleSpace_DCF - July 2, 2001 2" xfId="9135"/>
    <cellStyle name="_MultipleSpace_DCF - July 2, 2001 2 2" xfId="9136"/>
    <cellStyle name="_MultipleSpace_DCF - July 2, 2001 2 2 2" xfId="9137"/>
    <cellStyle name="_MultipleSpace_DCF - July 2, 2001 2 3" xfId="9138"/>
    <cellStyle name="_MultipleSpace_DCF - July 2, 2001 3" xfId="9139"/>
    <cellStyle name="_MultipleSpace_DCF - July 2, 2001 4" xfId="9140"/>
    <cellStyle name="_MultipleSpace_DCF - Multiples 2001 06 06" xfId="978"/>
    <cellStyle name="_MultipleSpace_DCF - Multiples 2001 06 06 2" xfId="9141"/>
    <cellStyle name="_MultipleSpace_DCF - Multiples 2001 06 06 2 2" xfId="9142"/>
    <cellStyle name="_MultipleSpace_DCF - Multiples 2001 06 06 2 2 2" xfId="9143"/>
    <cellStyle name="_MultipleSpace_DCF - Multiples 2001 06 06 2 3" xfId="9144"/>
    <cellStyle name="_MultipleSpace_DCF - Multiples 2001 06 06 3" xfId="9145"/>
    <cellStyle name="_MultipleSpace_DCF - Multiples 2001 06 06 4" xfId="9146"/>
    <cellStyle name="_MultipleSpace_DCF - Multiples 2001 07 04" xfId="979"/>
    <cellStyle name="_MultipleSpace_DCF - Multiples 2001 07 04 2" xfId="9147"/>
    <cellStyle name="_MultipleSpace_DCF - Multiples 2001 07 04 2 2" xfId="9148"/>
    <cellStyle name="_MultipleSpace_DCF - Multiples 2001 07 04 2 2 2" xfId="9149"/>
    <cellStyle name="_MultipleSpace_DCF - Multiples 2001 07 04 2 3" xfId="9150"/>
    <cellStyle name="_MultipleSpace_DCF - Multiples 2001 07 04 3" xfId="9151"/>
    <cellStyle name="_MultipleSpace_DCF - Multiples 2001 07 04 4" xfId="9152"/>
    <cellStyle name="_MultipleSpace_DCF Summary pages" xfId="980"/>
    <cellStyle name="_MultipleSpace_DCF Summary pages 2" xfId="9153"/>
    <cellStyle name="_MultipleSpace_DCF Summary pages_Jazztel model 16DP3-Exhibits" xfId="981"/>
    <cellStyle name="_MultipleSpace_DCF Summary pages_Jazztel model 16DP3-Exhibits 2" xfId="9154"/>
    <cellStyle name="_MultipleSpace_DCF Summary pages_Jazztel model 16DP3-Exhibits 2 2" xfId="9155"/>
    <cellStyle name="_MultipleSpace_DCF Summary pages_Jazztel model 16DP3-Exhibits 2 2 2" xfId="9156"/>
    <cellStyle name="_MultipleSpace_DCF Summary pages_Jazztel model 16DP3-Exhibits 2 3" xfId="9157"/>
    <cellStyle name="_MultipleSpace_DCF Summary pages_Jazztel model 16DP3-Exhibits 3" xfId="9158"/>
    <cellStyle name="_MultipleSpace_DCF Summary pages_Jazztel model 16DP3-Exhibits 4" xfId="9159"/>
    <cellStyle name="_MultipleSpace_DCF Summary pages_Jazztel model 16DP3-Exhibits_FT-13Sept2001" xfId="982"/>
    <cellStyle name="_MultipleSpace_DCF Summary pages_Jazztel model 16DP3-Exhibits_FT-13Sept2001 2" xfId="9160"/>
    <cellStyle name="_MultipleSpace_DCF Summary pages_Jazztel model 16DP3-Exhibits_FT-13Sept2001 2 2" xfId="9161"/>
    <cellStyle name="_MultipleSpace_DCF Summary pages_Jazztel model 16DP3-Exhibits_FT-13Sept2001 2 2 2" xfId="9162"/>
    <cellStyle name="_MultipleSpace_DCF Summary pages_Jazztel model 16DP3-Exhibits_FT-13Sept2001 2 3" xfId="9163"/>
    <cellStyle name="_MultipleSpace_DCF Summary pages_Jazztel model 16DP3-Exhibits_FT-13Sept2001 3" xfId="9164"/>
    <cellStyle name="_MultipleSpace_DCF Summary pages_Jazztel model 16DP3-Exhibits_FT-13Sept2001 4" xfId="9165"/>
    <cellStyle name="_MultipleSpace_DCF Summary pages_Jazztel model 16DP3-Exhibits_Orange-May01" xfId="983"/>
    <cellStyle name="_MultipleSpace_DCF Summary pages_Jazztel model 16DP3-Exhibits_Orange-May01 2" xfId="9166"/>
    <cellStyle name="_MultipleSpace_DCF Summary pages_Jazztel model 16DP3-Exhibits_TEF_Movile_Jan01" xfId="984"/>
    <cellStyle name="_MultipleSpace_DCF Summary pages_Jazztel model 16DP3-Exhibits_TEF_Movile_Jan01 2" xfId="9167"/>
    <cellStyle name="_MultipleSpace_DCF Summary pages_Jazztel model 16DP3-Exhibits_TEF_Movile_Jan01 2 2" xfId="9168"/>
    <cellStyle name="_MultipleSpace_DCF Summary pages_Jazztel model 16DP3-Exhibits_TEF_Movile_Jan01 2 2 2" xfId="9169"/>
    <cellStyle name="_MultipleSpace_DCF Summary pages_Jazztel model 16DP3-Exhibits_TEF_Movile_Jan01 2 3" xfId="9170"/>
    <cellStyle name="_MultipleSpace_DCF Summary pages_Jazztel model 16DP3-Exhibits_TEF_Movile_Jan01 3" xfId="9171"/>
    <cellStyle name="_MultipleSpace_DCF Summary pages_Jazztel model 16DP3-Exhibits_TEF_Movile_Jan01 4" xfId="9172"/>
    <cellStyle name="_MultipleSpace_DCF Summary pages_Jazztel model 16DP3-Exhibits_TEF_Movile_Mar01_new1" xfId="985"/>
    <cellStyle name="_MultipleSpace_DCF Summary pages_Jazztel model 16DP3-Exhibits_TEF_Movile_Mar01_new1 2" xfId="9173"/>
    <cellStyle name="_MultipleSpace_DCF Summary pages_Jazztel model 16DP3-Exhibits_TEF_Movile_Mar01_new1 2 2" xfId="9174"/>
    <cellStyle name="_MultipleSpace_DCF Summary pages_Jazztel model 16DP3-Exhibits_TEF_Movile_Mar01_new1 2 2 2" xfId="9175"/>
    <cellStyle name="_MultipleSpace_DCF Summary pages_Jazztel model 16DP3-Exhibits_TEF_Movile_Mar01_new1 2 3" xfId="9176"/>
    <cellStyle name="_MultipleSpace_DCF Summary pages_Jazztel model 16DP3-Exhibits_TEF_Movile_Mar01_new1 3" xfId="9177"/>
    <cellStyle name="_MultipleSpace_DCF Summary pages_Jazztel model 16DP3-Exhibits_TEF_Movile_Mar01_new1 4" xfId="9178"/>
    <cellStyle name="_MultipleSpace_DCF Summary pages_Jazztel model 16DP3-Exhibits_TelenorInitiation-11Jan01" xfId="986"/>
    <cellStyle name="_MultipleSpace_DCF Summary pages_Jazztel model 16DP3-Exhibits_TelenorInitiation-11Jan01 2" xfId="9179"/>
    <cellStyle name="_MultipleSpace_DCF Summary pages_Jazztel model 16DP3-Exhibits_TelenorWIPFeb01" xfId="987"/>
    <cellStyle name="_MultipleSpace_DCF Summary pages_Jazztel model 16DP3-Exhibits_TelenorWIPFeb01 2" xfId="9180"/>
    <cellStyle name="_MultipleSpace_DCF Summary pages_Jazztel model 18DP-exhibits" xfId="988"/>
    <cellStyle name="_MultipleSpace_DCF Summary pages_Jazztel model 18DP-exhibits 2" xfId="9181"/>
    <cellStyle name="_MultipleSpace_DCF Summary pages_Jazztel model 18DP-exhibits 2 2" xfId="9182"/>
    <cellStyle name="_MultipleSpace_DCF Summary pages_Jazztel model 18DP-exhibits 2 2 2" xfId="9183"/>
    <cellStyle name="_MultipleSpace_DCF Summary pages_Jazztel model 18DP-exhibits 2 3" xfId="9184"/>
    <cellStyle name="_MultipleSpace_DCF Summary pages_Jazztel model 18DP-exhibits 3" xfId="9185"/>
    <cellStyle name="_MultipleSpace_DCF Summary pages_Jazztel model 18DP-exhibits 4" xfId="9186"/>
    <cellStyle name="_MultipleSpace_DCF Summary pages_Jazztel model 18DP-exhibits_FT-13Sept2001" xfId="989"/>
    <cellStyle name="_MultipleSpace_DCF Summary pages_Jazztel model 18DP-exhibits_FT-13Sept2001 2" xfId="9187"/>
    <cellStyle name="_MultipleSpace_DCF Summary pages_Jazztel model 18DP-exhibits_Orange-Mar01" xfId="990"/>
    <cellStyle name="_MultipleSpace_DCF Summary pages_Jazztel model 18DP-exhibits_Orange-Mar01 2" xfId="9188"/>
    <cellStyle name="_MultipleSpace_DCF Summary pages_Jazztel model 18DP-exhibits_Orange-Mar01 2 2" xfId="9189"/>
    <cellStyle name="_MultipleSpace_DCF Summary pages_Jazztel model 18DP-exhibits_Orange-Mar01 2 2 2" xfId="9190"/>
    <cellStyle name="_MultipleSpace_DCF Summary pages_Jazztel model 18DP-exhibits_Orange-Mar01 2 3" xfId="9191"/>
    <cellStyle name="_MultipleSpace_DCF Summary pages_Jazztel model 18DP-exhibits_Orange-Mar01 3" xfId="9192"/>
    <cellStyle name="_MultipleSpace_DCF Summary pages_Jazztel model 18DP-exhibits_Orange-Mar01 4" xfId="9193"/>
    <cellStyle name="_MultipleSpace_DCF Summary pages_Jazztel model 18DP-exhibits_Orange-May01" xfId="991"/>
    <cellStyle name="_MultipleSpace_DCF Summary pages_Jazztel model 18DP-exhibits_Orange-May01 2" xfId="9194"/>
    <cellStyle name="_MultipleSpace_DCF Summary pages_Jazztel model 18DP-exhibits_Orange-May01 2 2" xfId="9195"/>
    <cellStyle name="_MultipleSpace_DCF Summary pages_Jazztel model 18DP-exhibits_Orange-May01 2 2 2" xfId="9196"/>
    <cellStyle name="_MultipleSpace_DCF Summary pages_Jazztel model 18DP-exhibits_Orange-May01 2 3" xfId="9197"/>
    <cellStyle name="_MultipleSpace_DCF Summary pages_Jazztel model 18DP-exhibits_Orange-May01 3" xfId="9198"/>
    <cellStyle name="_MultipleSpace_DCF Summary pages_Jazztel model 18DP-exhibits_Orange-May01 4" xfId="9199"/>
    <cellStyle name="_MultipleSpace_DCF Summary pages_Jazztel model 18DP-exhibits_T_MOBIL2" xfId="992"/>
    <cellStyle name="_MultipleSpace_DCF Summary pages_Jazztel model 18DP-exhibits_T_MOBIL2 2" xfId="9200"/>
    <cellStyle name="_MultipleSpace_DCF Summary pages_Jazztel model 18DP-exhibits_T_MOBIL2_FT-13Sept2001" xfId="993"/>
    <cellStyle name="_MultipleSpace_DCF Summary pages_Jazztel model 18DP-exhibits_T_MOBIL2_FT-13Sept2001 2" xfId="9201"/>
    <cellStyle name="_MultipleSpace_DCF Summary pages_Jazztel model 18DP-exhibits_T_MOBIL2_Orange-May01" xfId="994"/>
    <cellStyle name="_MultipleSpace_DCF Summary pages_Jazztel model 18DP-exhibits_T_MOBIL2_Orange-May01 2" xfId="9202"/>
    <cellStyle name="_MultipleSpace_DCF Summary pages_Jazztel model 18DP-exhibits_TDC-EQUITY MODEL-Nov2001" xfId="995"/>
    <cellStyle name="_MultipleSpace_DCF Summary pages_Jazztel model 18DP-exhibits_TDC-EQUITY MODEL-Nov2001 2" xfId="9203"/>
    <cellStyle name="_MultipleSpace_DCF Summary pages_Jazztel model 18DP-exhibits_TDC-EQUITY MODEL-Nov2001 2 2" xfId="9204"/>
    <cellStyle name="_MultipleSpace_DCF Summary pages_Jazztel model 18DP-exhibits_TDC-EQUITY MODEL-Nov2001 2 2 2" xfId="9205"/>
    <cellStyle name="_MultipleSpace_DCF Summary pages_Jazztel model 18DP-exhibits_TDC-EQUITY MODEL-Nov2001 2 3" xfId="9206"/>
    <cellStyle name="_MultipleSpace_DCF Summary pages_Jazztel model 18DP-exhibits_TDC-EQUITY MODEL-Nov2001 3" xfId="9207"/>
    <cellStyle name="_MultipleSpace_DCF Summary pages_Jazztel model 18DP-exhibits_TDC-EQUITY MODEL-Nov2001 4" xfId="9208"/>
    <cellStyle name="_MultipleSpace_DCF Summary pages_Jazztel model 18DP-exhibits_TDC-GS-30Nov2001" xfId="996"/>
    <cellStyle name="_MultipleSpace_DCF Summary pages_Jazztel model 18DP-exhibits_TDC-GS-30Nov2001 2" xfId="9209"/>
    <cellStyle name="_MultipleSpace_DCF Summary pages_Jazztel model 18DP-exhibits_TDC-GS-30Nov2001 2 2" xfId="9210"/>
    <cellStyle name="_MultipleSpace_DCF Summary pages_Jazztel model 18DP-exhibits_TDC-GS-30Nov2001 2 2 2" xfId="9211"/>
    <cellStyle name="_MultipleSpace_DCF Summary pages_Jazztel model 18DP-exhibits_TDC-GS-30Nov2001 2 3" xfId="9212"/>
    <cellStyle name="_MultipleSpace_DCF Summary pages_Jazztel model 18DP-exhibits_TDC-GS-30Nov2001 3" xfId="9213"/>
    <cellStyle name="_MultipleSpace_DCF Summary pages_Jazztel model 18DP-exhibits_TDC-GS-30Nov2001 4" xfId="9214"/>
    <cellStyle name="_MultipleSpace_DCF Summary pages_Jazztel model 18DP-exhibits_TEF_Movile_Jan01" xfId="997"/>
    <cellStyle name="_MultipleSpace_DCF Summary pages_Jazztel model 18DP-exhibits_TEF_Movile_Jan01 2" xfId="9215"/>
    <cellStyle name="_MultipleSpace_DCF Summary pages_Jazztel model 18DP-exhibits_TEF_Movile_Jan01 2 2" xfId="9216"/>
    <cellStyle name="_MultipleSpace_DCF Summary pages_Jazztel model 18DP-exhibits_TEF_Movile_Jan01 2 2 2" xfId="9217"/>
    <cellStyle name="_MultipleSpace_DCF Summary pages_Jazztel model 18DP-exhibits_TEF_Movile_Jan01 2 3" xfId="9218"/>
    <cellStyle name="_MultipleSpace_DCF Summary pages_Jazztel model 18DP-exhibits_TEF_Movile_Jan01 3" xfId="9219"/>
    <cellStyle name="_MultipleSpace_DCF Summary pages_Jazztel model 18DP-exhibits_TEF_Movile_Jan01 4" xfId="9220"/>
    <cellStyle name="_MultipleSpace_DCF Summary pages_Jazztel model 18DP-exhibits_TEF_Movile_Mar01_new1" xfId="998"/>
    <cellStyle name="_MultipleSpace_DCF Summary pages_Jazztel model 18DP-exhibits_TEF_Movile_Mar01_new1 2" xfId="9221"/>
    <cellStyle name="_MultipleSpace_DCF Summary pages_Jazztel model 18DP-exhibits_TEF_Movile_Mar01_new1 2 2" xfId="9222"/>
    <cellStyle name="_MultipleSpace_DCF Summary pages_Jazztel model 18DP-exhibits_TEF_Movile_Mar01_new1 2 2 2" xfId="9223"/>
    <cellStyle name="_MultipleSpace_DCF Summary pages_Jazztel model 18DP-exhibits_TEF_Movile_Mar01_new1 2 3" xfId="9224"/>
    <cellStyle name="_MultipleSpace_DCF Summary pages_Jazztel model 18DP-exhibits_TEF_Movile_Mar01_new1 3" xfId="9225"/>
    <cellStyle name="_MultipleSpace_DCF Summary pages_Jazztel model 18DP-exhibits_TEF_Movile_Mar01_new1 4" xfId="9226"/>
    <cellStyle name="_MultipleSpace_DCF Summary pages_Jazztel model 18DP-exhibits_TelenorInitiation-11Jan01" xfId="999"/>
    <cellStyle name="_MultipleSpace_DCF Summary pages_Jazztel model 18DP-exhibits_TelenorInitiation-11Jan01 2" xfId="9227"/>
    <cellStyle name="_MultipleSpace_DCF Summary pages_Jazztel model 18DP-exhibits_TelenorInitiation-11Jan01 2 2" xfId="9228"/>
    <cellStyle name="_MultipleSpace_DCF Summary pages_Jazztel model 18DP-exhibits_TelenorInitiation-11Jan01 2 2 2" xfId="9229"/>
    <cellStyle name="_MultipleSpace_DCF Summary pages_Jazztel model 18DP-exhibits_TelenorInitiation-11Jan01 2 3" xfId="9230"/>
    <cellStyle name="_MultipleSpace_DCF Summary pages_Jazztel model 18DP-exhibits_TelenorInitiation-11Jan01 3" xfId="9231"/>
    <cellStyle name="_MultipleSpace_DCF Summary pages_Jazztel model 18DP-exhibits_TelenorInitiation-11Jan01 4" xfId="9232"/>
    <cellStyle name="_MultipleSpace_DCF Summary pages_Jazztel model 18DP-exhibits_TelenorWIPFeb01" xfId="1000"/>
    <cellStyle name="_MultipleSpace_DCF Summary pages_Jazztel model 18DP-exhibits_TelenorWIPFeb01 2" xfId="9233"/>
    <cellStyle name="_MultipleSpace_DCF Summary pages_Jazztel model 18DP-exhibits_TelenorWIPFeb01 2 2" xfId="9234"/>
    <cellStyle name="_MultipleSpace_DCF Summary pages_Jazztel model 18DP-exhibits_TelenorWIPFeb01 2 2 2" xfId="9235"/>
    <cellStyle name="_MultipleSpace_DCF Summary pages_Jazztel model 18DP-exhibits_TelenorWIPFeb01 2 3" xfId="9236"/>
    <cellStyle name="_MultipleSpace_DCF Summary pages_Jazztel model 18DP-exhibits_TelenorWIPFeb01 3" xfId="9237"/>
    <cellStyle name="_MultipleSpace_DCF Summary pages_Jazztel model 18DP-exhibits_TelenorWIPFeb01 4" xfId="9238"/>
    <cellStyle name="_MultipleSpace_DCF Summary pages_Jazztel model 18DP-exhibits_Telia-April01(new structure)" xfId="1001"/>
    <cellStyle name="_MultipleSpace_DCF Summary pages_Jazztel model 18DP-exhibits_Telia-April01(new structure) 2" xfId="9239"/>
    <cellStyle name="_MultipleSpace_DCF Summary pages_Jazztel model 18DP-exhibits_Telia-April01(new structure) 2 2" xfId="9240"/>
    <cellStyle name="_MultipleSpace_DCF Summary pages_Jazztel model 18DP-exhibits_Telia-April01(new structure) 2 2 2" xfId="9241"/>
    <cellStyle name="_MultipleSpace_DCF Summary pages_Jazztel model 18DP-exhibits_Telia-April01(new structure) 2 3" xfId="9242"/>
    <cellStyle name="_MultipleSpace_DCF Summary pages_Jazztel model 18DP-exhibits_Telia-April01(new structure) 3" xfId="9243"/>
    <cellStyle name="_MultipleSpace_DCF Summary pages_Jazztel model 18DP-exhibits_Telia-April01(new structure) 4" xfId="9244"/>
    <cellStyle name="_MultipleSpace_DCF Summary pages_Jazztel1" xfId="1002"/>
    <cellStyle name="_MultipleSpace_DCF Summary pages_Jazztel1 2" xfId="9245"/>
    <cellStyle name="_MultipleSpace_DCF Summary pages_Jazztel1_FT-13Sept2001" xfId="1003"/>
    <cellStyle name="_MultipleSpace_DCF Summary pages_Jazztel1_FT-13Sept2001 2" xfId="9246"/>
    <cellStyle name="_MultipleSpace_DCF Summary pages_Jazztel1_FT-13Sept2001 2 2" xfId="9247"/>
    <cellStyle name="_MultipleSpace_DCF Summary pages_Jazztel1_FT-13Sept2001 2 2 2" xfId="9248"/>
    <cellStyle name="_MultipleSpace_DCF Summary pages_Jazztel1_FT-13Sept2001 2 3" xfId="9249"/>
    <cellStyle name="_MultipleSpace_DCF Summary pages_Jazztel1_FT-13Sept2001 3" xfId="9250"/>
    <cellStyle name="_MultipleSpace_DCF Summary pages_Jazztel1_FT-13Sept2001 4" xfId="9251"/>
    <cellStyle name="_MultipleSpace_DCF Summary pages_Jazztel1_Orange-Mar01" xfId="1004"/>
    <cellStyle name="_MultipleSpace_DCF Summary pages_Jazztel1_Orange-May01" xfId="1005"/>
    <cellStyle name="_MultipleSpace_DCF Summary pages_Jazztel1_Orange-May01 2" xfId="9252"/>
    <cellStyle name="_MultipleSpace_DCF Summary pages_Jazztel1_TDC-EQUITY MODEL-Nov2001" xfId="1006"/>
    <cellStyle name="_MultipleSpace_DCF Summary pages_Jazztel1_TDC-GS-30Nov2001" xfId="1007"/>
    <cellStyle name="_MultipleSpace_DCF Summary pages_Jazztel1_TDC-Nov2001" xfId="1008"/>
    <cellStyle name="_MultipleSpace_DCF Summary pages_Jazztel1_TEF_Movile_Mar01_new1" xfId="1009"/>
    <cellStyle name="_MultipleSpace_DCF Summary pages_Jazztel1_TEF_Movile_Mar01_new1 2" xfId="9253"/>
    <cellStyle name="_MultipleSpace_DCF Summary pages_Jazztel1_TEF_Movile_Mar01_new1 2 2" xfId="9254"/>
    <cellStyle name="_MultipleSpace_DCF Summary pages_Jazztel1_TEF_Movile_Mar01_new1 2 2 2" xfId="9255"/>
    <cellStyle name="_MultipleSpace_DCF Summary pages_Jazztel1_TEF_Movile_Mar01_new1 2 3" xfId="9256"/>
    <cellStyle name="_MultipleSpace_DCF Summary pages_Jazztel1_TEF_Movile_Mar01_new1 3" xfId="9257"/>
    <cellStyle name="_MultipleSpace_DCF Summary pages_Jazztel1_TEF_Movile_Mar01_new1 4" xfId="9258"/>
    <cellStyle name="_MultipleSpace_DCF Summary pages_Jazztel1_TelenorInitiation-11Jan01" xfId="1010"/>
    <cellStyle name="_MultipleSpace_DCF_V&amp;A 051103 MB" xfId="9259"/>
    <cellStyle name="_MultipleSpace_DCF-Synergies2" xfId="1011"/>
    <cellStyle name="_MultipleSpace_DCF-Synergies2 2" xfId="9260"/>
    <cellStyle name="_MultipleSpace_DCF-Synergies2 2 2" xfId="9261"/>
    <cellStyle name="_MultipleSpace_DCF-Synergies2 2 2 2" xfId="9262"/>
    <cellStyle name="_MultipleSpace_DCF-Synergies2 2 3" xfId="9263"/>
    <cellStyle name="_MultipleSpace_DCF-Synergies2 3" xfId="9264"/>
    <cellStyle name="_MultipleSpace_DCF-Synergies2 4" xfId="9265"/>
    <cellStyle name="_MultipleSpace_Deal Comp Luxury_May30" xfId="1012"/>
    <cellStyle name="_MultipleSpace_Deal Comp Luxury_May30 2" xfId="9266"/>
    <cellStyle name="_MultipleSpace_Deal Comp Luxury_May30 2 2" xfId="9267"/>
    <cellStyle name="_MultipleSpace_Deal Comp Luxury_May30 2 2 2" xfId="9268"/>
    <cellStyle name="_MultipleSpace_Deal Comp Luxury_May30 2 3" xfId="9269"/>
    <cellStyle name="_MultipleSpace_Deal Comp Luxury_May30 3" xfId="9270"/>
    <cellStyle name="_MultipleSpace_Deal Comp Luxury_May30 4" xfId="9271"/>
    <cellStyle name="_MultipleSpace_EBITDA_Breakdown2006-08" xfId="9272"/>
    <cellStyle name="_MultipleSpace_EBITDA_Breakdown2006-08 2" xfId="9273"/>
    <cellStyle name="_MultipleSpace_EBITDA_Breakdown2006-08 2 2" xfId="9274"/>
    <cellStyle name="_MultipleSpace_EBITDA_Breakdown2006-08 2 2 2" xfId="9275"/>
    <cellStyle name="_MultipleSpace_EBITDA_Breakdown2006-08 2 3" xfId="9276"/>
    <cellStyle name="_MultipleSpace_EBITDA_Breakdown2006-08 3" xfId="9277"/>
    <cellStyle name="_MultipleSpace_EBITDA_Breakdown2006-08 4" xfId="9278"/>
    <cellStyle name="_MultipleSpace_exhange_ratio_calculation" xfId="1013"/>
    <cellStyle name="_MultipleSpace_exhange_ratio_calculation 2" xfId="9279"/>
    <cellStyle name="_MultipleSpace_exhange_ratio_calculation 2 2" xfId="9280"/>
    <cellStyle name="_MultipleSpace_exhange_ratio_calculation 2 2 2" xfId="9281"/>
    <cellStyle name="_MultipleSpace_exhange_ratio_calculation 2 3" xfId="9282"/>
    <cellStyle name="_MultipleSpace_exhange_ratio_calculation 3" xfId="9283"/>
    <cellStyle name="_MultipleSpace_exhange_ratio_calculation 4" xfId="9284"/>
    <cellStyle name="_MultipleSpace_Fiancial Data 12 October 2001" xfId="1014"/>
    <cellStyle name="_MultipleSpace_Fiancial Data 12 October 2001 2" xfId="9285"/>
    <cellStyle name="_MultipleSpace_Fiancial Data 12 October 2001 2 2" xfId="9286"/>
    <cellStyle name="_MultipleSpace_Fiancial Data 12 October 2001 2 2 2" xfId="9287"/>
    <cellStyle name="_MultipleSpace_Fiancial Data 12 October 2001 2 3" xfId="9288"/>
    <cellStyle name="_MultipleSpace_Fiancial Data 12 October 2001 3" xfId="9289"/>
    <cellStyle name="_MultipleSpace_Fiancial Data 12 October 2001 4" xfId="9290"/>
    <cellStyle name="_MultipleSpace_Financial Odin Euro6" xfId="1015"/>
    <cellStyle name="_MultipleSpace_Financial Odin Euro6 2" xfId="9291"/>
    <cellStyle name="_MultipleSpace_Financial Odin Euro6 2 2" xfId="9292"/>
    <cellStyle name="_MultipleSpace_Financial Odin Euro6 2 2 2" xfId="9293"/>
    <cellStyle name="_MultipleSpace_Financial Odin Euro6 2 3" xfId="9294"/>
    <cellStyle name="_MultipleSpace_Financial Odin Euro6 3" xfId="9295"/>
    <cellStyle name="_MultipleSpace_Financial Odin Euro6 4" xfId="9296"/>
    <cellStyle name="_MultipleSpace_Financials &amp; Valuation v16 Indigo" xfId="1016"/>
    <cellStyle name="_MultipleSpace_Financials &amp; Valuation v16 Indigo 2" xfId="9297"/>
    <cellStyle name="_MultipleSpace_Financials &amp; Valuation v16 Indigo 2 2" xfId="9298"/>
    <cellStyle name="_MultipleSpace_Financials &amp; Valuation v16 Indigo 2 2 2" xfId="9299"/>
    <cellStyle name="_MultipleSpace_Financials &amp; Valuation v16 Indigo 2 3" xfId="9300"/>
    <cellStyle name="_MultipleSpace_Financials &amp; Valuation v16 Indigo 3" xfId="9301"/>
    <cellStyle name="_MultipleSpace_Financials &amp; Valuation v16 Indigo 4" xfId="9302"/>
    <cellStyle name="_MultipleSpace_FT-13Sept2001" xfId="1017"/>
    <cellStyle name="_MultipleSpace_FT-13Sept2001 2" xfId="9303"/>
    <cellStyle name="_MultipleSpace_GANTT FMR V.1" xfId="9304"/>
    <cellStyle name="_MultipleSpace_Jazztel model 15-exhibits" xfId="1018"/>
    <cellStyle name="_MultipleSpace_Jazztel model 15-exhibits 2" xfId="9305"/>
    <cellStyle name="_MultipleSpace_Jazztel model 15-exhibits bis" xfId="1019"/>
    <cellStyle name="_MultipleSpace_Jazztel model 15-exhibits bis 2" xfId="9306"/>
    <cellStyle name="_MultipleSpace_Jazztel model 15-exhibits bis 2 2" xfId="9307"/>
    <cellStyle name="_MultipleSpace_Jazztel model 15-exhibits bis 2 2 2" xfId="9308"/>
    <cellStyle name="_MultipleSpace_Jazztel model 15-exhibits bis 2 3" xfId="9309"/>
    <cellStyle name="_MultipleSpace_Jazztel model 15-exhibits bis 3" xfId="9310"/>
    <cellStyle name="_MultipleSpace_Jazztel model 15-exhibits bis 4" xfId="9311"/>
    <cellStyle name="_MultipleSpace_Jazztel model 15-exhibits bis_FT-13Sept2001" xfId="1020"/>
    <cellStyle name="_MultipleSpace_Jazztel model 15-exhibits bis_FT-13Sept2001 2" xfId="9312"/>
    <cellStyle name="_MultipleSpace_Jazztel model 15-exhibits bis_FT-13Sept2001 2 2" xfId="9313"/>
    <cellStyle name="_MultipleSpace_Jazztel model 15-exhibits bis_FT-13Sept2001 2 2 2" xfId="9314"/>
    <cellStyle name="_MultipleSpace_Jazztel model 15-exhibits bis_FT-13Sept2001 2 3" xfId="9315"/>
    <cellStyle name="_MultipleSpace_Jazztel model 15-exhibits bis_FT-13Sept2001 3" xfId="9316"/>
    <cellStyle name="_MultipleSpace_Jazztel model 15-exhibits bis_FT-13Sept2001 4" xfId="9317"/>
    <cellStyle name="_MultipleSpace_Jazztel model 15-exhibits bis_Orange-Mar01" xfId="1021"/>
    <cellStyle name="_MultipleSpace_Jazztel model 15-exhibits bis_Orange-Mar01 2" xfId="9318"/>
    <cellStyle name="_MultipleSpace_Jazztel model 15-exhibits bis_Orange-May01" xfId="1022"/>
    <cellStyle name="_MultipleSpace_Jazztel model 15-exhibits bis_Orange-May01 2" xfId="9319"/>
    <cellStyle name="_MultipleSpace_Jazztel model 15-exhibits bis_TEF_Movile_Mar01_new1" xfId="1023"/>
    <cellStyle name="_MultipleSpace_Jazztel model 15-exhibits bis_TEF_Movile_Mar01_new1 2" xfId="9320"/>
    <cellStyle name="_MultipleSpace_Jazztel model 15-exhibits bis_TEF_Movile_Mar01_new1 2 2" xfId="9321"/>
    <cellStyle name="_MultipleSpace_Jazztel model 15-exhibits bis_TEF_Movile_Mar01_new1 2 2 2" xfId="9322"/>
    <cellStyle name="_MultipleSpace_Jazztel model 15-exhibits bis_TEF_Movile_Mar01_new1 2 3" xfId="9323"/>
    <cellStyle name="_MultipleSpace_Jazztel model 15-exhibits bis_TEF_Movile_Mar01_new1 3" xfId="9324"/>
    <cellStyle name="_MultipleSpace_Jazztel model 15-exhibits bis_TEF_Movile_Mar01_new1 4" xfId="9325"/>
    <cellStyle name="_MultipleSpace_Jazztel model 15-exhibits bis_TelenorInitiation-11Jan01" xfId="1024"/>
    <cellStyle name="_MultipleSpace_Jazztel model 15-exhibits bis_TelenorInitiation-11Jan01 2" xfId="9326"/>
    <cellStyle name="_MultipleSpace_Jazztel model 15-exhibits bis_TelenorWIPFeb01" xfId="1025"/>
    <cellStyle name="_MultipleSpace_Jazztel model 15-exhibits bis_TelenorWIPFeb01 2" xfId="9327"/>
    <cellStyle name="_MultipleSpace_Jazztel model 15-exhibits_Jazztel model 16DP3-Exhibits" xfId="1026"/>
    <cellStyle name="_MultipleSpace_Jazztel model 15-exhibits_Jazztel model 16DP3-Exhibits 2" xfId="9328"/>
    <cellStyle name="_MultipleSpace_Jazztel model 15-exhibits_Jazztel model 16DP3-Exhibits 2 2" xfId="9329"/>
    <cellStyle name="_MultipleSpace_Jazztel model 15-exhibits_Jazztel model 16DP3-Exhibits 2 2 2" xfId="9330"/>
    <cellStyle name="_MultipleSpace_Jazztel model 15-exhibits_Jazztel model 16DP3-Exhibits 2 3" xfId="9331"/>
    <cellStyle name="_MultipleSpace_Jazztel model 15-exhibits_Jazztel model 16DP3-Exhibits 3" xfId="9332"/>
    <cellStyle name="_MultipleSpace_Jazztel model 15-exhibits_Jazztel model 16DP3-Exhibits 4" xfId="9333"/>
    <cellStyle name="_MultipleSpace_Jazztel model 15-exhibits_Jazztel model 16DP3-Exhibits_FT-13Sept2001" xfId="1027"/>
    <cellStyle name="_MultipleSpace_Jazztel model 15-exhibits_Jazztel model 16DP3-Exhibits_FT-13Sept2001 2" xfId="9334"/>
    <cellStyle name="_MultipleSpace_Jazztel model 15-exhibits_Jazztel model 16DP3-Exhibits_FT-13Sept2001 2 2" xfId="9335"/>
    <cellStyle name="_MultipleSpace_Jazztel model 15-exhibits_Jazztel model 16DP3-Exhibits_FT-13Sept2001 2 2 2" xfId="9336"/>
    <cellStyle name="_MultipleSpace_Jazztel model 15-exhibits_Jazztel model 16DP3-Exhibits_FT-13Sept2001 2 3" xfId="9337"/>
    <cellStyle name="_MultipleSpace_Jazztel model 15-exhibits_Jazztel model 16DP3-Exhibits_FT-13Sept2001 3" xfId="9338"/>
    <cellStyle name="_MultipleSpace_Jazztel model 15-exhibits_Jazztel model 16DP3-Exhibits_FT-13Sept2001 4" xfId="9339"/>
    <cellStyle name="_MultipleSpace_Jazztel model 15-exhibits_Jazztel model 16DP3-Exhibits_Orange-Mar01" xfId="1028"/>
    <cellStyle name="_MultipleSpace_Jazztel model 15-exhibits_Jazztel model 16DP3-Exhibits_Orange-Mar01 2" xfId="9340"/>
    <cellStyle name="_MultipleSpace_Jazztel model 15-exhibits_Jazztel model 16DP3-Exhibits_Orange-May01" xfId="1029"/>
    <cellStyle name="_MultipleSpace_Jazztel model 15-exhibits_Jazztel model 16DP3-Exhibits_Orange-May01 2" xfId="9341"/>
    <cellStyle name="_MultipleSpace_Jazztel model 15-exhibits_Jazztel model 16DP3-Exhibits_TEF_Movile_Jan01" xfId="1030"/>
    <cellStyle name="_MultipleSpace_Jazztel model 15-exhibits_Jazztel model 16DP3-Exhibits_TEF_Movile_Jan01 2" xfId="9342"/>
    <cellStyle name="_MultipleSpace_Jazztel model 15-exhibits_Jazztel model 16DP3-Exhibits_TEF_Movile_Jan01 2 2" xfId="9343"/>
    <cellStyle name="_MultipleSpace_Jazztel model 15-exhibits_Jazztel model 16DP3-Exhibits_TEF_Movile_Jan01 2 2 2" xfId="9344"/>
    <cellStyle name="_MultipleSpace_Jazztel model 15-exhibits_Jazztel model 16DP3-Exhibits_TEF_Movile_Jan01 2 3" xfId="9345"/>
    <cellStyle name="_MultipleSpace_Jazztel model 15-exhibits_Jazztel model 16DP3-Exhibits_TEF_Movile_Jan01 3" xfId="9346"/>
    <cellStyle name="_MultipleSpace_Jazztel model 15-exhibits_Jazztel model 16DP3-Exhibits_TEF_Movile_Jan01 4" xfId="9347"/>
    <cellStyle name="_MultipleSpace_Jazztel model 15-exhibits_Jazztel model 16DP3-Exhibits_TEF_Movile_Mar01_new1" xfId="1031"/>
    <cellStyle name="_MultipleSpace_Jazztel model 15-exhibits_Jazztel model 16DP3-Exhibits_TEF_Movile_Mar01_new1 2" xfId="9348"/>
    <cellStyle name="_MultipleSpace_Jazztel model 15-exhibits_Jazztel model 16DP3-Exhibits_TEF_Movile_Mar01_new1 2 2" xfId="9349"/>
    <cellStyle name="_MultipleSpace_Jazztel model 15-exhibits_Jazztel model 16DP3-Exhibits_TEF_Movile_Mar01_new1 2 2 2" xfId="9350"/>
    <cellStyle name="_MultipleSpace_Jazztel model 15-exhibits_Jazztel model 16DP3-Exhibits_TEF_Movile_Mar01_new1 2 3" xfId="9351"/>
    <cellStyle name="_MultipleSpace_Jazztel model 15-exhibits_Jazztel model 16DP3-Exhibits_TEF_Movile_Mar01_new1 3" xfId="9352"/>
    <cellStyle name="_MultipleSpace_Jazztel model 15-exhibits_Jazztel model 16DP3-Exhibits_TEF_Movile_Mar01_new1 4" xfId="9353"/>
    <cellStyle name="_MultipleSpace_Jazztel model 15-exhibits_Jazztel model 16DP3-Exhibits_TelenorInitiation-11Jan01" xfId="1032"/>
    <cellStyle name="_MultipleSpace_Jazztel model 15-exhibits_Jazztel model 16DP3-Exhibits_TelenorInitiation-11Jan01 2" xfId="9354"/>
    <cellStyle name="_MultipleSpace_Jazztel model 15-exhibits_Jazztel model 16DP3-Exhibits_TelenorWIPFeb01" xfId="1033"/>
    <cellStyle name="_MultipleSpace_Jazztel model 15-exhibits_Jazztel model 16DP3-Exhibits_TelenorWIPFeb01 2" xfId="9355"/>
    <cellStyle name="_MultipleSpace_Jazztel model 15-exhibits_Jazztel model 18DP-exhibits" xfId="1034"/>
    <cellStyle name="_MultipleSpace_Jazztel model 15-exhibits_Jazztel model 18DP-exhibits 2" xfId="9356"/>
    <cellStyle name="_MultipleSpace_Jazztel model 15-exhibits_Jazztel model 18DP-exhibits 2 2" xfId="9357"/>
    <cellStyle name="_MultipleSpace_Jazztel model 15-exhibits_Jazztel model 18DP-exhibits 2 2 2" xfId="9358"/>
    <cellStyle name="_MultipleSpace_Jazztel model 15-exhibits_Jazztel model 18DP-exhibits 2 3" xfId="9359"/>
    <cellStyle name="_MultipleSpace_Jazztel model 15-exhibits_Jazztel model 18DP-exhibits 3" xfId="9360"/>
    <cellStyle name="_MultipleSpace_Jazztel model 15-exhibits_Jazztel model 18DP-exhibits 4" xfId="9361"/>
    <cellStyle name="_MultipleSpace_Jazztel model 15-exhibits_Jazztel model 18DP-exhibits_FT-13Sept2001" xfId="1035"/>
    <cellStyle name="_MultipleSpace_Jazztel model 15-exhibits_Jazztel model 18DP-exhibits_FT-13Sept2001 2" xfId="9362"/>
    <cellStyle name="_MultipleSpace_Jazztel model 15-exhibits_Jazztel model 18DP-exhibits_Orange-Mar01" xfId="1036"/>
    <cellStyle name="_MultipleSpace_Jazztel model 15-exhibits_Jazztel model 18DP-exhibits_Orange-Mar01 2" xfId="9363"/>
    <cellStyle name="_MultipleSpace_Jazztel model 15-exhibits_Jazztel model 18DP-exhibits_Orange-Mar01 2 2" xfId="9364"/>
    <cellStyle name="_MultipleSpace_Jazztel model 15-exhibits_Jazztel model 18DP-exhibits_Orange-Mar01 2 2 2" xfId="9365"/>
    <cellStyle name="_MultipleSpace_Jazztel model 15-exhibits_Jazztel model 18DP-exhibits_Orange-Mar01 2 3" xfId="9366"/>
    <cellStyle name="_MultipleSpace_Jazztel model 15-exhibits_Jazztel model 18DP-exhibits_Orange-Mar01 3" xfId="9367"/>
    <cellStyle name="_MultipleSpace_Jazztel model 15-exhibits_Jazztel model 18DP-exhibits_Orange-Mar01 4" xfId="9368"/>
    <cellStyle name="_MultipleSpace_Jazztel model 15-exhibits_Jazztel model 18DP-exhibits_Orange-May01" xfId="1037"/>
    <cellStyle name="_MultipleSpace_Jazztel model 15-exhibits_Jazztel model 18DP-exhibits_Orange-May01 2" xfId="9369"/>
    <cellStyle name="_MultipleSpace_Jazztel model 15-exhibits_Jazztel model 18DP-exhibits_Orange-May01 2 2" xfId="9370"/>
    <cellStyle name="_MultipleSpace_Jazztel model 15-exhibits_Jazztel model 18DP-exhibits_Orange-May01 2 2 2" xfId="9371"/>
    <cellStyle name="_MultipleSpace_Jazztel model 15-exhibits_Jazztel model 18DP-exhibits_Orange-May01 2 3" xfId="9372"/>
    <cellStyle name="_MultipleSpace_Jazztel model 15-exhibits_Jazztel model 18DP-exhibits_Orange-May01 3" xfId="9373"/>
    <cellStyle name="_MultipleSpace_Jazztel model 15-exhibits_Jazztel model 18DP-exhibits_Orange-May01 4" xfId="9374"/>
    <cellStyle name="_MultipleSpace_Jazztel model 15-exhibits_Jazztel model 18DP-exhibits_T_MOBIL2" xfId="1038"/>
    <cellStyle name="_MultipleSpace_Jazztel model 15-exhibits_Jazztel model 18DP-exhibits_T_MOBIL2 2" xfId="9375"/>
    <cellStyle name="_MultipleSpace_Jazztel model 15-exhibits_Jazztel model 18DP-exhibits_T_MOBIL2_FT-13Sept2001" xfId="1039"/>
    <cellStyle name="_MultipleSpace_Jazztel model 15-exhibits_Jazztel model 18DP-exhibits_T_MOBIL2_FT-13Sept2001 2" xfId="9376"/>
    <cellStyle name="_MultipleSpace_Jazztel model 15-exhibits_Jazztel model 18DP-exhibits_T_MOBIL2_Orange-May01" xfId="1040"/>
    <cellStyle name="_MultipleSpace_Jazztel model 15-exhibits_Jazztel model 18DP-exhibits_T_MOBIL2_Orange-May01 2" xfId="9377"/>
    <cellStyle name="_MultipleSpace_Jazztel model 15-exhibits_Jazztel model 18DP-exhibits_TDC-EQUITY MODEL-Nov2001" xfId="1041"/>
    <cellStyle name="_MultipleSpace_Jazztel model 15-exhibits_Jazztel model 18DP-exhibits_TDC-EQUITY MODEL-Nov2001 2" xfId="9378"/>
    <cellStyle name="_MultipleSpace_Jazztel model 15-exhibits_Jazztel model 18DP-exhibits_TDC-EQUITY MODEL-Nov2001 2 2" xfId="9379"/>
    <cellStyle name="_MultipleSpace_Jazztel model 15-exhibits_Jazztel model 18DP-exhibits_TDC-EQUITY MODEL-Nov2001 2 2 2" xfId="9380"/>
    <cellStyle name="_MultipleSpace_Jazztel model 15-exhibits_Jazztel model 18DP-exhibits_TDC-EQUITY MODEL-Nov2001 2 3" xfId="9381"/>
    <cellStyle name="_MultipleSpace_Jazztel model 15-exhibits_Jazztel model 18DP-exhibits_TDC-EQUITY MODEL-Nov2001 3" xfId="9382"/>
    <cellStyle name="_MultipleSpace_Jazztel model 15-exhibits_Jazztel model 18DP-exhibits_TDC-EQUITY MODEL-Nov2001 4" xfId="9383"/>
    <cellStyle name="_MultipleSpace_Jazztel model 15-exhibits_Jazztel model 18DP-exhibits_TDC-GS-30Nov2001" xfId="1042"/>
    <cellStyle name="_MultipleSpace_Jazztel model 15-exhibits_Jazztel model 18DP-exhibits_TDC-GS-30Nov2001 2" xfId="9384"/>
    <cellStyle name="_MultipleSpace_Jazztel model 15-exhibits_Jazztel model 18DP-exhibits_TDC-GS-30Nov2001 2 2" xfId="9385"/>
    <cellStyle name="_MultipleSpace_Jazztel model 15-exhibits_Jazztel model 18DP-exhibits_TDC-GS-30Nov2001 2 2 2" xfId="9386"/>
    <cellStyle name="_MultipleSpace_Jazztel model 15-exhibits_Jazztel model 18DP-exhibits_TDC-GS-30Nov2001 2 3" xfId="9387"/>
    <cellStyle name="_MultipleSpace_Jazztel model 15-exhibits_Jazztel model 18DP-exhibits_TDC-GS-30Nov2001 3" xfId="9388"/>
    <cellStyle name="_MultipleSpace_Jazztel model 15-exhibits_Jazztel model 18DP-exhibits_TDC-GS-30Nov2001 4" xfId="9389"/>
    <cellStyle name="_MultipleSpace_Jazztel model 15-exhibits_Jazztel model 18DP-exhibits_TDC-Nov2001" xfId="1043"/>
    <cellStyle name="_MultipleSpace_Jazztel model 15-exhibits_Jazztel model 18DP-exhibits_TDC-Nov2001 2" xfId="9390"/>
    <cellStyle name="_MultipleSpace_Jazztel model 15-exhibits_Jazztel model 18DP-exhibits_TDC-Nov2001 2 2" xfId="9391"/>
    <cellStyle name="_MultipleSpace_Jazztel model 15-exhibits_Jazztel model 18DP-exhibits_TDC-Nov2001 2 2 2" xfId="9392"/>
    <cellStyle name="_MultipleSpace_Jazztel model 15-exhibits_Jazztel model 18DP-exhibits_TDC-Nov2001 2 3" xfId="9393"/>
    <cellStyle name="_MultipleSpace_Jazztel model 15-exhibits_Jazztel model 18DP-exhibits_TDC-Nov2001 3" xfId="9394"/>
    <cellStyle name="_MultipleSpace_Jazztel model 15-exhibits_Jazztel model 18DP-exhibits_TDC-Nov2001 4" xfId="9395"/>
    <cellStyle name="_MultipleSpace_Jazztel model 15-exhibits_Jazztel model 18DP-exhibits_TEF_Movile_Jan01" xfId="1044"/>
    <cellStyle name="_MultipleSpace_Jazztel model 15-exhibits_Jazztel model 18DP-exhibits_TEF_Movile_Jan01 2" xfId="9396"/>
    <cellStyle name="_MultipleSpace_Jazztel model 15-exhibits_Jazztel model 18DP-exhibits_TEF_Movile_Jan01 2 2" xfId="9397"/>
    <cellStyle name="_MultipleSpace_Jazztel model 15-exhibits_Jazztel model 18DP-exhibits_TEF_Movile_Jan01 2 2 2" xfId="9398"/>
    <cellStyle name="_MultipleSpace_Jazztel model 15-exhibits_Jazztel model 18DP-exhibits_TEF_Movile_Jan01 2 3" xfId="9399"/>
    <cellStyle name="_MultipleSpace_Jazztel model 15-exhibits_Jazztel model 18DP-exhibits_TEF_Movile_Jan01 3" xfId="9400"/>
    <cellStyle name="_MultipleSpace_Jazztel model 15-exhibits_Jazztel model 18DP-exhibits_TEF_Movile_Jan01 4" xfId="9401"/>
    <cellStyle name="_MultipleSpace_Jazztel model 15-exhibits_Jazztel model 18DP-exhibits_TEF_Movile_Mar01_new1" xfId="1045"/>
    <cellStyle name="_MultipleSpace_Jazztel model 15-exhibits_Jazztel model 18DP-exhibits_TEF_Movile_Mar01_new1 2" xfId="9402"/>
    <cellStyle name="_MultipleSpace_Jazztel model 15-exhibits_Jazztel model 18DP-exhibits_TEF_Movile_Mar01_new1 2 2" xfId="9403"/>
    <cellStyle name="_MultipleSpace_Jazztel model 15-exhibits_Jazztel model 18DP-exhibits_TEF_Movile_Mar01_new1 2 2 2" xfId="9404"/>
    <cellStyle name="_MultipleSpace_Jazztel model 15-exhibits_Jazztel model 18DP-exhibits_TEF_Movile_Mar01_new1 2 3" xfId="9405"/>
    <cellStyle name="_MultipleSpace_Jazztel model 15-exhibits_Jazztel model 18DP-exhibits_TEF_Movile_Mar01_new1 3" xfId="9406"/>
    <cellStyle name="_MultipleSpace_Jazztel model 15-exhibits_Jazztel model 18DP-exhibits_TEF_Movile_Mar01_new1 4" xfId="9407"/>
    <cellStyle name="_MultipleSpace_Jazztel model 15-exhibits_Jazztel model 18DP-exhibits_TelenorInitiation-11Jan01" xfId="1046"/>
    <cellStyle name="_MultipleSpace_Jazztel model 15-exhibits_Jazztel model 18DP-exhibits_TelenorInitiation-11Jan01 2" xfId="9408"/>
    <cellStyle name="_MultipleSpace_Jazztel model 15-exhibits_Jazztel model 18DP-exhibits_TelenorInitiation-11Jan01 2 2" xfId="9409"/>
    <cellStyle name="_MultipleSpace_Jazztel model 15-exhibits_Jazztel model 18DP-exhibits_TelenorInitiation-11Jan01 2 2 2" xfId="9410"/>
    <cellStyle name="_MultipleSpace_Jazztel model 15-exhibits_Jazztel model 18DP-exhibits_TelenorInitiation-11Jan01 2 3" xfId="9411"/>
    <cellStyle name="_MultipleSpace_Jazztel model 15-exhibits_Jazztel model 18DP-exhibits_TelenorInitiation-11Jan01 3" xfId="9412"/>
    <cellStyle name="_MultipleSpace_Jazztel model 15-exhibits_Jazztel model 18DP-exhibits_TelenorInitiation-11Jan01 4" xfId="9413"/>
    <cellStyle name="_MultipleSpace_Jazztel model 15-exhibits_Jazztel model 18DP-exhibits_TelenorWIPFeb01" xfId="1047"/>
    <cellStyle name="_MultipleSpace_Jazztel model 15-exhibits_Jazztel model 18DP-exhibits_TelenorWIPFeb01 2" xfId="9414"/>
    <cellStyle name="_MultipleSpace_Jazztel model 15-exhibits_Jazztel model 18DP-exhibits_TelenorWIPFeb01 2 2" xfId="9415"/>
    <cellStyle name="_MultipleSpace_Jazztel model 15-exhibits_Jazztel model 18DP-exhibits_TelenorWIPFeb01 2 2 2" xfId="9416"/>
    <cellStyle name="_MultipleSpace_Jazztel model 15-exhibits_Jazztel model 18DP-exhibits_TelenorWIPFeb01 2 3" xfId="9417"/>
    <cellStyle name="_MultipleSpace_Jazztel model 15-exhibits_Jazztel model 18DP-exhibits_TelenorWIPFeb01 3" xfId="9418"/>
    <cellStyle name="_MultipleSpace_Jazztel model 15-exhibits_Jazztel model 18DP-exhibits_TelenorWIPFeb01 4" xfId="9419"/>
    <cellStyle name="_MultipleSpace_Jazztel model 15-exhibits_Jazztel model 18DP-exhibits_Telia-April01(new structure)" xfId="1048"/>
    <cellStyle name="_MultipleSpace_Jazztel model 15-exhibits_Jazztel model 18DP-exhibits_Telia-April01(new structure) 2" xfId="9420"/>
    <cellStyle name="_MultipleSpace_Jazztel model 15-exhibits_Jazztel model 18DP-exhibits_Telia-April01(new structure) 2 2" xfId="9421"/>
    <cellStyle name="_MultipleSpace_Jazztel model 15-exhibits_Jazztel model 18DP-exhibits_Telia-April01(new structure) 2 2 2" xfId="9422"/>
    <cellStyle name="_MultipleSpace_Jazztel model 15-exhibits_Jazztel model 18DP-exhibits_Telia-April01(new structure) 2 3" xfId="9423"/>
    <cellStyle name="_MultipleSpace_Jazztel model 15-exhibits_Jazztel model 18DP-exhibits_Telia-April01(new structure) 3" xfId="9424"/>
    <cellStyle name="_MultipleSpace_Jazztel model 15-exhibits_Jazztel model 18DP-exhibits_Telia-April01(new structure) 4" xfId="9425"/>
    <cellStyle name="_MultipleSpace_Jazztel model 15-exhibits_Jazztel1" xfId="1049"/>
    <cellStyle name="_MultipleSpace_Jazztel model 15-exhibits_Jazztel1 2" xfId="9426"/>
    <cellStyle name="_MultipleSpace_Jazztel model 15-exhibits_Jazztel1_FT-13Sept2001" xfId="1050"/>
    <cellStyle name="_MultipleSpace_Jazztel model 15-exhibits_Jazztel1_FT-13Sept2001 2" xfId="9427"/>
    <cellStyle name="_MultipleSpace_Jazztel model 15-exhibits_Jazztel1_FT-13Sept2001 2 2" xfId="9428"/>
    <cellStyle name="_MultipleSpace_Jazztel model 15-exhibits_Jazztel1_FT-13Sept2001 2 2 2" xfId="9429"/>
    <cellStyle name="_MultipleSpace_Jazztel model 15-exhibits_Jazztel1_FT-13Sept2001 2 3" xfId="9430"/>
    <cellStyle name="_MultipleSpace_Jazztel model 15-exhibits_Jazztel1_FT-13Sept2001 3" xfId="9431"/>
    <cellStyle name="_MultipleSpace_Jazztel model 15-exhibits_Jazztel1_FT-13Sept2001 4" xfId="9432"/>
    <cellStyle name="_MultipleSpace_Jazztel model 15-exhibits_Jazztel1_Orange-Mar01" xfId="1051"/>
    <cellStyle name="_MultipleSpace_Jazztel model 15-exhibits_Jazztel1_Orange-May01" xfId="1052"/>
    <cellStyle name="_MultipleSpace_Jazztel model 15-exhibits_Jazztel1_Orange-May01 2" xfId="9433"/>
    <cellStyle name="_MultipleSpace_Jazztel model 15-exhibits_Jazztel1_TDC-EQUITY MODEL-Nov2001" xfId="1053"/>
    <cellStyle name="_MultipleSpace_Jazztel model 15-exhibits_Jazztel1_TDC-GS-30Nov2001" xfId="1054"/>
    <cellStyle name="_MultipleSpace_Jazztel model 15-exhibits_Jazztel1_TDC-Nov2001" xfId="1055"/>
    <cellStyle name="_MultipleSpace_Jazztel model 15-exhibits_Jazztel1_TEF_Movile_Jan01" xfId="1056"/>
    <cellStyle name="_MultipleSpace_Jazztel model 15-exhibits_Jazztel1_TEF_Movile_Jan01 2" xfId="9434"/>
    <cellStyle name="_MultipleSpace_Jazztel model 15-exhibits_Jazztel1_TEF_Movile_Jan01 2 2" xfId="9435"/>
    <cellStyle name="_MultipleSpace_Jazztel model 15-exhibits_Jazztel1_TEF_Movile_Jan01 2 2 2" xfId="9436"/>
    <cellStyle name="_MultipleSpace_Jazztel model 15-exhibits_Jazztel1_TEF_Movile_Jan01 2 3" xfId="9437"/>
    <cellStyle name="_MultipleSpace_Jazztel model 15-exhibits_Jazztel1_TEF_Movile_Jan01 3" xfId="9438"/>
    <cellStyle name="_MultipleSpace_Jazztel model 15-exhibits_Jazztel1_TEF_Movile_Jan01 4" xfId="9439"/>
    <cellStyle name="_MultipleSpace_Jazztel model 15-exhibits_Jazztel1_TEF_Movile_Mar01_new1" xfId="1057"/>
    <cellStyle name="_MultipleSpace_Jazztel model 15-exhibits_Jazztel1_TEF_Movile_Mar01_new1 2" xfId="9440"/>
    <cellStyle name="_MultipleSpace_Jazztel model 15-exhibits_Jazztel1_TEF_Movile_Mar01_new1 2 2" xfId="9441"/>
    <cellStyle name="_MultipleSpace_Jazztel model 15-exhibits_Jazztel1_TEF_Movile_Mar01_new1 2 2 2" xfId="9442"/>
    <cellStyle name="_MultipleSpace_Jazztel model 15-exhibits_Jazztel1_TEF_Movile_Mar01_new1 2 3" xfId="9443"/>
    <cellStyle name="_MultipleSpace_Jazztel model 15-exhibits_Jazztel1_TEF_Movile_Mar01_new1 3" xfId="9444"/>
    <cellStyle name="_MultipleSpace_Jazztel model 15-exhibits_Jazztel1_TEF_Movile_Mar01_new1 4" xfId="9445"/>
    <cellStyle name="_MultipleSpace_Jazztel model 15-exhibits_Jazztel1_TelenorInitiation-11Jan01" xfId="1058"/>
    <cellStyle name="_MultipleSpace_Jazztel model 15-exhibits_Jazztel1_TelenorWIPFeb01" xfId="1059"/>
    <cellStyle name="_MultipleSpace_Jazztel model 15-exhibits-Friso2" xfId="1060"/>
    <cellStyle name="_MultipleSpace_Jazztel model 15-exhibits-Friso2 2" xfId="9446"/>
    <cellStyle name="_MultipleSpace_Jazztel model 15-exhibits-Friso2_Jazztel model 16DP3-Exhibits" xfId="1061"/>
    <cellStyle name="_MultipleSpace_Jazztel model 15-exhibits-Friso2_Jazztel model 16DP3-Exhibits 2" xfId="9447"/>
    <cellStyle name="_MultipleSpace_Jazztel model 15-exhibits-Friso2_Jazztel model 16DP3-Exhibits 2 2" xfId="9448"/>
    <cellStyle name="_MultipleSpace_Jazztel model 15-exhibits-Friso2_Jazztel model 16DP3-Exhibits 2 2 2" xfId="9449"/>
    <cellStyle name="_MultipleSpace_Jazztel model 15-exhibits-Friso2_Jazztel model 16DP3-Exhibits 2 3" xfId="9450"/>
    <cellStyle name="_MultipleSpace_Jazztel model 15-exhibits-Friso2_Jazztel model 16DP3-Exhibits 3" xfId="9451"/>
    <cellStyle name="_MultipleSpace_Jazztel model 15-exhibits-Friso2_Jazztel model 16DP3-Exhibits 4" xfId="9452"/>
    <cellStyle name="_MultipleSpace_Jazztel model 15-exhibits-Friso2_Jazztel model 16DP3-Exhibits_FT-13Sept2001" xfId="1062"/>
    <cellStyle name="_MultipleSpace_Jazztel model 15-exhibits-Friso2_Jazztel model 16DP3-Exhibits_FT-13Sept2001 2" xfId="9453"/>
    <cellStyle name="_MultipleSpace_Jazztel model 15-exhibits-Friso2_Jazztel model 16DP3-Exhibits_FT-13Sept2001 2 2" xfId="9454"/>
    <cellStyle name="_MultipleSpace_Jazztel model 15-exhibits-Friso2_Jazztel model 16DP3-Exhibits_FT-13Sept2001 2 2 2" xfId="9455"/>
    <cellStyle name="_MultipleSpace_Jazztel model 15-exhibits-Friso2_Jazztel model 16DP3-Exhibits_FT-13Sept2001 2 3" xfId="9456"/>
    <cellStyle name="_MultipleSpace_Jazztel model 15-exhibits-Friso2_Jazztel model 16DP3-Exhibits_FT-13Sept2001 3" xfId="9457"/>
    <cellStyle name="_MultipleSpace_Jazztel model 15-exhibits-Friso2_Jazztel model 16DP3-Exhibits_FT-13Sept2001 4" xfId="9458"/>
    <cellStyle name="_MultipleSpace_Jazztel model 15-exhibits-Friso2_Jazztel model 16DP3-Exhibits_Orange-Mar01" xfId="1063"/>
    <cellStyle name="_MultipleSpace_Jazztel model 15-exhibits-Friso2_Jazztel model 16DP3-Exhibits_Orange-Mar01 2" xfId="9459"/>
    <cellStyle name="_MultipleSpace_Jazztel model 15-exhibits-Friso2_Jazztel model 16DP3-Exhibits_Orange-May01" xfId="1064"/>
    <cellStyle name="_MultipleSpace_Jazztel model 15-exhibits-Friso2_Jazztel model 16DP3-Exhibits_Orange-May01 2" xfId="9460"/>
    <cellStyle name="_MultipleSpace_Jazztel model 15-exhibits-Friso2_Jazztel model 16DP3-Exhibits_TEF_Movile_Mar01_new1" xfId="1065"/>
    <cellStyle name="_MultipleSpace_Jazztel model 15-exhibits-Friso2_Jazztel model 16DP3-Exhibits_TEF_Movile_Mar01_new1 2" xfId="9461"/>
    <cellStyle name="_MultipleSpace_Jazztel model 15-exhibits-Friso2_Jazztel model 16DP3-Exhibits_TEF_Movile_Mar01_new1 2 2" xfId="9462"/>
    <cellStyle name="_MultipleSpace_Jazztel model 15-exhibits-Friso2_Jazztel model 16DP3-Exhibits_TEF_Movile_Mar01_new1 2 2 2" xfId="9463"/>
    <cellStyle name="_MultipleSpace_Jazztel model 15-exhibits-Friso2_Jazztel model 16DP3-Exhibits_TEF_Movile_Mar01_new1 2 3" xfId="9464"/>
    <cellStyle name="_MultipleSpace_Jazztel model 15-exhibits-Friso2_Jazztel model 16DP3-Exhibits_TEF_Movile_Mar01_new1 3" xfId="9465"/>
    <cellStyle name="_MultipleSpace_Jazztel model 15-exhibits-Friso2_Jazztel model 16DP3-Exhibits_TEF_Movile_Mar01_new1 4" xfId="9466"/>
    <cellStyle name="_MultipleSpace_Jazztel model 15-exhibits-Friso2_Jazztel model 16DP3-Exhibits_TelenorInitiation-11Jan01" xfId="1066"/>
    <cellStyle name="_MultipleSpace_Jazztel model 15-exhibits-Friso2_Jazztel model 16DP3-Exhibits_TelenorInitiation-11Jan01 2" xfId="9467"/>
    <cellStyle name="_MultipleSpace_Jazztel model 15-exhibits-Friso2_Jazztel model 16DP3-Exhibits_TelenorWIPFeb01" xfId="1067"/>
    <cellStyle name="_MultipleSpace_Jazztel model 15-exhibits-Friso2_Jazztel model 16DP3-Exhibits_TelenorWIPFeb01 2" xfId="9468"/>
    <cellStyle name="_MultipleSpace_Jazztel model 15-exhibits-Friso2_Jazztel model 18DP-exhibits" xfId="1068"/>
    <cellStyle name="_MultipleSpace_Jazztel model 15-exhibits-Friso2_Jazztel model 18DP-exhibits 2" xfId="9469"/>
    <cellStyle name="_MultipleSpace_Jazztel model 15-exhibits-Friso2_Jazztel model 18DP-exhibits 2 2" xfId="9470"/>
    <cellStyle name="_MultipleSpace_Jazztel model 15-exhibits-Friso2_Jazztel model 18DP-exhibits 2 2 2" xfId="9471"/>
    <cellStyle name="_MultipleSpace_Jazztel model 15-exhibits-Friso2_Jazztel model 18DP-exhibits 2 3" xfId="9472"/>
    <cellStyle name="_MultipleSpace_Jazztel model 15-exhibits-Friso2_Jazztel model 18DP-exhibits 3" xfId="9473"/>
    <cellStyle name="_MultipleSpace_Jazztel model 15-exhibits-Friso2_Jazztel model 18DP-exhibits 4" xfId="9474"/>
    <cellStyle name="_MultipleSpace_Jazztel model 15-exhibits-Friso2_Jazztel model 18DP-exhibits_FT-13Sept2001" xfId="1069"/>
    <cellStyle name="_MultipleSpace_Jazztel model 15-exhibits-Friso2_Jazztel model 18DP-exhibits_FT-13Sept2001 2" xfId="9475"/>
    <cellStyle name="_MultipleSpace_Jazztel model 15-exhibits-Friso2_Jazztel model 18DP-exhibits_Orange-Mar01" xfId="1070"/>
    <cellStyle name="_MultipleSpace_Jazztel model 15-exhibits-Friso2_Jazztel model 18DP-exhibits_Orange-Mar01 2" xfId="9476"/>
    <cellStyle name="_MultipleSpace_Jazztel model 15-exhibits-Friso2_Jazztel model 18DP-exhibits_Orange-Mar01 2 2" xfId="9477"/>
    <cellStyle name="_MultipleSpace_Jazztel model 15-exhibits-Friso2_Jazztel model 18DP-exhibits_Orange-Mar01 2 2 2" xfId="9478"/>
    <cellStyle name="_MultipleSpace_Jazztel model 15-exhibits-Friso2_Jazztel model 18DP-exhibits_Orange-Mar01 2 3" xfId="9479"/>
    <cellStyle name="_MultipleSpace_Jazztel model 15-exhibits-Friso2_Jazztel model 18DP-exhibits_Orange-Mar01 3" xfId="9480"/>
    <cellStyle name="_MultipleSpace_Jazztel model 15-exhibits-Friso2_Jazztel model 18DP-exhibits_Orange-Mar01 4" xfId="9481"/>
    <cellStyle name="_MultipleSpace_Jazztel model 15-exhibits-Friso2_Jazztel model 18DP-exhibits_Orange-May01" xfId="1071"/>
    <cellStyle name="_MultipleSpace_Jazztel model 15-exhibits-Friso2_Jazztel model 18DP-exhibits_Orange-May01 2" xfId="9482"/>
    <cellStyle name="_MultipleSpace_Jazztel model 15-exhibits-Friso2_Jazztel model 18DP-exhibits_Orange-May01 2 2" xfId="9483"/>
    <cellStyle name="_MultipleSpace_Jazztel model 15-exhibits-Friso2_Jazztel model 18DP-exhibits_Orange-May01 2 2 2" xfId="9484"/>
    <cellStyle name="_MultipleSpace_Jazztel model 15-exhibits-Friso2_Jazztel model 18DP-exhibits_Orange-May01 2 3" xfId="9485"/>
    <cellStyle name="_MultipleSpace_Jazztel model 15-exhibits-Friso2_Jazztel model 18DP-exhibits_Orange-May01 3" xfId="9486"/>
    <cellStyle name="_MultipleSpace_Jazztel model 15-exhibits-Friso2_Jazztel model 18DP-exhibits_Orange-May01 4" xfId="9487"/>
    <cellStyle name="_MultipleSpace_Jazztel model 15-exhibits-Friso2_Jazztel model 18DP-exhibits_T_MOBIL2" xfId="1072"/>
    <cellStyle name="_MultipleSpace_Jazztel model 15-exhibits-Friso2_Jazztel model 18DP-exhibits_T_MOBIL2 2" xfId="9488"/>
    <cellStyle name="_MultipleSpace_Jazztel model 15-exhibits-Friso2_Jazztel model 18DP-exhibits_T_MOBIL2_FT-13Sept2001" xfId="1073"/>
    <cellStyle name="_MultipleSpace_Jazztel model 15-exhibits-Friso2_Jazztel model 18DP-exhibits_T_MOBIL2_FT-13Sept2001 2" xfId="9489"/>
    <cellStyle name="_MultipleSpace_Jazztel model 15-exhibits-Friso2_Jazztel model 18DP-exhibits_T_MOBIL2_Orange-May01" xfId="1074"/>
    <cellStyle name="_MultipleSpace_Jazztel model 15-exhibits-Friso2_Jazztel model 18DP-exhibits_T_MOBIL2_Orange-May01 2" xfId="9490"/>
    <cellStyle name="_MultipleSpace_Jazztel model 15-exhibits-Friso2_Jazztel model 18DP-exhibits_TDC-EQUITY MODEL-Nov2001" xfId="1075"/>
    <cellStyle name="_MultipleSpace_Jazztel model 15-exhibits-Friso2_Jazztel model 18DP-exhibits_TDC-EQUITY MODEL-Nov2001 2" xfId="9491"/>
    <cellStyle name="_MultipleSpace_Jazztel model 15-exhibits-Friso2_Jazztel model 18DP-exhibits_TDC-EQUITY MODEL-Nov2001 2 2" xfId="9492"/>
    <cellStyle name="_MultipleSpace_Jazztel model 15-exhibits-Friso2_Jazztel model 18DP-exhibits_TDC-EQUITY MODEL-Nov2001 2 2 2" xfId="9493"/>
    <cellStyle name="_MultipleSpace_Jazztel model 15-exhibits-Friso2_Jazztel model 18DP-exhibits_TDC-EQUITY MODEL-Nov2001 2 3" xfId="9494"/>
    <cellStyle name="_MultipleSpace_Jazztel model 15-exhibits-Friso2_Jazztel model 18DP-exhibits_TDC-EQUITY MODEL-Nov2001 3" xfId="9495"/>
    <cellStyle name="_MultipleSpace_Jazztel model 15-exhibits-Friso2_Jazztel model 18DP-exhibits_TDC-EQUITY MODEL-Nov2001 4" xfId="9496"/>
    <cellStyle name="_MultipleSpace_Jazztel model 15-exhibits-Friso2_Jazztel model 18DP-exhibits_TDC-GS-30Nov2001" xfId="1076"/>
    <cellStyle name="_MultipleSpace_Jazztel model 15-exhibits-Friso2_Jazztel model 18DP-exhibits_TDC-GS-30Nov2001 2" xfId="9497"/>
    <cellStyle name="_MultipleSpace_Jazztel model 15-exhibits-Friso2_Jazztel model 18DP-exhibits_TDC-GS-30Nov2001 2 2" xfId="9498"/>
    <cellStyle name="_MultipleSpace_Jazztel model 15-exhibits-Friso2_Jazztel model 18DP-exhibits_TDC-GS-30Nov2001 2 2 2" xfId="9499"/>
    <cellStyle name="_MultipleSpace_Jazztel model 15-exhibits-Friso2_Jazztel model 18DP-exhibits_TDC-GS-30Nov2001 2 3" xfId="9500"/>
    <cellStyle name="_MultipleSpace_Jazztel model 15-exhibits-Friso2_Jazztel model 18DP-exhibits_TDC-GS-30Nov2001 3" xfId="9501"/>
    <cellStyle name="_MultipleSpace_Jazztel model 15-exhibits-Friso2_Jazztel model 18DP-exhibits_TDC-GS-30Nov2001 4" xfId="9502"/>
    <cellStyle name="_MultipleSpace_Jazztel model 15-exhibits-Friso2_Jazztel model 18DP-exhibits_TDC-Nov2001" xfId="1077"/>
    <cellStyle name="_MultipleSpace_Jazztel model 15-exhibits-Friso2_Jazztel model 18DP-exhibits_TDC-Nov2001 2" xfId="9503"/>
    <cellStyle name="_MultipleSpace_Jazztel model 15-exhibits-Friso2_Jazztel model 18DP-exhibits_TDC-Nov2001 2 2" xfId="9504"/>
    <cellStyle name="_MultipleSpace_Jazztel model 15-exhibits-Friso2_Jazztel model 18DP-exhibits_TDC-Nov2001 2 2 2" xfId="9505"/>
    <cellStyle name="_MultipleSpace_Jazztel model 15-exhibits-Friso2_Jazztel model 18DP-exhibits_TDC-Nov2001 2 3" xfId="9506"/>
    <cellStyle name="_MultipleSpace_Jazztel model 15-exhibits-Friso2_Jazztel model 18DP-exhibits_TDC-Nov2001 3" xfId="9507"/>
    <cellStyle name="_MultipleSpace_Jazztel model 15-exhibits-Friso2_Jazztel model 18DP-exhibits_TDC-Nov2001 4" xfId="9508"/>
    <cellStyle name="_MultipleSpace_Jazztel model 15-exhibits-Friso2_Jazztel model 18DP-exhibits_TEF_Movile_Mar01_new1" xfId="1078"/>
    <cellStyle name="_MultipleSpace_Jazztel model 15-exhibits-Friso2_Jazztel model 18DP-exhibits_TEF_Movile_Mar01_new1 2" xfId="9509"/>
    <cellStyle name="_MultipleSpace_Jazztel model 15-exhibits-Friso2_Jazztel model 18DP-exhibits_TEF_Movile_Mar01_new1 2 2" xfId="9510"/>
    <cellStyle name="_MultipleSpace_Jazztel model 15-exhibits-Friso2_Jazztel model 18DP-exhibits_TEF_Movile_Mar01_new1 2 2 2" xfId="9511"/>
    <cellStyle name="_MultipleSpace_Jazztel model 15-exhibits-Friso2_Jazztel model 18DP-exhibits_TEF_Movile_Mar01_new1 2 3" xfId="9512"/>
    <cellStyle name="_MultipleSpace_Jazztel model 15-exhibits-Friso2_Jazztel model 18DP-exhibits_TEF_Movile_Mar01_new1 3" xfId="9513"/>
    <cellStyle name="_MultipleSpace_Jazztel model 15-exhibits-Friso2_Jazztel model 18DP-exhibits_TEF_Movile_Mar01_new1 4" xfId="9514"/>
    <cellStyle name="_MultipleSpace_Jazztel model 15-exhibits-Friso2_Jazztel model 18DP-exhibits_TelenorInitiation-11Jan01" xfId="1079"/>
    <cellStyle name="_MultipleSpace_Jazztel model 15-exhibits-Friso2_Jazztel model 18DP-exhibits_TelenorInitiation-11Jan01 2" xfId="9515"/>
    <cellStyle name="_MultipleSpace_Jazztel model 15-exhibits-Friso2_Jazztel model 18DP-exhibits_TelenorInitiation-11Jan01 2 2" xfId="9516"/>
    <cellStyle name="_MultipleSpace_Jazztel model 15-exhibits-Friso2_Jazztel model 18DP-exhibits_TelenorInitiation-11Jan01 2 2 2" xfId="9517"/>
    <cellStyle name="_MultipleSpace_Jazztel model 15-exhibits-Friso2_Jazztel model 18DP-exhibits_TelenorInitiation-11Jan01 2 3" xfId="9518"/>
    <cellStyle name="_MultipleSpace_Jazztel model 15-exhibits-Friso2_Jazztel model 18DP-exhibits_TelenorInitiation-11Jan01 3" xfId="9519"/>
    <cellStyle name="_MultipleSpace_Jazztel model 15-exhibits-Friso2_Jazztel model 18DP-exhibits_TelenorInitiation-11Jan01 4" xfId="9520"/>
    <cellStyle name="_MultipleSpace_Jazztel model 15-exhibits-Friso2_Jazztel model 18DP-exhibits_TelenorWIPFeb01" xfId="1080"/>
    <cellStyle name="_MultipleSpace_Jazztel model 15-exhibits-Friso2_Jazztel model 18DP-exhibits_TelenorWIPFeb01 2" xfId="9521"/>
    <cellStyle name="_MultipleSpace_Jazztel model 15-exhibits-Friso2_Jazztel model 18DP-exhibits_TelenorWIPFeb01 2 2" xfId="9522"/>
    <cellStyle name="_MultipleSpace_Jazztel model 15-exhibits-Friso2_Jazztel model 18DP-exhibits_TelenorWIPFeb01 2 2 2" xfId="9523"/>
    <cellStyle name="_MultipleSpace_Jazztel model 15-exhibits-Friso2_Jazztel model 18DP-exhibits_TelenorWIPFeb01 2 3" xfId="9524"/>
    <cellStyle name="_MultipleSpace_Jazztel model 15-exhibits-Friso2_Jazztel model 18DP-exhibits_TelenorWIPFeb01 3" xfId="9525"/>
    <cellStyle name="_MultipleSpace_Jazztel model 15-exhibits-Friso2_Jazztel model 18DP-exhibits_TelenorWIPFeb01 4" xfId="9526"/>
    <cellStyle name="_MultipleSpace_Jazztel model 15-exhibits-Friso2_Jazztel model 18DP-exhibits_Telia-April01(new structure)" xfId="1081"/>
    <cellStyle name="_MultipleSpace_Jazztel model 15-exhibits-Friso2_Jazztel model 18DP-exhibits_Telia-April01(new structure) 2" xfId="9527"/>
    <cellStyle name="_MultipleSpace_Jazztel model 15-exhibits-Friso2_Jazztel model 18DP-exhibits_Telia-April01(new structure) 2 2" xfId="9528"/>
    <cellStyle name="_MultipleSpace_Jazztel model 15-exhibits-Friso2_Jazztel model 18DP-exhibits_Telia-April01(new structure) 2 2 2" xfId="9529"/>
    <cellStyle name="_MultipleSpace_Jazztel model 15-exhibits-Friso2_Jazztel model 18DP-exhibits_Telia-April01(new structure) 2 3" xfId="9530"/>
    <cellStyle name="_MultipleSpace_Jazztel model 15-exhibits-Friso2_Jazztel model 18DP-exhibits_Telia-April01(new structure) 3" xfId="9531"/>
    <cellStyle name="_MultipleSpace_Jazztel model 15-exhibits-Friso2_Jazztel model 18DP-exhibits_Telia-April01(new structure) 4" xfId="9532"/>
    <cellStyle name="_MultipleSpace_Jazztel model 15-exhibits-Friso2_Jazztel1" xfId="1082"/>
    <cellStyle name="_MultipleSpace_Jazztel model 15-exhibits-Friso2_Jazztel1 2" xfId="9533"/>
    <cellStyle name="_MultipleSpace_Jazztel model 15-exhibits-Friso2_Jazztel1_FT-13Sept2001" xfId="1083"/>
    <cellStyle name="_MultipleSpace_Jazztel model 15-exhibits-Friso2_Jazztel1_FT-13Sept2001 2" xfId="9534"/>
    <cellStyle name="_MultipleSpace_Jazztel model 15-exhibits-Friso2_Jazztel1_FT-13Sept2001 2 2" xfId="9535"/>
    <cellStyle name="_MultipleSpace_Jazztel model 15-exhibits-Friso2_Jazztel1_FT-13Sept2001 2 2 2" xfId="9536"/>
    <cellStyle name="_MultipleSpace_Jazztel model 15-exhibits-Friso2_Jazztel1_FT-13Sept2001 2 3" xfId="9537"/>
    <cellStyle name="_MultipleSpace_Jazztel model 15-exhibits-Friso2_Jazztel1_FT-13Sept2001 3" xfId="9538"/>
    <cellStyle name="_MultipleSpace_Jazztel model 15-exhibits-Friso2_Jazztel1_FT-13Sept2001 4" xfId="9539"/>
    <cellStyle name="_MultipleSpace_Jazztel model 15-exhibits-Friso2_Jazztel1_Orange-Mar01" xfId="1084"/>
    <cellStyle name="_MultipleSpace_Jazztel model 15-exhibits-Friso2_Jazztel1_Orange-May01" xfId="1085"/>
    <cellStyle name="_MultipleSpace_Jazztel model 15-exhibits-Friso2_Jazztel1_Orange-May01 2" xfId="9540"/>
    <cellStyle name="_MultipleSpace_Jazztel model 15-exhibits-Friso2_Jazztel1_TDC-EQUITY MODEL-Nov2001" xfId="1086"/>
    <cellStyle name="_MultipleSpace_Jazztel model 15-exhibits-Friso2_Jazztel1_TDC-GS-30Nov2001" xfId="1087"/>
    <cellStyle name="_MultipleSpace_Jazztel model 15-exhibits-Friso2_Jazztel1_TDC-Nov2001" xfId="1088"/>
    <cellStyle name="_MultipleSpace_Jazztel model 15-exhibits-Friso2_Jazztel1_TEF_Movile_Jan01" xfId="1089"/>
    <cellStyle name="_MultipleSpace_Jazztel model 15-exhibits-Friso2_Jazztel1_TEF_Movile_Jan01 2" xfId="9541"/>
    <cellStyle name="_MultipleSpace_Jazztel model 15-exhibits-Friso2_Jazztel1_TEF_Movile_Jan01 2 2" xfId="9542"/>
    <cellStyle name="_MultipleSpace_Jazztel model 15-exhibits-Friso2_Jazztel1_TEF_Movile_Jan01 2 2 2" xfId="9543"/>
    <cellStyle name="_MultipleSpace_Jazztel model 15-exhibits-Friso2_Jazztel1_TEF_Movile_Jan01 2 3" xfId="9544"/>
    <cellStyle name="_MultipleSpace_Jazztel model 15-exhibits-Friso2_Jazztel1_TEF_Movile_Jan01 3" xfId="9545"/>
    <cellStyle name="_MultipleSpace_Jazztel model 15-exhibits-Friso2_Jazztel1_TEF_Movile_Jan01 4" xfId="9546"/>
    <cellStyle name="_MultipleSpace_Jazztel model 15-exhibits-Friso2_Jazztel1_TelenorWIPFeb01" xfId="1090"/>
    <cellStyle name="_MultipleSpace_Jazztel model 16DP2-Exhibits" xfId="1091"/>
    <cellStyle name="_MultipleSpace_Jazztel model 16DP2-Exhibits 2" xfId="9547"/>
    <cellStyle name="_MultipleSpace_Jazztel model 16DP2-Exhibits 2 2" xfId="9548"/>
    <cellStyle name="_MultipleSpace_Jazztel model 16DP2-Exhibits 2 2 2" xfId="9549"/>
    <cellStyle name="_MultipleSpace_Jazztel model 16DP2-Exhibits 2 3" xfId="9550"/>
    <cellStyle name="_MultipleSpace_Jazztel model 16DP2-Exhibits 3" xfId="9551"/>
    <cellStyle name="_MultipleSpace_Jazztel model 16DP2-Exhibits 4" xfId="9552"/>
    <cellStyle name="_MultipleSpace_Jazztel model 16DP2-Exhibits_FT-13Sept2001" xfId="1092"/>
    <cellStyle name="_MultipleSpace_Jazztel model 16DP2-Exhibits_FT-13Sept2001 2" xfId="9553"/>
    <cellStyle name="_MultipleSpace_Jazztel model 16DP2-Exhibits_Orange-Mar01" xfId="1093"/>
    <cellStyle name="_MultipleSpace_Jazztel model 16DP2-Exhibits_Orange-Mar01 2" xfId="9554"/>
    <cellStyle name="_MultipleSpace_Jazztel model 16DP2-Exhibits_Orange-May01" xfId="1094"/>
    <cellStyle name="_MultipleSpace_Jazztel model 16DP2-Exhibits_Orange-May01 2" xfId="9555"/>
    <cellStyle name="_MultipleSpace_Jazztel model 16DP2-Exhibits_TEF_Movile_Jan01" xfId="1095"/>
    <cellStyle name="_MultipleSpace_Jazztel model 16DP2-Exhibits_TEF_Movile_Jan01 2" xfId="9556"/>
    <cellStyle name="_MultipleSpace_Jazztel model 16DP2-Exhibits_TEF_Movile_Jan01 2 2" xfId="9557"/>
    <cellStyle name="_MultipleSpace_Jazztel model 16DP2-Exhibits_TEF_Movile_Jan01 2 2 2" xfId="9558"/>
    <cellStyle name="_MultipleSpace_Jazztel model 16DP2-Exhibits_TEF_Movile_Jan01 2 3" xfId="9559"/>
    <cellStyle name="_MultipleSpace_Jazztel model 16DP2-Exhibits_TEF_Movile_Jan01 3" xfId="9560"/>
    <cellStyle name="_MultipleSpace_Jazztel model 16DP2-Exhibits_TEF_Movile_Jan01 4" xfId="9561"/>
    <cellStyle name="_MultipleSpace_Jazztel model 16DP2-Exhibits_TEF_Movile_Mar01_new1" xfId="1096"/>
    <cellStyle name="_MultipleSpace_Jazztel model 16DP2-Exhibits_TEF_Movile_Mar01_new1 2" xfId="9562"/>
    <cellStyle name="_MultipleSpace_Jazztel model 16DP2-Exhibits_TEF_Movile_Mar01_new1 2 2" xfId="9563"/>
    <cellStyle name="_MultipleSpace_Jazztel model 16DP2-Exhibits_TEF_Movile_Mar01_new1 2 2 2" xfId="9564"/>
    <cellStyle name="_MultipleSpace_Jazztel model 16DP2-Exhibits_TEF_Movile_Mar01_new1 2 3" xfId="9565"/>
    <cellStyle name="_MultipleSpace_Jazztel model 16DP2-Exhibits_TEF_Movile_Mar01_new1 3" xfId="9566"/>
    <cellStyle name="_MultipleSpace_Jazztel model 16DP2-Exhibits_TEF_Movile_Mar01_new1 4" xfId="9567"/>
    <cellStyle name="_MultipleSpace_Jazztel model 16DP2-Exhibits_TelenorInitiation-11Jan01" xfId="1097"/>
    <cellStyle name="_MultipleSpace_Jazztel model 16DP2-Exhibits_TelenorInitiation-11Jan01 2" xfId="9568"/>
    <cellStyle name="_MultipleSpace_Jazztel model 16DP2-Exhibits_TelenorWIPFeb01" xfId="1098"/>
    <cellStyle name="_MultipleSpace_Jazztel model 16DP2-Exhibits_TelenorWIPFeb01 2" xfId="9569"/>
    <cellStyle name="_MultipleSpace_Jazztel model 16DP3-Exhibits" xfId="1099"/>
    <cellStyle name="_MultipleSpace_Jazztel model 16DP3-Exhibits 2" xfId="9570"/>
    <cellStyle name="_MultipleSpace_Jazztel model 16DP3-Exhibits 2 2" xfId="9571"/>
    <cellStyle name="_MultipleSpace_Jazztel model 16DP3-Exhibits 2 2 2" xfId="9572"/>
    <cellStyle name="_MultipleSpace_Jazztel model 16DP3-Exhibits 2 3" xfId="9573"/>
    <cellStyle name="_MultipleSpace_Jazztel model 16DP3-Exhibits 3" xfId="9574"/>
    <cellStyle name="_MultipleSpace_Jazztel model 16DP3-Exhibits 4" xfId="9575"/>
    <cellStyle name="_MultipleSpace_Jazztel model 16DP3-Exhibits_FT-13Sept2001" xfId="1100"/>
    <cellStyle name="_MultipleSpace_Jazztel model 16DP3-Exhibits_FT-13Sept2001 2" xfId="9576"/>
    <cellStyle name="_MultipleSpace_Jazztel model 16DP3-Exhibits_Orange-Mar01" xfId="1101"/>
    <cellStyle name="_MultipleSpace_Jazztel model 16DP3-Exhibits_Orange-Mar01 2" xfId="9577"/>
    <cellStyle name="_MultipleSpace_Jazztel model 16DP3-Exhibits_Orange-May01" xfId="1102"/>
    <cellStyle name="_MultipleSpace_Jazztel model 16DP3-Exhibits_Orange-May01 2" xfId="9578"/>
    <cellStyle name="_MultipleSpace_Jazztel model 16DP3-Exhibits_TEF_Movile_Jan01" xfId="1103"/>
    <cellStyle name="_MultipleSpace_Jazztel model 16DP3-Exhibits_TEF_Movile_Jan01 2" xfId="9579"/>
    <cellStyle name="_MultipleSpace_Jazztel model 16DP3-Exhibits_TEF_Movile_Jan01 2 2" xfId="9580"/>
    <cellStyle name="_MultipleSpace_Jazztel model 16DP3-Exhibits_TEF_Movile_Jan01 2 2 2" xfId="9581"/>
    <cellStyle name="_MultipleSpace_Jazztel model 16DP3-Exhibits_TEF_Movile_Jan01 2 3" xfId="9582"/>
    <cellStyle name="_MultipleSpace_Jazztel model 16DP3-Exhibits_TEF_Movile_Jan01 3" xfId="9583"/>
    <cellStyle name="_MultipleSpace_Jazztel model 16DP3-Exhibits_TEF_Movile_Jan01 4" xfId="9584"/>
    <cellStyle name="_MultipleSpace_Jazztel model 16DP3-Exhibits_TEF_Movile_Mar01_new1" xfId="1104"/>
    <cellStyle name="_MultipleSpace_Jazztel model 16DP3-Exhibits_TEF_Movile_Mar01_new1 2" xfId="9585"/>
    <cellStyle name="_MultipleSpace_Jazztel model 16DP3-Exhibits_TEF_Movile_Mar01_new1 2 2" xfId="9586"/>
    <cellStyle name="_MultipleSpace_Jazztel model 16DP3-Exhibits_TEF_Movile_Mar01_new1 2 2 2" xfId="9587"/>
    <cellStyle name="_MultipleSpace_Jazztel model 16DP3-Exhibits_TEF_Movile_Mar01_new1 2 3" xfId="9588"/>
    <cellStyle name="_MultipleSpace_Jazztel model 16DP3-Exhibits_TEF_Movile_Mar01_new1 3" xfId="9589"/>
    <cellStyle name="_MultipleSpace_Jazztel model 16DP3-Exhibits_TEF_Movile_Mar01_new1 4" xfId="9590"/>
    <cellStyle name="_MultipleSpace_Jazztel model 16DP3-Exhibits_TelenorInitiation-11Jan01" xfId="1105"/>
    <cellStyle name="_MultipleSpace_Jazztel model 16DP3-Exhibits_TelenorInitiation-11Jan01 2" xfId="9591"/>
    <cellStyle name="_MultipleSpace_Jazztel model 16DP3-Exhibits_TelenorWIPFeb01" xfId="1106"/>
    <cellStyle name="_MultipleSpace_Jazztel model 16DP3-Exhibits_TelenorWIPFeb01 2" xfId="9592"/>
    <cellStyle name="_MultipleSpace_Kooper_Star_Merger Analysis_v5" xfId="1107"/>
    <cellStyle name="_MultipleSpace_Kooper_Star_Merger Analysis_v5 2" xfId="9593"/>
    <cellStyle name="_MultipleSpace_Kooper_Star_Merger Analysis_v5 2 2" xfId="9594"/>
    <cellStyle name="_MultipleSpace_Kooper_Star_Merger Analysis_v5 2 2 2" xfId="9595"/>
    <cellStyle name="_MultipleSpace_Kooper_Star_Merger Analysis_v5 2 3" xfId="9596"/>
    <cellStyle name="_MultipleSpace_Kooper_Star_Merger Analysis_v5 3" xfId="9597"/>
    <cellStyle name="_MultipleSpace_Kooper_Star_Merger Analysis_v5 4" xfId="9598"/>
    <cellStyle name="_MultipleSpace_Kooper_Star_Merger Analysis_v6" xfId="1108"/>
    <cellStyle name="_MultipleSpace_Kooper_Star_Merger Analysis_v6 2" xfId="9599"/>
    <cellStyle name="_MultipleSpace_Kooper_Star_Merger Analysis_v6 2 2" xfId="9600"/>
    <cellStyle name="_MultipleSpace_Kooper_Star_Merger Analysis_v6 2 2 2" xfId="9601"/>
    <cellStyle name="_MultipleSpace_Kooper_Star_Merger Analysis_v6 2 3" xfId="9602"/>
    <cellStyle name="_MultipleSpace_Kooper_Star_Merger Analysis_v6 3" xfId="9603"/>
    <cellStyle name="_MultipleSpace_Kooper_Star_Merger Analysis_v6 4" xfId="9604"/>
    <cellStyle name="_MultipleSpace_Kooper_Star_Merger Plan 1.10.00" xfId="1109"/>
    <cellStyle name="_MultipleSpace_Kooper_Star_Merger Plan 1.10.00 2" xfId="9605"/>
    <cellStyle name="_MultipleSpace_Kooper_Star_Merger Plan 1.10.00 2 2" xfId="9606"/>
    <cellStyle name="_MultipleSpace_Kooper_Star_Merger Plan 1.10.00 2 2 2" xfId="9607"/>
    <cellStyle name="_MultipleSpace_Kooper_Star_Merger Plan 1.10.00 2 3" xfId="9608"/>
    <cellStyle name="_MultipleSpace_Kooper_Star_Merger Plan 1.10.00 3" xfId="9609"/>
    <cellStyle name="_MultipleSpace_Kooper_Star_Merger Plan 1.10.00 4" xfId="9610"/>
    <cellStyle name="_MultipleSpace_KooperStar_Edgar_Burst_Brix_Merger Analysis_4" xfId="1110"/>
    <cellStyle name="_MultipleSpace_KooperStar_Edgar_Burst_Brix_Merger Analysis_4 2" xfId="9611"/>
    <cellStyle name="_MultipleSpace_KooperStar_Edgar_Burst_Brix_Merger Analysis_4 2 2" xfId="9612"/>
    <cellStyle name="_MultipleSpace_KooperStar_Edgar_Burst_Brix_Merger Analysis_4 2 2 2" xfId="9613"/>
    <cellStyle name="_MultipleSpace_KooperStar_Edgar_Burst_Brix_Merger Analysis_4 2 3" xfId="9614"/>
    <cellStyle name="_MultipleSpace_KooperStar_Edgar_Burst_Brix_Merger Analysis_4 3" xfId="9615"/>
    <cellStyle name="_MultipleSpace_KooperStar_Edgar_Burst_Brix_Merger Analysis_4 4" xfId="9616"/>
    <cellStyle name="_MultipleSpace_LBO (Post IM)" xfId="1111"/>
    <cellStyle name="_MultipleSpace_LBO (Post IM) 2" xfId="9617"/>
    <cellStyle name="_MultipleSpace_LBO (Post IM) 2 2" xfId="9618"/>
    <cellStyle name="_MultipleSpace_LBO (Post IM) 2 2 2" xfId="9619"/>
    <cellStyle name="_MultipleSpace_LBO (Post IM) 2 3" xfId="9620"/>
    <cellStyle name="_MultipleSpace_LBO (Post IM) 3" xfId="9621"/>
    <cellStyle name="_MultipleSpace_LBO (Post IM) 4" xfId="9622"/>
    <cellStyle name="_MultipleSpace_Leaders CSC 1-7-00" xfId="1112"/>
    <cellStyle name="_MultipleSpace_Leaders CSC 1-7-00 2" xfId="9623"/>
    <cellStyle name="_MultipleSpace_Leaders CSC 1-7-00 2 2" xfId="9624"/>
    <cellStyle name="_MultipleSpace_Leaders CSC 1-7-00 2 2 2" xfId="9625"/>
    <cellStyle name="_MultipleSpace_Leaders CSC 1-7-00 2 3" xfId="9626"/>
    <cellStyle name="_MultipleSpace_Leaders CSC 1-7-00 3" xfId="9627"/>
    <cellStyle name="_MultipleSpace_Leaders CSC 1-7-00 4" xfId="9628"/>
    <cellStyle name="_MultipleSpace_Liquidity Ananlysis" xfId="1113"/>
    <cellStyle name="_MultipleSpace_Liquidity Ananlysis 2" xfId="9629"/>
    <cellStyle name="_MultipleSpace_Liquidity Ananlysis 2 2" xfId="9630"/>
    <cellStyle name="_MultipleSpace_Liquidity Ananlysis 2 2 2" xfId="9631"/>
    <cellStyle name="_MultipleSpace_Liquidity Ananlysis 2 3" xfId="9632"/>
    <cellStyle name="_MultipleSpace_Liquidity Ananlysis 3" xfId="9633"/>
    <cellStyle name="_MultipleSpace_Liquidity Ananlysis 4" xfId="9634"/>
    <cellStyle name="_MultipleSpace_looking through intangibles" xfId="1114"/>
    <cellStyle name="_MultipleSpace_looking through intangibles 2" xfId="9635"/>
    <cellStyle name="_MultipleSpace_looking through intangibles 2 2" xfId="9636"/>
    <cellStyle name="_MultipleSpace_looking through intangibles 2 2 2" xfId="9637"/>
    <cellStyle name="_MultipleSpace_looking through intangibles 2 3" xfId="9638"/>
    <cellStyle name="_MultipleSpace_looking through intangibles 3" xfId="9639"/>
    <cellStyle name="_MultipleSpace_looking through intangibles 4" xfId="9640"/>
    <cellStyle name="_MultipleSpace_March 24- BIG .." xfId="1115"/>
    <cellStyle name="_MultipleSpace_March 24- BIG .. 2" xfId="9641"/>
    <cellStyle name="_MultipleSpace_March 24- BIG .. 2 2" xfId="9642"/>
    <cellStyle name="_MultipleSpace_March 24- BIG .. 2 2 2" xfId="9643"/>
    <cellStyle name="_MultipleSpace_March 24- BIG .. 2 3" xfId="9644"/>
    <cellStyle name="_MultipleSpace_March 24- BIG .. 3" xfId="9645"/>
    <cellStyle name="_MultipleSpace_March 24- BIG .. 4" xfId="9646"/>
    <cellStyle name="_MultipleSpace_Marconi Valuation 29May" xfId="1116"/>
    <cellStyle name="_MultipleSpace_Marconi Valuation 29May 2" xfId="9647"/>
    <cellStyle name="_MultipleSpace_Marconi Valuation 29May 2 2" xfId="9648"/>
    <cellStyle name="_MultipleSpace_Marconi Valuation 29May 2 2 2" xfId="9649"/>
    <cellStyle name="_MultipleSpace_Marconi Valuation 29May 2 3" xfId="9650"/>
    <cellStyle name="_MultipleSpace_Marconi Valuation 29May 3" xfId="9651"/>
    <cellStyle name="_MultipleSpace_Marconi Valuation 29May 4" xfId="9652"/>
    <cellStyle name="_MultipleSpace_Med Tech CSC checked 1.0" xfId="1117"/>
    <cellStyle name="_MultipleSpace_Med Tech CSC checked 1.0 2" xfId="9653"/>
    <cellStyle name="_MultipleSpace_Med Tech CSC checked 1.0 2 2" xfId="9654"/>
    <cellStyle name="_MultipleSpace_Med Tech CSC checked 1.0 2 2 2" xfId="9655"/>
    <cellStyle name="_MultipleSpace_Med Tech CSC checked 1.0 2 3" xfId="9656"/>
    <cellStyle name="_MultipleSpace_Med Tech CSC checked 1.0 3" xfId="9657"/>
    <cellStyle name="_MultipleSpace_Med Tech CSC checked 1.0 4" xfId="9658"/>
    <cellStyle name="_MultipleSpace_Merger_Plans_050900" xfId="1118"/>
    <cellStyle name="_MultipleSpace_Merger_Plans_050900 2" xfId="9659"/>
    <cellStyle name="_MultipleSpace_Merger_Plans_050900 2 2" xfId="9660"/>
    <cellStyle name="_MultipleSpace_Merger_Plans_050900 2 2 2" xfId="9661"/>
    <cellStyle name="_MultipleSpace_Merger_Plans_050900 2 3" xfId="9662"/>
    <cellStyle name="_MultipleSpace_Merger_Plans_050900 3" xfId="9663"/>
    <cellStyle name="_MultipleSpace_Merger_Plans_050900 4" xfId="9664"/>
    <cellStyle name="_MultipleSpace_merger_plans_modified_9_3_1999" xfId="1119"/>
    <cellStyle name="_MultipleSpace_merger_plans_modified_9_3_1999 2" xfId="9665"/>
    <cellStyle name="_MultipleSpace_merger_plans_modified_9_3_1999 2 2" xfId="9666"/>
    <cellStyle name="_MultipleSpace_merger_plans_modified_9_3_1999 2 2 2" xfId="9667"/>
    <cellStyle name="_MultipleSpace_merger_plans_modified_9_3_1999 2 3" xfId="9668"/>
    <cellStyle name="_MultipleSpace_merger_plans_modified_9_3_1999 3" xfId="9669"/>
    <cellStyle name="_MultipleSpace_merger_plans_modified_9_3_1999 4" xfId="9670"/>
    <cellStyle name="_MultipleSpace_Mobile internet model_17022000_master GA" xfId="1120"/>
    <cellStyle name="_MultipleSpace_Mobile internet model_17022000_master GA 2" xfId="9671"/>
    <cellStyle name="_MultipleSpace_Mobile internet model_17022000_master GA 2 2" xfId="9672"/>
    <cellStyle name="_MultipleSpace_Mobile internet model_17022000_master GA 2 2 2" xfId="9673"/>
    <cellStyle name="_MultipleSpace_Mobile internet model_17022000_master GA 2 3" xfId="9674"/>
    <cellStyle name="_MultipleSpace_Mobile internet model_17022000_master GA 3" xfId="9675"/>
    <cellStyle name="_MultipleSpace_Mobile internet model_17022000_master GA 4" xfId="9676"/>
    <cellStyle name="_MultipleSpace_Modello_24" xfId="9677"/>
    <cellStyle name="_MultipleSpace_Multipli 7 luglio 2004" xfId="9678"/>
    <cellStyle name="_MultipleSpace_New Benchmarking 18 July 2001" xfId="1121"/>
    <cellStyle name="_MultipleSpace_New Benchmarking 18 July 2001 2" xfId="9679"/>
    <cellStyle name="_MultipleSpace_New Benchmarking 18 July 2001 2 2" xfId="9680"/>
    <cellStyle name="_MultipleSpace_New Benchmarking 18 July 2001 2 2 2" xfId="9681"/>
    <cellStyle name="_MultipleSpace_New Benchmarking 18 July 2001 2 3" xfId="9682"/>
    <cellStyle name="_MultipleSpace_New Benchmarking 18 July 2001 3" xfId="9683"/>
    <cellStyle name="_MultipleSpace_New Benchmarking 18 July 2001 4" xfId="9684"/>
    <cellStyle name="_MultipleSpace_Nokia data" xfId="1122"/>
    <cellStyle name="_MultipleSpace_Nokia data 2" xfId="9685"/>
    <cellStyle name="_MultipleSpace_Nokia data 2 2" xfId="9686"/>
    <cellStyle name="_MultipleSpace_Nokia data 2 2 2" xfId="9687"/>
    <cellStyle name="_MultipleSpace_Nokia data 2 3" xfId="9688"/>
    <cellStyle name="_MultipleSpace_Nokia data 3" xfId="9689"/>
    <cellStyle name="_MultipleSpace_Nokia data 4" xfId="9690"/>
    <cellStyle name="_MultipleSpace_Options_Converts" xfId="1123"/>
    <cellStyle name="_MultipleSpace_Options_Converts 2" xfId="9691"/>
    <cellStyle name="_MultipleSpace_Options_Converts 2 2" xfId="9692"/>
    <cellStyle name="_MultipleSpace_Options_Converts 2 2 2" xfId="9693"/>
    <cellStyle name="_MultipleSpace_Options_Converts 2 3" xfId="9694"/>
    <cellStyle name="_MultipleSpace_Options_Converts 3" xfId="9695"/>
    <cellStyle name="_MultipleSpace_Options_Converts 4" xfId="9696"/>
    <cellStyle name="_MultipleSpace_Orange-Mar01" xfId="1124"/>
    <cellStyle name="_MultipleSpace_Orange-Mar01 2" xfId="9697"/>
    <cellStyle name="_MultipleSpace_Orange-May01" xfId="1125"/>
    <cellStyle name="_MultipleSpace_Orange-May01 2" xfId="9698"/>
    <cellStyle name="_MultipleSpace_PeopleSoft_Merger_3" xfId="1126"/>
    <cellStyle name="_MultipleSpace_PeopleSoft_Merger_3 2" xfId="9699"/>
    <cellStyle name="_MultipleSpace_PeopleSoft_Merger_3 2 2" xfId="9700"/>
    <cellStyle name="_MultipleSpace_PeopleSoft_Merger_3 2 2 2" xfId="9701"/>
    <cellStyle name="_MultipleSpace_PeopleSoft_Merger_3 2 3" xfId="9702"/>
    <cellStyle name="_MultipleSpace_PeopleSoft_Merger_3 3" xfId="9703"/>
    <cellStyle name="_MultipleSpace_PeopleSoft_Merger_3 4" xfId="9704"/>
    <cellStyle name="_MultipleSpace_price_history_data_tibx" xfId="1127"/>
    <cellStyle name="_MultipleSpace_price_history_data_tibx 2" xfId="9705"/>
    <cellStyle name="_MultipleSpace_price_history_data_tibx 2 2" xfId="9706"/>
    <cellStyle name="_MultipleSpace_price_history_data_tibx 2 2 2" xfId="9707"/>
    <cellStyle name="_MultipleSpace_price_history_data_tibx 2 3" xfId="9708"/>
    <cellStyle name="_MultipleSpace_price_history_data_tibx 3" xfId="9709"/>
    <cellStyle name="_MultipleSpace_price_history_data_tibx 4" xfId="9710"/>
    <cellStyle name="_MultipleSpace_Projections Difference" xfId="1128"/>
    <cellStyle name="_MultipleSpace_Projections Difference 2" xfId="9711"/>
    <cellStyle name="_MultipleSpace_Projections Difference 2 2" xfId="9712"/>
    <cellStyle name="_MultipleSpace_Projections Difference 2 2 2" xfId="9713"/>
    <cellStyle name="_MultipleSpace_Projections Difference 2 3" xfId="9714"/>
    <cellStyle name="_MultipleSpace_Projections Difference 3" xfId="9715"/>
    <cellStyle name="_MultipleSpace_Projections Difference 4" xfId="9716"/>
    <cellStyle name="_MultipleSpace_rider 1" xfId="1129"/>
    <cellStyle name="_MultipleSpace_rider 1 2" xfId="9717"/>
    <cellStyle name="_MultipleSpace_rider 1 2 2" xfId="9718"/>
    <cellStyle name="_MultipleSpace_rider 1 2 2 2" xfId="9719"/>
    <cellStyle name="_MultipleSpace_rider 1 2 3" xfId="9720"/>
    <cellStyle name="_MultipleSpace_rider 1 3" xfId="9721"/>
    <cellStyle name="_MultipleSpace_rider 1 4" xfId="9722"/>
    <cellStyle name="_MultipleSpace_Samsara Model_250501_v2" xfId="1130"/>
    <cellStyle name="_MultipleSpace_Samsara Model_250501_v2 2" xfId="9723"/>
    <cellStyle name="_MultipleSpace_Samsara Model_250501_v2 2 2" xfId="9724"/>
    <cellStyle name="_MultipleSpace_Samsara Model_250501_v2 2 2 2" xfId="9725"/>
    <cellStyle name="_MultipleSpace_Samsara Model_250501_v2 2 3" xfId="9726"/>
    <cellStyle name="_MultipleSpace_Samsara Model_250501_v2 3" xfId="9727"/>
    <cellStyle name="_MultipleSpace_Samsara Model_250501_v2 4" xfId="9728"/>
    <cellStyle name="_MultipleSpace_Satellite CSC 25-02-2002 02" xfId="1131"/>
    <cellStyle name="_MultipleSpace_Satellite CSC 25-02-2002 02 2" xfId="9729"/>
    <cellStyle name="_MultipleSpace_Satellite CSC 25-02-2002 02 2 2" xfId="9730"/>
    <cellStyle name="_MultipleSpace_Satellite CSC 25-02-2002 02 2 2 2" xfId="9731"/>
    <cellStyle name="_MultipleSpace_Satellite CSC 25-02-2002 02 2 3" xfId="9732"/>
    <cellStyle name="_MultipleSpace_Satellite CSC 25-02-2002 02 3" xfId="9733"/>
    <cellStyle name="_MultipleSpace_Satellite CSC 25-02-2002 02 4" xfId="9734"/>
    <cellStyle name="_MultipleSpace_Schubert DCF 24 07 2001" xfId="1132"/>
    <cellStyle name="_MultipleSpace_Schubert DCF 24 07 2001 2" xfId="9735"/>
    <cellStyle name="_MultipleSpace_Schubert DCF 24 07 2001 2 2" xfId="9736"/>
    <cellStyle name="_MultipleSpace_Schubert DCF 24 07 2001 2 2 2" xfId="9737"/>
    <cellStyle name="_MultipleSpace_Schubert DCF 24 07 2001 2 3" xfId="9738"/>
    <cellStyle name="_MultipleSpace_Schubert DCF 24 07 2001 3" xfId="9739"/>
    <cellStyle name="_MultipleSpace_Schubert DCF 24 07 2001 4" xfId="9740"/>
    <cellStyle name="_MultipleSpace_Schubert DCF 24 10 2001" xfId="1133"/>
    <cellStyle name="_MultipleSpace_Schubert DCF 24 10 2001 2" xfId="9741"/>
    <cellStyle name="_MultipleSpace_Schubert DCF 24 10 2001 2 2" xfId="9742"/>
    <cellStyle name="_MultipleSpace_Schubert DCF 24 10 2001 2 2 2" xfId="9743"/>
    <cellStyle name="_MultipleSpace_Schubert DCF 24 10 2001 2 3" xfId="9744"/>
    <cellStyle name="_MultipleSpace_Schubert DCF 24 10 2001 3" xfId="9745"/>
    <cellStyle name="_MultipleSpace_Schubert DCF 24 10 2001 4" xfId="9746"/>
    <cellStyle name="_MultipleSpace_Semperit AVP 14-Nov-2002" xfId="1134"/>
    <cellStyle name="_MultipleSpace_Semperit AVP 14-Nov-2002 2" xfId="9747"/>
    <cellStyle name="_MultipleSpace_Semperit AVP 14-Nov-2002 2 2" xfId="9748"/>
    <cellStyle name="_MultipleSpace_Semperit AVP 14-Nov-2002 2 2 2" xfId="9749"/>
    <cellStyle name="_MultipleSpace_Semperit AVP 14-Nov-2002 2 3" xfId="9750"/>
    <cellStyle name="_MultipleSpace_Semperit AVP 14-Nov-2002 3" xfId="9751"/>
    <cellStyle name="_MultipleSpace_Semperit AVP 14-Nov-2002 4" xfId="9752"/>
    <cellStyle name="_MultipleSpace_Wienerberger AVP 2003-08-15" xfId="1135"/>
    <cellStyle name="_MultipleSpace_Wienerberger AVP 2003-08-15 2" xfId="9753"/>
    <cellStyle name="_MultipleSpace_Wienerberger AVP 2003-08-15 2 2" xfId="9754"/>
    <cellStyle name="_MultipleSpace_Wienerberger AVP 2003-08-15 2 2 2" xfId="9755"/>
    <cellStyle name="_MultipleSpace_Wienerberger AVP 2003-08-15 2 3" xfId="9756"/>
    <cellStyle name="_MultipleSpace_Wienerberger AVP 2003-08-15 3" xfId="9757"/>
    <cellStyle name="_MultipleSpace_Wienerberger AVP 2003-08-15 4" xfId="9758"/>
    <cellStyle name="_MultipleSpace_Wienerberger Estimates" xfId="1136"/>
    <cellStyle name="_MultipleSpace_Wienerberger Estimates 2" xfId="9759"/>
    <cellStyle name="_MultipleSpace_Wienerberger Estimates 2 2" xfId="9760"/>
    <cellStyle name="_MultipleSpace_Wienerberger Estimates 2 2 2" xfId="9761"/>
    <cellStyle name="_MultipleSpace_Wienerberger Estimates 2 3" xfId="9762"/>
    <cellStyle name="_MultipleSpace_Wienerberger Estimates 3" xfId="9763"/>
    <cellStyle name="_MultipleSpace_Wienerberger Estimates 4" xfId="9764"/>
    <cellStyle name="_odrázky" xfId="9765"/>
    <cellStyle name="_Other information" xfId="9766"/>
    <cellStyle name="_Other information (2)" xfId="9767"/>
    <cellStyle name="_Other information (3)" xfId="9768"/>
    <cellStyle name="_Other information (6)" xfId="9769"/>
    <cellStyle name="_Percent" xfId="1137"/>
    <cellStyle name="_Percent 2" xfId="9770"/>
    <cellStyle name="_Percent 2 2" xfId="9771"/>
    <cellStyle name="_Percent 2 2 2" xfId="9772"/>
    <cellStyle name="_Percent 2 3" xfId="9773"/>
    <cellStyle name="_Percent 3" xfId="9774"/>
    <cellStyle name="_Percent 4" xfId="9775"/>
    <cellStyle name="_Percent_129 Financial Model" xfId="1138"/>
    <cellStyle name="_Percent_129 Financial Model 2" xfId="9776"/>
    <cellStyle name="_Percent_129 Financial Model 2 2" xfId="9777"/>
    <cellStyle name="_Percent_129 Financial Model 2 2 2" xfId="9778"/>
    <cellStyle name="_Percent_129 Financial Model 2 3" xfId="9779"/>
    <cellStyle name="_Percent_129 Financial Model 3" xfId="9780"/>
    <cellStyle name="_Percent_129 Financial Model 4" xfId="9781"/>
    <cellStyle name="_Percent_48 Quarterly Model - Syndication" xfId="1139"/>
    <cellStyle name="_Percent_48 Quarterly Model - Syndication 2" xfId="9782"/>
    <cellStyle name="_Percent_48 Quarterly Model - Syndication 2 2" xfId="9783"/>
    <cellStyle name="_Percent_48 Quarterly Model - Syndication 2 2 2" xfId="9784"/>
    <cellStyle name="_Percent_48 Quarterly Model - Syndication 2 3" xfId="9785"/>
    <cellStyle name="_Percent_48 Quarterly Model - Syndication 3" xfId="9786"/>
    <cellStyle name="_Percent_48 Quarterly Model - Syndication 4" xfId="9787"/>
    <cellStyle name="_Percent_Extract from bid Model sent to FBD - 6 - sent to banks June 2nd" xfId="1140"/>
    <cellStyle name="_Percent_Extract from bid Model sent to FBD - 6 - sent to banks June 2nd 2" xfId="9788"/>
    <cellStyle name="_Percent_Extract from bid Model sent to FBD - 6 - sent to banks June 2nd 2 2" xfId="9789"/>
    <cellStyle name="_Percent_Extract from bid Model sent to FBD - 6 - sent to banks June 2nd 2 2 2" xfId="9790"/>
    <cellStyle name="_Percent_Extract from bid Model sent to FBD - 6 - sent to banks June 2nd 2 3" xfId="9791"/>
    <cellStyle name="_Percent_Extract from bid Model sent to FBD - 6 - sent to banks June 2nd 3" xfId="9792"/>
    <cellStyle name="_Percent_Extract from bid Model sent to FBD - 6 - sent to banks June 2nd 4" xfId="9793"/>
    <cellStyle name="_Percent_Jazztel model 15-exhibits_Jazztel model 16DP3-Exhibits_TDC-EQUITY MODEL-Nov2001" xfId="1141"/>
    <cellStyle name="_Percent_Jazztel model 15-exhibits_Jazztel model 16DP3-Exhibits_TDC-EQUITY MODEL-Nov2001 2" xfId="9794"/>
    <cellStyle name="_Percent_Quarterly Covenant Model June 1st 2005 - 5 sent to banks June 2nd - Reintegrated Tax Model" xfId="1142"/>
    <cellStyle name="_Percent_Quarterly Covenant Model June 1st 2005 - 5 sent to banks June 2nd - Reintegrated Tax Model 2" xfId="9795"/>
    <cellStyle name="_Percent_Quarterly Covenant Model June 1st 2005 - 5 sent to banks June 2nd - Reintegrated Tax Model 2 2" xfId="9796"/>
    <cellStyle name="_Percent_Quarterly Covenant Model June 1st 2005 - 5 sent to banks June 2nd - Reintegrated Tax Model 2 2 2" xfId="9797"/>
    <cellStyle name="_Percent_Quarterly Covenant Model June 1st 2005 - 5 sent to banks June 2nd - Reintegrated Tax Model 2 3" xfId="9798"/>
    <cellStyle name="_Percent_Quarterly Covenant Model June 1st 2005 - 5 sent to banks June 2nd - Reintegrated Tax Model 3" xfId="9799"/>
    <cellStyle name="_Percent_Quarterly Covenant Model June 1st 2005 - 5 sent to banks June 2nd - Reintegrated Tax Model 4" xfId="9800"/>
    <cellStyle name="_PercentSpace" xfId="1143"/>
    <cellStyle name="_PercentSpace 2" xfId="9801"/>
    <cellStyle name="_PercentSpace 2 2" xfId="9802"/>
    <cellStyle name="_PercentSpace 2 2 2" xfId="9803"/>
    <cellStyle name="_PercentSpace 2 3" xfId="9804"/>
    <cellStyle name="_PercentSpace 3" xfId="9805"/>
    <cellStyle name="_PercentSpace 4" xfId="9806"/>
    <cellStyle name="_Row1" xfId="1144"/>
    <cellStyle name="_Row1 2" xfId="9807"/>
    <cellStyle name="_Row1 2 2" xfId="9808"/>
    <cellStyle name="_Row1 2 2 2" xfId="9809"/>
    <cellStyle name="_Row1 2 3" xfId="9810"/>
    <cellStyle name="_Row1 3" xfId="9811"/>
    <cellStyle name="_Row1 4" xfId="9812"/>
    <cellStyle name="_Row1_Comps_v2" xfId="9813"/>
    <cellStyle name="_Row1_Copy of Reporting package opening balances and BSPL June 2011" xfId="9814"/>
    <cellStyle name="_Row1_CSC_Swiss_13-9" xfId="9815"/>
    <cellStyle name="_Row1_dati di sms" xfId="9816"/>
    <cellStyle name="_Row1_dati di sms_IMP test IPC_Review IAS 36_311209_piano sett 2009_new indici" xfId="9817"/>
    <cellStyle name="_Row1_dati di sms_IPC_Review IAS 36_311208_v240309 - estrapolato_DEF" xfId="9818"/>
    <cellStyle name="_Row1_GANTT FMR V.1" xfId="9819"/>
    <cellStyle name="_Row1_GANTT FMR V.1_IMP test IPC_Review IAS 36_311209_piano sett 2009_new indici" xfId="9820"/>
    <cellStyle name="_Row1_GANTT FMR V.1_IPC_Review IAS 36_311208_v240309 - estrapolato_DEF" xfId="9821"/>
    <cellStyle name="_Row1_IMP test IPC_Review IAS 36_311209_piano sett 2009_new indici" xfId="9822"/>
    <cellStyle name="_Row1_IPC_Review IAS 36_311208_v240309 - estrapolato_DEF" xfId="9823"/>
    <cellStyle name="_Row1_Sheet1" xfId="9824"/>
    <cellStyle name="_Row1_Sofia_CSC_6-5" xfId="9825"/>
    <cellStyle name="_Row1_Viola_10-10" xfId="9826"/>
    <cellStyle name="_Row1_Viola_10-10_IMP test IPC_Review IAS 36_311209_piano sett 2009_new indici" xfId="9827"/>
    <cellStyle name="_Row1_Viola_10-10_IPC_Review IAS 36_311208_v240309 - estrapolato_DEF" xfId="9828"/>
    <cellStyle name="_Row2" xfId="1145"/>
    <cellStyle name="_Row2 2" xfId="9829"/>
    <cellStyle name="_Row2_2008 FY Change Free Stock Evaluation v.01" xfId="9830"/>
    <cellStyle name="_Row2_2008 FY Change Free Stock Evaluation v.01 2" xfId="9831"/>
    <cellStyle name="_Row2_Copy of Reporting package opening balances and BSPL June 2011" xfId="9832"/>
    <cellStyle name="_Row2_DRAFT Results_1H2008 Geo Segmentation v.01" xfId="9833"/>
    <cellStyle name="_Row2_DRAFT Results_1H2008 Geo Segmentation v.01 2" xfId="9834"/>
    <cellStyle name="_Row2_DRAFT Results_FY2008 v.01" xfId="9835"/>
    <cellStyle name="_Row2_DRAFT Results_FY2008 v.01 2" xfId="9836"/>
    <cellStyle name="_Row2_DRAFT_Results_FY2009_v.DRAFT" xfId="9837"/>
    <cellStyle name="_Row2_GANTT FMR V.1" xfId="9838"/>
    <cellStyle name="_Row2_IMP test IPC_Review IAS 36_311209_piano sett 2009_new indici" xfId="9839"/>
    <cellStyle name="_Row2_IPC_Review IAS 36_311208_v240309 - estrapolato_DEF" xfId="9840"/>
    <cellStyle name="_Row2_Sheet1" xfId="9841"/>
    <cellStyle name="_Row2_TOOL_Results_12M2011 v.DRAFT" xfId="9842"/>
    <cellStyle name="_Row2_TOOL_Results_1Q2009 v.01" xfId="9843"/>
    <cellStyle name="_Row2_TOOL_Results_1Q2009 v.01 2" xfId="9844"/>
    <cellStyle name="_Row3" xfId="1146"/>
    <cellStyle name="_Row3 2" xfId="9845"/>
    <cellStyle name="_Row3 2 2" xfId="9846"/>
    <cellStyle name="_Row3 3" xfId="9847"/>
    <cellStyle name="_Row3 4" xfId="9848"/>
    <cellStyle name="_Row3_2008 FY Change Free Stock Evaluation v.01" xfId="9849"/>
    <cellStyle name="_Row3_2008 FY Change Free Stock Evaluation v.01 2" xfId="9850"/>
    <cellStyle name="_Row3_Copy of Reporting package opening balances and BSPL June 2011" xfId="9851"/>
    <cellStyle name="_Row3_DRAFT Results_1H2008 Geo Segmentation v.01" xfId="9852"/>
    <cellStyle name="_Row3_DRAFT Results_1H2008 Geo Segmentation v.01 2" xfId="9853"/>
    <cellStyle name="_Row3_DRAFT Results_FY2008 v.01" xfId="9854"/>
    <cellStyle name="_Row3_DRAFT Results_FY2008 v.01 2" xfId="9855"/>
    <cellStyle name="_Row3_DRAFT Results_FY2008 v.01 2 2" xfId="9856"/>
    <cellStyle name="_Row3_DRAFT Results_FY2008 v.01 3" xfId="9857"/>
    <cellStyle name="_Row3_DRAFT Results_FY2008 v.01 4" xfId="9858"/>
    <cellStyle name="_Row3_DRAFT_Results_FY2009_v.DRAFT" xfId="9859"/>
    <cellStyle name="_Row3_DRAFT_Results_FY2009_v.DRAFT 2" xfId="9860"/>
    <cellStyle name="_Row3_DRAFT_Results_FY2009_v.DRAFT 3" xfId="9861"/>
    <cellStyle name="_Row3_GANTT FMR V.1" xfId="9862"/>
    <cellStyle name="_Row3_Sheet1" xfId="9863"/>
    <cellStyle name="_Row3_TOOL_Results_12M2011 v.DRAFT" xfId="9864"/>
    <cellStyle name="_Row3_TOOL_Results_1Q2009 v.01" xfId="9865"/>
    <cellStyle name="_Row3_TOOL_Results_1Q2009 v.01 2" xfId="9866"/>
    <cellStyle name="_Row4" xfId="1147"/>
    <cellStyle name="_Row4 2" xfId="9867"/>
    <cellStyle name="_Row4_2008 FY Change Free Stock Evaluation v.01" xfId="9868"/>
    <cellStyle name="_Row4_2008 FY Change Free Stock Evaluation v.01 2" xfId="9869"/>
    <cellStyle name="_Row4_2008 FY Change Free Stock Evaluation v.01 2 2" xfId="9870"/>
    <cellStyle name="_Row4_2008 FY Change Free Stock Evaluation v.01 3" xfId="9871"/>
    <cellStyle name="_Row4_2008 FY Change Free Stock Evaluation v.01 4" xfId="9872"/>
    <cellStyle name="_Row4_Copy of Reporting package opening balances and BSPL June 2011" xfId="9873"/>
    <cellStyle name="_Row4_DRAFT Results_1H2008 Geo Segmentation v.01" xfId="9874"/>
    <cellStyle name="_Row4_DRAFT Results_1H2008 Geo Segmentation v.01 2" xfId="9875"/>
    <cellStyle name="_Row4_DRAFT Results_1H2008 Geo Segmentation v.01 2 2" xfId="9876"/>
    <cellStyle name="_Row4_DRAFT Results_1H2008 Geo Segmentation v.01 3" xfId="9877"/>
    <cellStyle name="_Row4_DRAFT Results_1H2008 Geo Segmentation v.01 4" xfId="9878"/>
    <cellStyle name="_Row4_DRAFT Results_FY2008 v.01" xfId="9879"/>
    <cellStyle name="_Row4_DRAFT Results_FY2008 v.01 2" xfId="9880"/>
    <cellStyle name="_Row4_DRAFT_Results_FY2009_v.DRAFT" xfId="9881"/>
    <cellStyle name="_Row4_GANTT FMR V.1" xfId="9882"/>
    <cellStyle name="_Row4_GANTT FMR V.1_IMP test IPC_Review IAS 36_311209_piano sett 2009_new indici" xfId="9883"/>
    <cellStyle name="_Row4_GANTT FMR V.1_IPC_Review IAS 36_311208_v240309 - estrapolato_DEF" xfId="9884"/>
    <cellStyle name="_Row4_Sheet1" xfId="9885"/>
    <cellStyle name="_Row4_Sheet1_IMP test IPC_Review IAS 36_311209_piano sett 2009_new indici" xfId="9886"/>
    <cellStyle name="_Row4_Sheet1_IPC_Review IAS 36_311208_v240309 - estrapolato_DEF" xfId="9887"/>
    <cellStyle name="_Row4_TOOL_Results_12M2011 v.DRAFT" xfId="9888"/>
    <cellStyle name="_Row4_TOOL_Results_12M2011 v.DRAFT 2" xfId="9889"/>
    <cellStyle name="_Row4_TOOL_Results_12M2011 v.DRAFT 3" xfId="9890"/>
    <cellStyle name="_Row4_TOOL_Results_1Q2009 v.01" xfId="9891"/>
    <cellStyle name="_Row4_TOOL_Results_1Q2009 v.01 2" xfId="9892"/>
    <cellStyle name="_Row4_TOOL_Results_1Q2009 v.01 2 2" xfId="9893"/>
    <cellStyle name="_Row4_TOOL_Results_1Q2009 v.01 3" xfId="9894"/>
    <cellStyle name="_Row4_TOOL_Results_1Q2009 v.01 4" xfId="9895"/>
    <cellStyle name="_Row5" xfId="1148"/>
    <cellStyle name="_Row5_2008 FY Change Free Stock Evaluation v.01" xfId="9896"/>
    <cellStyle name="_Row5_Copy of Reporting package opening balances and BSPL June 2011" xfId="9897"/>
    <cellStyle name="_Row5_DRAFT Results_1H2008 Geo Segmentation v.01" xfId="9898"/>
    <cellStyle name="_Row5_DRAFT Results_FY2008 v.01" xfId="9899"/>
    <cellStyle name="_Row5_DRAFT_Results_FY2009_v.DRAFT" xfId="9900"/>
    <cellStyle name="_Row5_GANTT FMR V.1" xfId="9901"/>
    <cellStyle name="_Row5_Sheet1" xfId="9902"/>
    <cellStyle name="_Row5_TOOL_Results_12M2011 v.DRAFT" xfId="9903"/>
    <cellStyle name="_Row5_TOOL_Results_1Q2009 v.01" xfId="9904"/>
    <cellStyle name="_Row6" xfId="1149"/>
    <cellStyle name="_Row6_2008 FY Change Free Stock Evaluation v.01" xfId="9905"/>
    <cellStyle name="_Row6_Copy of Reporting package opening balances and BSPL June 2011" xfId="9906"/>
    <cellStyle name="_Row6_DRAFT Results_1H2008 Geo Segmentation v.01" xfId="9907"/>
    <cellStyle name="_Row6_DRAFT Results_FY2008 v.01" xfId="9908"/>
    <cellStyle name="_Row6_DRAFT_Results_FY2009_v.DRAFT" xfId="9909"/>
    <cellStyle name="_Row6_GANTT FMR V.1" xfId="9910"/>
    <cellStyle name="_Row6_Sheet1" xfId="9911"/>
    <cellStyle name="_Row6_TOOL_Results_12M2011 v.DRAFT" xfId="9912"/>
    <cellStyle name="_Row6_TOOL_Results_1Q2009 v.01" xfId="9913"/>
    <cellStyle name="_Row7" xfId="1150"/>
    <cellStyle name="_Row7_2008 FY Change Free Stock Evaluation v.01" xfId="9914"/>
    <cellStyle name="_Row7_2008 FY Change Free Stock Evaluation v.01 2" xfId="9915"/>
    <cellStyle name="_Row7_Copy of Reporting package opening balances and BSPL June 2011" xfId="9916"/>
    <cellStyle name="_Row7_DRAFT Results_1H2008 Geo Segmentation v.01" xfId="9917"/>
    <cellStyle name="_Row7_DRAFT Results_1H2008 Geo Segmentation v.01 2" xfId="9918"/>
    <cellStyle name="_Row7_DRAFT Results_FY2008 v.01" xfId="9919"/>
    <cellStyle name="_Row7_DRAFT_Results_FY2009_v.DRAFT" xfId="9920"/>
    <cellStyle name="_Row7_GANTT FMR V.1" xfId="9921"/>
    <cellStyle name="_Row7_Sheet1" xfId="9922"/>
    <cellStyle name="_Row7_TOOL_Results_12M2011 v.DRAFT" xfId="9923"/>
    <cellStyle name="_Row7_TOOL_Results_1Q2009 v.01" xfId="9924"/>
    <cellStyle name="_Row7_TOOL_Results_1Q2009 v.01 2" xfId="9925"/>
    <cellStyle name="_Sheet2" xfId="9926"/>
    <cellStyle name="_SubHeading" xfId="1151"/>
    <cellStyle name="_SubHeading_01 Cash Consideration" xfId="1152"/>
    <cellStyle name="_SubHeading_01 Cash Consideration_2008 FY Change Free Stock Evaluation v.01" xfId="9927"/>
    <cellStyle name="_SubHeading_01 Cash Consideration_DRAFT Results_1H2008 Geo Segmentation v.01" xfId="9928"/>
    <cellStyle name="_SubHeading_01 Cash Consideration_DRAFT Results_FY2008 v.01" xfId="9929"/>
    <cellStyle name="_SubHeading_01 Cash Consideration_DRAFT_Results_FY2009_v.DRAFT" xfId="9930"/>
    <cellStyle name="_SubHeading_01 Cash Consideration_TOOL_Results_12M2011 v.DRAFT" xfId="9931"/>
    <cellStyle name="_SubHeading_01 Cash Consideration_TOOL_Results_1Q2009 v.01" xfId="9932"/>
    <cellStyle name="_SubHeading_03 Comparison of Offers" xfId="1153"/>
    <cellStyle name="_SubHeading_03 Comparison of Offers_2008 FY Change Free Stock Evaluation v.01" xfId="9933"/>
    <cellStyle name="_SubHeading_03 Comparison of Offers_DRAFT Results_1H2008 Geo Segmentation v.01" xfId="9934"/>
    <cellStyle name="_SubHeading_03 Comparison of Offers_DRAFT Results_FY2008 v.01" xfId="9935"/>
    <cellStyle name="_SubHeading_03 Comparison of Offers_DRAFT_Results_FY2009_v.DRAFT" xfId="9936"/>
    <cellStyle name="_SubHeading_03 Comparison of Offers_TOOL_Results_12M2011 v.DRAFT" xfId="9937"/>
    <cellStyle name="_SubHeading_03 Comparison of Offers_TOOL_Results_1Q2009 v.01" xfId="9938"/>
    <cellStyle name="_SubHeading_05 equity value of subsidiaries" xfId="1154"/>
    <cellStyle name="_SubHeading_05 equity value of subsidiaries_2008 FY Change Free Stock Evaluation v.01" xfId="9939"/>
    <cellStyle name="_SubHeading_05 equity value of subsidiaries_DRAFT Results_1H2008 Geo Segmentation v.01" xfId="9940"/>
    <cellStyle name="_SubHeading_05 equity value of subsidiaries_DRAFT Results_FY2008 v.01" xfId="9941"/>
    <cellStyle name="_SubHeading_05 equity value of subsidiaries_DRAFT_Results_FY2009_v.DRAFT" xfId="9942"/>
    <cellStyle name="_SubHeading_05 equity value of subsidiaries_TOOL_Results_12M2011 v.DRAFT" xfId="9943"/>
    <cellStyle name="_SubHeading_05 equity value of subsidiaries_TOOL_Results_1Q2009 v.01" xfId="9944"/>
    <cellStyle name="_SubHeading_11 Subsidized Loans Schedule" xfId="1155"/>
    <cellStyle name="_SubHeading_11 Subsidized Loans Schedule_2008 FY Change Free Stock Evaluation v.01" xfId="9945"/>
    <cellStyle name="_SubHeading_11 Subsidized Loans Schedule_DRAFT Results_1H2008 Geo Segmentation v.01" xfId="9946"/>
    <cellStyle name="_SubHeading_11 Subsidized Loans Schedule_DRAFT Results_FY2008 v.01" xfId="9947"/>
    <cellStyle name="_SubHeading_11 Subsidized Loans Schedule_DRAFT_Results_FY2009_v.DRAFT" xfId="9948"/>
    <cellStyle name="_SubHeading_11 Subsidized Loans Schedule_TOOL_Results_12M2011 v.DRAFT" xfId="9949"/>
    <cellStyle name="_SubHeading_11 Subsidized Loans Schedule_TOOL_Results_1Q2009 v.01" xfId="9950"/>
    <cellStyle name="_SubHeading_2008 FY Change Free Stock Evaluation v.01" xfId="9951"/>
    <cellStyle name="_SubHeading_Comps 24May02_Final" xfId="1156"/>
    <cellStyle name="_SubHeading_Comps 24May02_Final_2008 FY Change Free Stock Evaluation v.01" xfId="9952"/>
    <cellStyle name="_SubHeading_Comps 24May02_Final_DRAFT Results_1H2008 Geo Segmentation v.01" xfId="9953"/>
    <cellStyle name="_SubHeading_Comps 24May02_Final_DRAFT Results_FY2008 v.01" xfId="9954"/>
    <cellStyle name="_SubHeading_Comps 24May02_Final_DRAFT_Results_FY2009_v.DRAFT" xfId="9955"/>
    <cellStyle name="_SubHeading_Comps 24May02_Final_TOOL_Results_12M2011 v.DRAFT" xfId="9956"/>
    <cellStyle name="_SubHeading_Comps 24May02_Final_TOOL_Results_1Q2009 v.01" xfId="9957"/>
    <cellStyle name="_SubHeading_Comps_v2" xfId="9958"/>
    <cellStyle name="_SubHeading_CSC_Swiss_13-9" xfId="9959"/>
    <cellStyle name="_SubHeading_Debt Adjustment" xfId="9960"/>
    <cellStyle name="_SubHeading_DRAFT Results_1H2008 Geo Segmentation v.01" xfId="9961"/>
    <cellStyle name="_SubHeading_DRAFT Results_FY2008 v.01" xfId="9962"/>
    <cellStyle name="_SubHeading_DRAFT_Results_FY2009_v.DRAFT" xfId="9963"/>
    <cellStyle name="_SubHeading_EBITDA_Breakdown2006-08" xfId="9964"/>
    <cellStyle name="_SubHeading_EBITDA_Breakdown2006-08 2" xfId="9965"/>
    <cellStyle name="_SubHeading_FNM_CSC_23-7" xfId="9966"/>
    <cellStyle name="_SubHeading_Indice Luxury Goods" xfId="9967"/>
    <cellStyle name="_SubHeading_Modello Sofia_03" xfId="9968"/>
    <cellStyle name="_SubHeading_Modello_24" xfId="9969"/>
    <cellStyle name="_SubHeading_MP 2006 Budget - pro-forma covenant compliance model" xfId="1157"/>
    <cellStyle name="_SubHeading_MP 2006 Budget - pro-forma covenant compliance model 2" xfId="9970"/>
    <cellStyle name="_SubHeading_MP 2006 Budget - pro-forma covenant compliance model_2008 FY Change Free Stock Evaluation v.01" xfId="9971"/>
    <cellStyle name="_SubHeading_MP 2006 Budget - pro-forma covenant compliance model_2008 FY Change Free Stock Evaluation v.01 2" xfId="9972"/>
    <cellStyle name="_SubHeading_MP 2006 Budget - pro-forma covenant compliance model_DRAFT Results_1H2008 Geo Segmentation v.01" xfId="9973"/>
    <cellStyle name="_SubHeading_MP 2006 Budget - pro-forma covenant compliance model_DRAFT Results_1H2008 Geo Segmentation v.01 2" xfId="9974"/>
    <cellStyle name="_SubHeading_MP 2006 Budget - pro-forma covenant compliance model_DRAFT Results_FY2008 v.01" xfId="9975"/>
    <cellStyle name="_SubHeading_MP 2006 Budget - pro-forma covenant compliance model_DRAFT_Results_FY2009_v.DRAFT" xfId="9976"/>
    <cellStyle name="_SubHeading_MP 2006 Budget - pro-forma covenant compliance model_TOOL_Results_12M2011 v.DRAFT" xfId="9977"/>
    <cellStyle name="_SubHeading_MP 2006 Budget - pro-forma covenant compliance model_TOOL_Results_1Q2009 v.01" xfId="9978"/>
    <cellStyle name="_SubHeading_MP 2006 Budget - pro-forma covenant compliance model_TOOL_Results_1Q2009 v.01 2" xfId="9979"/>
    <cellStyle name="_SubHeading_prestemp" xfId="1158"/>
    <cellStyle name="_SubHeading_prestemp_2008 FY Change Free Stock Evaluation v.01" xfId="9980"/>
    <cellStyle name="_SubHeading_prestemp_DRAFT Results_1H2008 Geo Segmentation v.01" xfId="9981"/>
    <cellStyle name="_SubHeading_prestemp_DRAFT Results_FY2008 v.01" xfId="9982"/>
    <cellStyle name="_SubHeading_prestemp_DRAFT_Results_FY2009_v.DRAFT" xfId="9983"/>
    <cellStyle name="_SubHeading_prestemp_TOOL_Results_12M2011 v.DRAFT" xfId="9984"/>
    <cellStyle name="_SubHeading_prestemp_TOOL_Results_1Q2009 v.01" xfId="9985"/>
    <cellStyle name="_SubHeading_Purchase Price Calculation" xfId="1159"/>
    <cellStyle name="_SubHeading_Purchase Price Calculation_2008 FY Change Free Stock Evaluation v.01" xfId="9986"/>
    <cellStyle name="_SubHeading_Purchase Price Calculation_DRAFT Results_1H2008 Geo Segmentation v.01" xfId="9987"/>
    <cellStyle name="_SubHeading_Purchase Price Calculation_DRAFT Results_FY2008 v.01" xfId="9988"/>
    <cellStyle name="_SubHeading_Purchase Price Calculation_DRAFT_Results_FY2009_v.DRAFT" xfId="9989"/>
    <cellStyle name="_SubHeading_Purchase Price Calculation_TOOL_Results_12M2011 v.DRAFT" xfId="9990"/>
    <cellStyle name="_SubHeading_Purchase Price Calculation_TOOL_Results_1Q2009 v.01" xfId="9991"/>
    <cellStyle name="_SubHeading_Semperit AVP 14-Nov-2002" xfId="1160"/>
    <cellStyle name="_SubHeading_Semperit AVP 14-Nov-2002_2008 FY Change Free Stock Evaluation v.01" xfId="9992"/>
    <cellStyle name="_SubHeading_Semperit AVP 14-Nov-2002_DRAFT Results_1H2008 Geo Segmentation v.01" xfId="9993"/>
    <cellStyle name="_SubHeading_Semperit AVP 14-Nov-2002_DRAFT Results_FY2008 v.01" xfId="9994"/>
    <cellStyle name="_SubHeading_Semperit AVP 14-Nov-2002_DRAFT_Results_FY2009_v.DRAFT" xfId="9995"/>
    <cellStyle name="_SubHeading_Semperit AVP 14-Nov-2002_TOOL_Results_12M2011 v.DRAFT" xfId="9996"/>
    <cellStyle name="_SubHeading_Semperit AVP 14-Nov-2002_TOOL_Results_1Q2009 v.01" xfId="9997"/>
    <cellStyle name="_SubHeading_Sofia_CSC_6-5" xfId="9998"/>
    <cellStyle name="_SubHeading_TOOL_Results_12M2011 v.DRAFT" xfId="9999"/>
    <cellStyle name="_SubHeading_TOOL_Results_1Q2009 v.01" xfId="10000"/>
    <cellStyle name="_SubHeading_Viola_10-10" xfId="10001"/>
    <cellStyle name="_SubHeading_Wienerberger AVP 2003-08-15" xfId="1161"/>
    <cellStyle name="_SubHeading_Wienerberger AVP 2003-08-15_2008 FY Change Free Stock Evaluation v.01" xfId="10002"/>
    <cellStyle name="_SubHeading_Wienerberger AVP 2003-08-15_DRAFT Results_1H2008 Geo Segmentation v.01" xfId="10003"/>
    <cellStyle name="_SubHeading_Wienerberger AVP 2003-08-15_DRAFT Results_FY2008 v.01" xfId="10004"/>
    <cellStyle name="_SubHeading_Wienerberger AVP 2003-08-15_DRAFT_Results_FY2009_v.DRAFT" xfId="10005"/>
    <cellStyle name="_SubHeading_Wienerberger AVP 2003-08-15_TOOL_Results_12M2011 v.DRAFT" xfId="10006"/>
    <cellStyle name="_SubHeading_Wienerberger AVP 2003-08-15_TOOL_Results_1Q2009 v.01" xfId="10007"/>
    <cellStyle name="_SubHeading_Wienerberger Estimates" xfId="1162"/>
    <cellStyle name="_SubHeading_Wienerberger Estimates 2" xfId="10008"/>
    <cellStyle name="_SubHeading_Wienerberger Estimates_2008 FY Change Free Stock Evaluation v.01" xfId="10009"/>
    <cellStyle name="_SubHeading_Wienerberger Estimates_2008 FY Change Free Stock Evaluation v.01 2" xfId="10010"/>
    <cellStyle name="_SubHeading_Wienerberger Estimates_DRAFT Results_1H2008 Geo Segmentation v.01" xfId="10011"/>
    <cellStyle name="_SubHeading_Wienerberger Estimates_DRAFT Results_1H2008 Geo Segmentation v.01 2" xfId="10012"/>
    <cellStyle name="_SubHeading_Wienerberger Estimates_DRAFT Results_FY2008 v.01" xfId="10013"/>
    <cellStyle name="_SubHeading_Wienerberger Estimates_DRAFT_Results_FY2009_v.DRAFT" xfId="10014"/>
    <cellStyle name="_SubHeading_Wienerberger Estimates_TOOL_Results_12M2011 v.DRAFT" xfId="10015"/>
    <cellStyle name="_SubHeading_Wienerberger Estimates_TOOL_Results_1Q2009 v.01" xfId="10016"/>
    <cellStyle name="_SubHeading_Wienerberger Estimates_TOOL_Results_1Q2009 v.01 2" xfId="10017"/>
    <cellStyle name="_SURF_BusinessPlan" xfId="10018"/>
    <cellStyle name="_SURF_BusinessPlan 2" xfId="10019"/>
    <cellStyle name="_SURF_BusinessPlan 2 2" xfId="10020"/>
    <cellStyle name="_SURF_BusinessPlan 3" xfId="10021"/>
    <cellStyle name="_SURF_BusinessPlan 4" xfId="10022"/>
    <cellStyle name="_Table" xfId="1163"/>
    <cellStyle name="_Table 2" xfId="10023"/>
    <cellStyle name="_Table 2 2" xfId="10024"/>
    <cellStyle name="_Table 3" xfId="10025"/>
    <cellStyle name="_Table_02 NKT Financials" xfId="10026"/>
    <cellStyle name="_Table_02 NKT Financials 2" xfId="10027"/>
    <cellStyle name="_Table_05 equity value of subsidiaries" xfId="1164"/>
    <cellStyle name="_Table_05 equity value of subsidiaries 2" xfId="10028"/>
    <cellStyle name="_Table_05 equity value of subsidiaries 2 2" xfId="10029"/>
    <cellStyle name="_Table_05 equity value of subsidiaries 3" xfId="10030"/>
    <cellStyle name="_Table_05 equity value of subsidiaries_2008 FY Change Free Stock Evaluation v.01" xfId="10031"/>
    <cellStyle name="_Table_05 equity value of subsidiaries_2008 FY Change Free Stock Evaluation v.01 2" xfId="10032"/>
    <cellStyle name="_Table_05 equity value of subsidiaries_DRAFT Results_1H2008 Geo Segmentation v.01" xfId="10033"/>
    <cellStyle name="_Table_05 equity value of subsidiaries_DRAFT Results_1H2008 Geo Segmentation v.01 2" xfId="10034"/>
    <cellStyle name="_Table_05 equity value of subsidiaries_DRAFT Results_FY2008 v.01" xfId="10035"/>
    <cellStyle name="_Table_05 equity value of subsidiaries_DRAFT Results_FY2008 v.01 2" xfId="10036"/>
    <cellStyle name="_Table_05 equity value of subsidiaries_DRAFT Results_FY2008 v.01 2 2" xfId="10037"/>
    <cellStyle name="_Table_05 equity value of subsidiaries_DRAFT Results_FY2008 v.01 3" xfId="10038"/>
    <cellStyle name="_Table_05 equity value of subsidiaries_DRAFT_Results_FY2009_v.DRAFT" xfId="10039"/>
    <cellStyle name="_Table_05 equity value of subsidiaries_DRAFT_Results_FY2009_v.DRAFT 2" xfId="10040"/>
    <cellStyle name="_Table_05 equity value of subsidiaries_Prysmian covenants 31.12.2010_v 23 02_file dettaglio" xfId="10041"/>
    <cellStyle name="_Table_05 equity value of subsidiaries_Prysmian covenants 31.12.2010_v 23 02_file dettaglio 2" xfId="10042"/>
    <cellStyle name="_Table_05 equity value of subsidiaries_TOOL_Results_12M2011 v.DRAFT" xfId="10043"/>
    <cellStyle name="_Table_05 equity value of subsidiaries_TOOL_Results_12M2011 v.DRAFT 2" xfId="10044"/>
    <cellStyle name="_Table_05 equity value of subsidiaries_TOOL_Results_1Q2009 v.01" xfId="10045"/>
    <cellStyle name="_Table_05 equity value of subsidiaries_TOOL_Results_1Q2009 v.01 2" xfId="10046"/>
    <cellStyle name="_Table_11 Subsidized Loans Schedule" xfId="1165"/>
    <cellStyle name="_Table_11 Subsidized Loans Schedule 2" xfId="10047"/>
    <cellStyle name="_Table_11 Subsidized Loans Schedule 2 2" xfId="10048"/>
    <cellStyle name="_Table_11 Subsidized Loans Schedule 3" xfId="10049"/>
    <cellStyle name="_Table_11 Subsidized Loans Schedule_2008 FY Change Free Stock Evaluation v.01" xfId="10050"/>
    <cellStyle name="_Table_11 Subsidized Loans Schedule_2008 FY Change Free Stock Evaluation v.01 2" xfId="10051"/>
    <cellStyle name="_Table_11 Subsidized Loans Schedule_DRAFT Results_1H2008 Geo Segmentation v.01" xfId="10052"/>
    <cellStyle name="_Table_11 Subsidized Loans Schedule_DRAFT Results_1H2008 Geo Segmentation v.01 2" xfId="10053"/>
    <cellStyle name="_Table_11 Subsidized Loans Schedule_DRAFT Results_FY2008 v.01" xfId="10054"/>
    <cellStyle name="_Table_11 Subsidized Loans Schedule_DRAFT Results_FY2008 v.01 2" xfId="10055"/>
    <cellStyle name="_Table_11 Subsidized Loans Schedule_DRAFT Results_FY2008 v.01 2 2" xfId="10056"/>
    <cellStyle name="_Table_11 Subsidized Loans Schedule_DRAFT Results_FY2008 v.01 3" xfId="10057"/>
    <cellStyle name="_Table_11 Subsidized Loans Schedule_DRAFT_Results_FY2009_v.DRAFT" xfId="10058"/>
    <cellStyle name="_Table_11 Subsidized Loans Schedule_DRAFT_Results_FY2009_v.DRAFT 2" xfId="10059"/>
    <cellStyle name="_Table_11 Subsidized Loans Schedule_Prysmian covenants 31.12.2010_v 23 02_file dettaglio" xfId="10060"/>
    <cellStyle name="_Table_11 Subsidized Loans Schedule_Prysmian covenants 31.12.2010_v 23 02_file dettaglio 2" xfId="10061"/>
    <cellStyle name="_Table_11 Subsidized Loans Schedule_TOOL_Results_12M2011 v.DRAFT" xfId="10062"/>
    <cellStyle name="_Table_11 Subsidized Loans Schedule_TOOL_Results_12M2011 v.DRAFT 2" xfId="10063"/>
    <cellStyle name="_Table_11 Subsidized Loans Schedule_TOOL_Results_1Q2009 v.01" xfId="10064"/>
    <cellStyle name="_Table_11 Subsidized Loans Schedule_TOOL_Results_1Q2009 v.01 2" xfId="10065"/>
    <cellStyle name="_Table_2008 FY Change Free Stock Evaluation v.01" xfId="10066"/>
    <cellStyle name="_Table_2008 FY Change Free Stock Evaluation v.01 2" xfId="10067"/>
    <cellStyle name="_Table_Cartel1" xfId="10068"/>
    <cellStyle name="_Table_Cartel1 2" xfId="10069"/>
    <cellStyle name="_Table_Debt Adjustment" xfId="10070"/>
    <cellStyle name="_Table_Debt Adjustment 2" xfId="10071"/>
    <cellStyle name="_Table_DRAFT Results_1H2008 Geo Segmentation v.01" xfId="10072"/>
    <cellStyle name="_Table_DRAFT Results_1H2008 Geo Segmentation v.01 2" xfId="10073"/>
    <cellStyle name="_Table_DRAFT Results_FY2008 v.01" xfId="10074"/>
    <cellStyle name="_Table_DRAFT Results_FY2008 v.01 2" xfId="10075"/>
    <cellStyle name="_Table_DRAFT Results_FY2008 v.01 2 2" xfId="10076"/>
    <cellStyle name="_Table_DRAFT Results_FY2008 v.01 3" xfId="10077"/>
    <cellStyle name="_Table_DRAFT_Results_FY2009_v.DRAFT" xfId="10078"/>
    <cellStyle name="_Table_DRAFT_Results_FY2009_v.DRAFT 2" xfId="10079"/>
    <cellStyle name="_Table_EBITDA_Breakdown2006-08" xfId="10080"/>
    <cellStyle name="_Table_EBITDA_Breakdown2006-08 2" xfId="10081"/>
    <cellStyle name="_Table_EBITDA_Breakdown2006-08 2 2" xfId="10082"/>
    <cellStyle name="_Table_EBITDA_Breakdown2006-08 3" xfId="10083"/>
    <cellStyle name="_Table_Indice Luxury Goods" xfId="10084"/>
    <cellStyle name="_Table_MP 2006 Budget - pro-forma covenant compliance model" xfId="1166"/>
    <cellStyle name="_Table_MP 2006 Budget - pro-forma covenant compliance model 2" xfId="10085"/>
    <cellStyle name="_Table_MP 2006 Budget - pro-forma covenant compliance model_2008 FY Change Free Stock Evaluation v.01" xfId="10086"/>
    <cellStyle name="_Table_MP 2006 Budget - pro-forma covenant compliance model_2008 FY Change Free Stock Evaluation v.01 2" xfId="10087"/>
    <cellStyle name="_Table_MP 2006 Budget - pro-forma covenant compliance model_2008 FY Change Free Stock Evaluation v.01 2 2" xfId="10088"/>
    <cellStyle name="_Table_MP 2006 Budget - pro-forma covenant compliance model_2008 FY Change Free Stock Evaluation v.01 3" xfId="10089"/>
    <cellStyle name="_Table_MP 2006 Budget - pro-forma covenant compliance model_DRAFT Results_1H2008 Geo Segmentation v.01" xfId="10090"/>
    <cellStyle name="_Table_MP 2006 Budget - pro-forma covenant compliance model_DRAFT Results_1H2008 Geo Segmentation v.01 2" xfId="10091"/>
    <cellStyle name="_Table_MP 2006 Budget - pro-forma covenant compliance model_DRAFT Results_1H2008 Geo Segmentation v.01 2 2" xfId="10092"/>
    <cellStyle name="_Table_MP 2006 Budget - pro-forma covenant compliance model_DRAFT Results_1H2008 Geo Segmentation v.01 3" xfId="10093"/>
    <cellStyle name="_Table_MP 2006 Budget - pro-forma covenant compliance model_DRAFT Results_FY2008 v.01" xfId="10094"/>
    <cellStyle name="_Table_MP 2006 Budget - pro-forma covenant compliance model_DRAFT Results_FY2008 v.01 2" xfId="10095"/>
    <cellStyle name="_Table_MP 2006 Budget - pro-forma covenant compliance model_DRAFT_Results_FY2009_v.DRAFT" xfId="10096"/>
    <cellStyle name="_Table_MP 2006 Budget - pro-forma covenant compliance model_DRAFT_Results_FY2009_v.DRAFT 2" xfId="10097"/>
    <cellStyle name="_Table_MP 2006 Budget - pro-forma covenant compliance model_Prysmian covenants 31.12.2010_v 23 02_file dettaglio" xfId="10098"/>
    <cellStyle name="_Table_MP 2006 Budget - pro-forma covenant compliance model_Prysmian covenants 31.12.2010_v 23 02_file dettaglio 2" xfId="10099"/>
    <cellStyle name="_Table_MP 2006 Budget - pro-forma covenant compliance model_TOOL_Results_12M2011 v.DRAFT" xfId="10100"/>
    <cellStyle name="_Table_MP 2006 Budget - pro-forma covenant compliance model_TOOL_Results_12M2011 v.DRAFT 2" xfId="10101"/>
    <cellStyle name="_Table_MP 2006 Budget - pro-forma covenant compliance model_TOOL_Results_1Q2009 v.01" xfId="10102"/>
    <cellStyle name="_Table_MP 2006 Budget - pro-forma covenant compliance model_TOOL_Results_1Q2009 v.01 2" xfId="10103"/>
    <cellStyle name="_Table_MP 2006 Budget - pro-forma covenant compliance model_TOOL_Results_1Q2009 v.01 2 2" xfId="10104"/>
    <cellStyle name="_Table_MP 2006 Budget - pro-forma covenant compliance model_TOOL_Results_1Q2009 v.01 3" xfId="10105"/>
    <cellStyle name="_Table_Prysmian covenants 31.12.2010_v 23 02_file dettaglio" xfId="10106"/>
    <cellStyle name="_Table_Prysmian covenants 31.12.2010_v 23 02_file dettaglio 2" xfId="10107"/>
    <cellStyle name="_Table_TOOL_Results_12M2011 v.DRAFT" xfId="10108"/>
    <cellStyle name="_Table_TOOL_Results_12M2011 v.DRAFT 2" xfId="10109"/>
    <cellStyle name="_Table_TOOL_Results_1Q2009 v.01" xfId="10110"/>
    <cellStyle name="_Table_TOOL_Results_1Q2009 v.01 2" xfId="10111"/>
    <cellStyle name="_TableHead" xfId="1167"/>
    <cellStyle name="_TableHead 2" xfId="10112"/>
    <cellStyle name="_TableHead_02 NKT Financials" xfId="10113"/>
    <cellStyle name="_TableHead_03 Comparison of Offers" xfId="1168"/>
    <cellStyle name="_TableHead_03 Comparison of Offers 2" xfId="10114"/>
    <cellStyle name="_TableHead_03 Comparison of Offers_2008 FY Change Free Stock Evaluation v.01" xfId="10115"/>
    <cellStyle name="_TableHead_03 Comparison of Offers_DRAFT Results_1H2008 Geo Segmentation v.01" xfId="10116"/>
    <cellStyle name="_TableHead_03 Comparison of Offers_DRAFT Results_FY2008 v.01" xfId="10117"/>
    <cellStyle name="_TableHead_03 Comparison of Offers_DRAFT Results_FY2008 v.01 2" xfId="10118"/>
    <cellStyle name="_TableHead_03 Comparison of Offers_DRAFT_Results_FY2009_v.DRAFT" xfId="10119"/>
    <cellStyle name="_TableHead_03 Comparison of Offers_Prysmian covenants 31.12.2010_v 23 02_file dettaglio" xfId="10120"/>
    <cellStyle name="_TableHead_03 Comparison of Offers_TOOL_Results_12M2011 v.DRAFT" xfId="10121"/>
    <cellStyle name="_TableHead_03 Comparison of Offers_TOOL_Results_1Q2009 v.01" xfId="10122"/>
    <cellStyle name="_TableHead_05 equity value of subsidiaries" xfId="1169"/>
    <cellStyle name="_TableHead_05 equity value of subsidiaries 2" xfId="10123"/>
    <cellStyle name="_TableHead_05 equity value of subsidiaries_2008 FY Change Free Stock Evaluation v.01" xfId="10124"/>
    <cellStyle name="_TableHead_05 equity value of subsidiaries_DRAFT Results_1H2008 Geo Segmentation v.01" xfId="10125"/>
    <cellStyle name="_TableHead_05 equity value of subsidiaries_DRAFT Results_FY2008 v.01" xfId="10126"/>
    <cellStyle name="_TableHead_05 equity value of subsidiaries_DRAFT Results_FY2008 v.01 2" xfId="10127"/>
    <cellStyle name="_TableHead_05 equity value of subsidiaries_DRAFT_Results_FY2009_v.DRAFT" xfId="10128"/>
    <cellStyle name="_TableHead_05 equity value of subsidiaries_Prysmian covenants 31.12.2010_v 23 02_file dettaglio" xfId="10129"/>
    <cellStyle name="_TableHead_05 equity value of subsidiaries_TOOL_Results_12M2011 v.DRAFT" xfId="10130"/>
    <cellStyle name="_TableHead_05 equity value of subsidiaries_TOOL_Results_1Q2009 v.01" xfId="10131"/>
    <cellStyle name="_TableHead_08 Model" xfId="1170"/>
    <cellStyle name="_TableHead_08 Model 2" xfId="10132"/>
    <cellStyle name="_TableHead_08 Model_2008 FY Change Free Stock Evaluation v.01" xfId="10133"/>
    <cellStyle name="_TableHead_08 Model_2008 FY Change Free Stock Evaluation v.01 2" xfId="10134"/>
    <cellStyle name="_TableHead_08 Model_DRAFT Results_1H2008 Geo Segmentation v.01" xfId="10135"/>
    <cellStyle name="_TableHead_08 Model_DRAFT Results_1H2008 Geo Segmentation v.01 2" xfId="10136"/>
    <cellStyle name="_TableHead_08 Model_DRAFT Results_FY2008 v.01" xfId="10137"/>
    <cellStyle name="_TableHead_08 Model_DRAFT_Results_FY2009_v.DRAFT" xfId="10138"/>
    <cellStyle name="_TableHead_08 Model_Prysmian covenants 31.12.2010_v 23 02_file dettaglio" xfId="10139"/>
    <cellStyle name="_TableHead_08 Model_TOOL_Results_12M2011 v.DRAFT" xfId="10140"/>
    <cellStyle name="_TableHead_08 Model_TOOL_Results_1Q2009 v.01" xfId="10141"/>
    <cellStyle name="_TableHead_08 Model_TOOL_Results_1Q2009 v.01 2" xfId="10142"/>
    <cellStyle name="_TableHead_11 Subsidized Loans Schedule" xfId="1171"/>
    <cellStyle name="_TableHead_11 Subsidized Loans Schedule 2" xfId="10143"/>
    <cellStyle name="_TableHead_11 Subsidized Loans Schedule_2008 FY Change Free Stock Evaluation v.01" xfId="10144"/>
    <cellStyle name="_TableHead_11 Subsidized Loans Schedule_DRAFT Results_1H2008 Geo Segmentation v.01" xfId="10145"/>
    <cellStyle name="_TableHead_11 Subsidized Loans Schedule_DRAFT Results_FY2008 v.01" xfId="10146"/>
    <cellStyle name="_TableHead_11 Subsidized Loans Schedule_DRAFT Results_FY2008 v.01 2" xfId="10147"/>
    <cellStyle name="_TableHead_11 Subsidized Loans Schedule_DRAFT_Results_FY2009_v.DRAFT" xfId="10148"/>
    <cellStyle name="_TableHead_11 Subsidized Loans Schedule_Prysmian covenants 31.12.2010_v 23 02_file dettaglio" xfId="10149"/>
    <cellStyle name="_TableHead_11 Subsidized Loans Schedule_TOOL_Results_12M2011 v.DRAFT" xfId="10150"/>
    <cellStyle name="_TableHead_11 Subsidized Loans Schedule_TOOL_Results_1Q2009 v.01" xfId="10151"/>
    <cellStyle name="_TableHead_2008 FY Change Free Stock Evaluation v.01" xfId="10152"/>
    <cellStyle name="_TableHead_Comps 24May02_Final" xfId="1172"/>
    <cellStyle name="_TableHead_Comps 24May02_Final 2" xfId="10153"/>
    <cellStyle name="_TableHead_Comps 24May02_Final_2008 FY Change Free Stock Evaluation v.01" xfId="10154"/>
    <cellStyle name="_TableHead_Comps 24May02_Final_DRAFT Results_1H2008 Geo Segmentation v.01" xfId="10155"/>
    <cellStyle name="_TableHead_Comps 24May02_Final_DRAFT Results_FY2008 v.01" xfId="10156"/>
    <cellStyle name="_TableHead_Comps 24May02_Final_DRAFT Results_FY2008 v.01 2" xfId="10157"/>
    <cellStyle name="_TableHead_Comps 24May02_Final_DRAFT_Results_FY2009_v.DRAFT" xfId="10158"/>
    <cellStyle name="_TableHead_Comps 24May02_Final_Prysmian covenants 31.12.2010_v 23 02_file dettaglio" xfId="10159"/>
    <cellStyle name="_TableHead_Comps 24May02_Final_TOOL_Results_12M2011 v.DRAFT" xfId="10160"/>
    <cellStyle name="_TableHead_Comps 24May02_Final_TOOL_Results_1Q2009 v.01" xfId="10161"/>
    <cellStyle name="_TableHead_D_Provision analysis_ GS Output" xfId="1173"/>
    <cellStyle name="_TableHead_D_Provision analysis_ GS Output 2" xfId="10162"/>
    <cellStyle name="_TableHead_D_Provision analysis_ GS Output_2008 FY Change Free Stock Evaluation v.01" xfId="10163"/>
    <cellStyle name="_TableHead_D_Provision analysis_ GS Output_DRAFT Results_1H2008 Geo Segmentation v.01" xfId="10164"/>
    <cellStyle name="_TableHead_D_Provision analysis_ GS Output_DRAFT Results_FY2008 v.01" xfId="10165"/>
    <cellStyle name="_TableHead_D_Provision analysis_ GS Output_DRAFT Results_FY2008 v.01 2" xfId="10166"/>
    <cellStyle name="_TableHead_D_Provision analysis_ GS Output_DRAFT_Results_FY2009_v.DRAFT" xfId="10167"/>
    <cellStyle name="_TableHead_D_Provision analysis_ GS Output_Prysmian covenants 31.12.2010_v 23 02_file dettaglio" xfId="10168"/>
    <cellStyle name="_TableHead_D_Provision analysis_ GS Output_TOOL_Results_12M2011 v.DRAFT" xfId="10169"/>
    <cellStyle name="_TableHead_D_Provision analysis_ GS Output_TOOL_Results_1Q2009 v.01" xfId="10170"/>
    <cellStyle name="_TableHead_Debt Adjustment" xfId="10171"/>
    <cellStyle name="_TableHead_DRAFT Results_1H2008 Geo Segmentation v.01" xfId="10172"/>
    <cellStyle name="_TableHead_DRAFT Results_FY2008 v.01" xfId="10173"/>
    <cellStyle name="_TableHead_DRAFT Results_FY2008 v.01 2" xfId="10174"/>
    <cellStyle name="_TableHead_DRAFT_Results_FY2009_v.DRAFT" xfId="10175"/>
    <cellStyle name="_TableHead_EBITDA_Breakdown2006-08" xfId="10176"/>
    <cellStyle name="_TableHead_EBITDA_Breakdown2006-08 2" xfId="10177"/>
    <cellStyle name="_TableHead_MP 2006 Budget - pro-forma covenant compliance model" xfId="1174"/>
    <cellStyle name="_TableHead_MP 2006 Budget - pro-forma covenant compliance model 2" xfId="10178"/>
    <cellStyle name="_TableHead_MP 2006 Budget - pro-forma covenant compliance model_2008 FY Change Free Stock Evaluation v.01" xfId="10179"/>
    <cellStyle name="_TableHead_MP 2006 Budget - pro-forma covenant compliance model_2008 FY Change Free Stock Evaluation v.01 2" xfId="10180"/>
    <cellStyle name="_TableHead_MP 2006 Budget - pro-forma covenant compliance model_DRAFT Results_1H2008 Geo Segmentation v.01" xfId="10181"/>
    <cellStyle name="_TableHead_MP 2006 Budget - pro-forma covenant compliance model_DRAFT Results_1H2008 Geo Segmentation v.01 2" xfId="10182"/>
    <cellStyle name="_TableHead_MP 2006 Budget - pro-forma covenant compliance model_DRAFT Results_FY2008 v.01" xfId="10183"/>
    <cellStyle name="_TableHead_MP 2006 Budget - pro-forma covenant compliance model_DRAFT_Results_FY2009_v.DRAFT" xfId="10184"/>
    <cellStyle name="_TableHead_MP 2006 Budget - pro-forma covenant compliance model_Prysmian covenants 31.12.2010_v 23 02_file dettaglio" xfId="10185"/>
    <cellStyle name="_TableHead_MP 2006 Budget - pro-forma covenant compliance model_TOOL_Results_12M2011 v.DRAFT" xfId="10186"/>
    <cellStyle name="_TableHead_MP 2006 Budget - pro-forma covenant compliance model_TOOL_Results_1Q2009 v.01" xfId="10187"/>
    <cellStyle name="_TableHead_MP 2006 Budget - pro-forma covenant compliance model_TOOL_Results_1Q2009 v.01 2" xfId="10188"/>
    <cellStyle name="_TableHead_Prysmian covenants 31.12.2010_v 23 02_file dettaglio" xfId="10189"/>
    <cellStyle name="_TableHead_Purchase Price Calculation" xfId="1175"/>
    <cellStyle name="_TableHead_Purchase Price Calculation 2" xfId="10190"/>
    <cellStyle name="_TableHead_Purchase Price Calculation_2008 FY Change Free Stock Evaluation v.01" xfId="10191"/>
    <cellStyle name="_TableHead_Purchase Price Calculation_DRAFT Results_1H2008 Geo Segmentation v.01" xfId="10192"/>
    <cellStyle name="_TableHead_Purchase Price Calculation_DRAFT Results_FY2008 v.01" xfId="10193"/>
    <cellStyle name="_TableHead_Purchase Price Calculation_DRAFT Results_FY2008 v.01 2" xfId="10194"/>
    <cellStyle name="_TableHead_Purchase Price Calculation_DRAFT_Results_FY2009_v.DRAFT" xfId="10195"/>
    <cellStyle name="_TableHead_Purchase Price Calculation_Prysmian covenants 31.12.2010_v 23 02_file dettaglio" xfId="10196"/>
    <cellStyle name="_TableHead_Purchase Price Calculation_TOOL_Results_12M2011 v.DRAFT" xfId="10197"/>
    <cellStyle name="_TableHead_Purchase Price Calculation_TOOL_Results_1Q2009 v.01" xfId="10198"/>
    <cellStyle name="_TableHead_TOOL_Results_12M2011 v.DRAFT" xfId="10199"/>
    <cellStyle name="_TableHead_TOOL_Results_1Q2009 v.01" xfId="10200"/>
    <cellStyle name="_TableRowBorder" xfId="10201"/>
    <cellStyle name="_TableRowHead" xfId="1176"/>
    <cellStyle name="_TableRowHead 2" xfId="10202"/>
    <cellStyle name="_TableRowHead_03 Comparison of Offers" xfId="1177"/>
    <cellStyle name="_TableRowHead_03 Comparison of Offers 2" xfId="10203"/>
    <cellStyle name="_TableRowHead_03 Comparison of Offers_2008 FY Change Free Stock Evaluation v.01" xfId="10204"/>
    <cellStyle name="_TableRowHead_03 Comparison of Offers_DRAFT Results_1H2008 Geo Segmentation v.01" xfId="10205"/>
    <cellStyle name="_TableRowHead_03 Comparison of Offers_DRAFT Results_FY2008 v.01" xfId="10206"/>
    <cellStyle name="_TableRowHead_03 Comparison of Offers_DRAFT Results_FY2008 v.01 2" xfId="10207"/>
    <cellStyle name="_TableRowHead_03 Comparison of Offers_DRAFT_Results_FY2009_v.DRAFT" xfId="10208"/>
    <cellStyle name="_TableRowHead_03 Comparison of Offers_TOOL_Results_12M2011 v.DRAFT" xfId="10209"/>
    <cellStyle name="_TableRowHead_03 Comparison of Offers_TOOL_Results_1Q2009 v.01" xfId="10210"/>
    <cellStyle name="_TableRowHead_05 equity value of subsidiaries" xfId="1178"/>
    <cellStyle name="_TableRowHead_05 equity value of subsidiaries 2" xfId="10211"/>
    <cellStyle name="_TableRowHead_05 equity value of subsidiaries_2008 FY Change Free Stock Evaluation v.01" xfId="10212"/>
    <cellStyle name="_TableRowHead_05 equity value of subsidiaries_DRAFT Results_1H2008 Geo Segmentation v.01" xfId="10213"/>
    <cellStyle name="_TableRowHead_05 equity value of subsidiaries_DRAFT Results_FY2008 v.01" xfId="10214"/>
    <cellStyle name="_TableRowHead_05 equity value of subsidiaries_DRAFT Results_FY2008 v.01 2" xfId="10215"/>
    <cellStyle name="_TableRowHead_05 equity value of subsidiaries_DRAFT_Results_FY2009_v.DRAFT" xfId="10216"/>
    <cellStyle name="_TableRowHead_05 equity value of subsidiaries_TOOL_Results_12M2011 v.DRAFT" xfId="10217"/>
    <cellStyle name="_TableRowHead_05 equity value of subsidiaries_TOOL_Results_1Q2009 v.01" xfId="10218"/>
    <cellStyle name="_TableRowHead_11 Subsidized Loans Schedule" xfId="1179"/>
    <cellStyle name="_TableRowHead_11 Subsidized Loans Schedule 2" xfId="10219"/>
    <cellStyle name="_TableRowHead_11 Subsidized Loans Schedule_2008 FY Change Free Stock Evaluation v.01" xfId="10220"/>
    <cellStyle name="_TableRowHead_11 Subsidized Loans Schedule_DRAFT Results_1H2008 Geo Segmentation v.01" xfId="10221"/>
    <cellStyle name="_TableRowHead_11 Subsidized Loans Schedule_DRAFT Results_FY2008 v.01" xfId="10222"/>
    <cellStyle name="_TableRowHead_11 Subsidized Loans Schedule_DRAFT Results_FY2008 v.01 2" xfId="10223"/>
    <cellStyle name="_TableRowHead_11 Subsidized Loans Schedule_DRAFT_Results_FY2009_v.DRAFT" xfId="10224"/>
    <cellStyle name="_TableRowHead_11 Subsidized Loans Schedule_TOOL_Results_12M2011 v.DRAFT" xfId="10225"/>
    <cellStyle name="_TableRowHead_11 Subsidized Loans Schedule_TOOL_Results_1Q2009 v.01" xfId="10226"/>
    <cellStyle name="_TableRowHead_2008 FY Change Free Stock Evaluation v.01" xfId="10227"/>
    <cellStyle name="_TableRowHead_Comps 24May02_Final" xfId="1180"/>
    <cellStyle name="_TableRowHead_Comps 24May02_Final 2" xfId="10228"/>
    <cellStyle name="_TableRowHead_Comps 24May02_Final_2008 FY Change Free Stock Evaluation v.01" xfId="10229"/>
    <cellStyle name="_TableRowHead_Comps 24May02_Final_DRAFT Results_1H2008 Geo Segmentation v.01" xfId="10230"/>
    <cellStyle name="_TableRowHead_Comps 24May02_Final_DRAFT Results_FY2008 v.01" xfId="10231"/>
    <cellStyle name="_TableRowHead_Comps 24May02_Final_DRAFT Results_FY2008 v.01 2" xfId="10232"/>
    <cellStyle name="_TableRowHead_Comps 24May02_Final_DRAFT_Results_FY2009_v.DRAFT" xfId="10233"/>
    <cellStyle name="_TableRowHead_Comps 24May02_Final_TOOL_Results_12M2011 v.DRAFT" xfId="10234"/>
    <cellStyle name="_TableRowHead_Comps 24May02_Final_TOOL_Results_1Q2009 v.01" xfId="10235"/>
    <cellStyle name="_TableRowHead_Debt Adjustment" xfId="10236"/>
    <cellStyle name="_TableRowHead_DRAFT Results_1H2008 Geo Segmentation v.01" xfId="10237"/>
    <cellStyle name="_TableRowHead_DRAFT Results_FY2008 v.01" xfId="10238"/>
    <cellStyle name="_TableRowHead_DRAFT Results_FY2008 v.01 2" xfId="10239"/>
    <cellStyle name="_TableRowHead_DRAFT_Results_FY2009_v.DRAFT" xfId="10240"/>
    <cellStyle name="_TableRowHead_EBITDA_Breakdown2006-08" xfId="10241"/>
    <cellStyle name="_TableRowHead_EBITDA_Breakdown2006-08 2" xfId="10242"/>
    <cellStyle name="_TableRowHead_MP 2006 Budget - pro-forma covenant compliance model" xfId="1181"/>
    <cellStyle name="_TableRowHead_MP 2006 Budget - pro-forma covenant compliance model 2" xfId="10243"/>
    <cellStyle name="_TableRowHead_MP 2006 Budget - pro-forma covenant compliance model_2008 FY Change Free Stock Evaluation v.01" xfId="10244"/>
    <cellStyle name="_TableRowHead_MP 2006 Budget - pro-forma covenant compliance model_2008 FY Change Free Stock Evaluation v.01 2" xfId="10245"/>
    <cellStyle name="_TableRowHead_MP 2006 Budget - pro-forma covenant compliance model_DRAFT Results_1H2008 Geo Segmentation v.01" xfId="10246"/>
    <cellStyle name="_TableRowHead_MP 2006 Budget - pro-forma covenant compliance model_DRAFT Results_1H2008 Geo Segmentation v.01 2" xfId="10247"/>
    <cellStyle name="_TableRowHead_MP 2006 Budget - pro-forma covenant compliance model_DRAFT Results_FY2008 v.01" xfId="10248"/>
    <cellStyle name="_TableRowHead_MP 2006 Budget - pro-forma covenant compliance model_DRAFT_Results_FY2009_v.DRAFT" xfId="10249"/>
    <cellStyle name="_TableRowHead_MP 2006 Budget - pro-forma covenant compliance model_TOOL_Results_12M2011 v.DRAFT" xfId="10250"/>
    <cellStyle name="_TableRowHead_MP 2006 Budget - pro-forma covenant compliance model_TOOL_Results_1Q2009 v.01" xfId="10251"/>
    <cellStyle name="_TableRowHead_MP 2006 Budget - pro-forma covenant compliance model_TOOL_Results_1Q2009 v.01 2" xfId="10252"/>
    <cellStyle name="_TableRowHead_TOOL_Results_12M2011 v.DRAFT" xfId="10253"/>
    <cellStyle name="_TableRowHead_TOOL_Results_1Q2009 v.01" xfId="10254"/>
    <cellStyle name="_TableSuperHead" xfId="1182"/>
    <cellStyle name="_TableSuperHead_03 Comparison of Offers" xfId="1183"/>
    <cellStyle name="_TableSuperHead_03 Comparison of Offers_2008 FY Change Free Stock Evaluation v.01" xfId="10255"/>
    <cellStyle name="_TableSuperHead_03 Comparison of Offers_DRAFT Results_1H2008 Geo Segmentation v.01" xfId="10256"/>
    <cellStyle name="_TableSuperHead_03 Comparison of Offers_DRAFT Results_FY2008 v.01" xfId="10257"/>
    <cellStyle name="_TableSuperHead_03 Comparison of Offers_DRAFT_Results_FY2009_v.DRAFT" xfId="10258"/>
    <cellStyle name="_TableSuperHead_03 Comparison of Offers_TOOL_Results_12M2011 v.DRAFT" xfId="10259"/>
    <cellStyle name="_TableSuperHead_03 Comparison of Offers_TOOL_Results_1Q2009 v.01" xfId="10260"/>
    <cellStyle name="_TableSuperHead_05 equity value of subsidiaries" xfId="1184"/>
    <cellStyle name="_TableSuperHead_05 equity value of subsidiaries_2008 FY Change Free Stock Evaluation v.01" xfId="10261"/>
    <cellStyle name="_TableSuperHead_05 equity value of subsidiaries_DRAFT Results_1H2008 Geo Segmentation v.01" xfId="10262"/>
    <cellStyle name="_TableSuperHead_05 equity value of subsidiaries_DRAFT Results_FY2008 v.01" xfId="10263"/>
    <cellStyle name="_TableSuperHead_05 equity value of subsidiaries_DRAFT_Results_FY2009_v.DRAFT" xfId="10264"/>
    <cellStyle name="_TableSuperHead_05 equity value of subsidiaries_TOOL_Results_12M2011 v.DRAFT" xfId="10265"/>
    <cellStyle name="_TableSuperHead_05 equity value of subsidiaries_TOOL_Results_1Q2009 v.01" xfId="10266"/>
    <cellStyle name="_TableSuperHead_11 Subsidized Loans Schedule" xfId="1185"/>
    <cellStyle name="_TableSuperHead_11 Subsidized Loans Schedule_2008 FY Change Free Stock Evaluation v.01" xfId="10267"/>
    <cellStyle name="_TableSuperHead_11 Subsidized Loans Schedule_DRAFT Results_1H2008 Geo Segmentation v.01" xfId="10268"/>
    <cellStyle name="_TableSuperHead_11 Subsidized Loans Schedule_DRAFT Results_FY2008 v.01" xfId="10269"/>
    <cellStyle name="_TableSuperHead_11 Subsidized Loans Schedule_DRAFT_Results_FY2009_v.DRAFT" xfId="10270"/>
    <cellStyle name="_TableSuperHead_11 Subsidized Loans Schedule_TOOL_Results_12M2011 v.DRAFT" xfId="10271"/>
    <cellStyle name="_TableSuperHead_11 Subsidized Loans Schedule_TOOL_Results_1Q2009 v.01" xfId="10272"/>
    <cellStyle name="_TableSuperHead_2008 FY Change Free Stock Evaluation v.01" xfId="10273"/>
    <cellStyle name="_TableSuperHead_Comps 24May02_Final" xfId="1186"/>
    <cellStyle name="_TableSuperHead_Comps 24May02_Final_2008 FY Change Free Stock Evaluation v.01" xfId="10274"/>
    <cellStyle name="_TableSuperHead_Comps 24May02_Final_DRAFT Results_1H2008 Geo Segmentation v.01" xfId="10275"/>
    <cellStyle name="_TableSuperHead_Comps 24May02_Final_DRAFT Results_FY2008 v.01" xfId="10276"/>
    <cellStyle name="_TableSuperHead_Comps 24May02_Final_DRAFT_Results_FY2009_v.DRAFT" xfId="10277"/>
    <cellStyle name="_TableSuperHead_Comps 24May02_Final_TOOL_Results_12M2011 v.DRAFT" xfId="10278"/>
    <cellStyle name="_TableSuperHead_Comps 24May02_Final_TOOL_Results_1Q2009 v.01" xfId="10279"/>
    <cellStyle name="_TableSuperHead_Debt Adjustment" xfId="10280"/>
    <cellStyle name="_TableSuperHead_DRAFT Results_1H2008 Geo Segmentation v.01" xfId="10281"/>
    <cellStyle name="_TableSuperHead_DRAFT Results_FY2008 v.01" xfId="10282"/>
    <cellStyle name="_TableSuperHead_DRAFT_Results_FY2009_v.DRAFT" xfId="10283"/>
    <cellStyle name="_TableSuperHead_EBITDA_Breakdown2006-08" xfId="10284"/>
    <cellStyle name="_TableSuperHead_EBITDA_Breakdown2006-08 2" xfId="10285"/>
    <cellStyle name="_TableSuperHead_MP 2006 Budget - pro-forma covenant compliance model" xfId="1187"/>
    <cellStyle name="_TableSuperHead_MP 2006 Budget - pro-forma covenant compliance model 2" xfId="10286"/>
    <cellStyle name="_TableSuperHead_MP 2006 Budget - pro-forma covenant compliance model_2008 FY Change Free Stock Evaluation v.01" xfId="10287"/>
    <cellStyle name="_TableSuperHead_MP 2006 Budget - pro-forma covenant compliance model_2008 FY Change Free Stock Evaluation v.01 2" xfId="10288"/>
    <cellStyle name="_TableSuperHead_MP 2006 Budget - pro-forma covenant compliance model_DRAFT Results_1H2008 Geo Segmentation v.01" xfId="10289"/>
    <cellStyle name="_TableSuperHead_MP 2006 Budget - pro-forma covenant compliance model_DRAFT Results_1H2008 Geo Segmentation v.01 2" xfId="10290"/>
    <cellStyle name="_TableSuperHead_MP 2006 Budget - pro-forma covenant compliance model_DRAFT Results_FY2008 v.01" xfId="10291"/>
    <cellStyle name="_TableSuperHead_MP 2006 Budget - pro-forma covenant compliance model_DRAFT_Results_FY2009_v.DRAFT" xfId="10292"/>
    <cellStyle name="_TableSuperHead_MP 2006 Budget - pro-forma covenant compliance model_TOOL_Results_12M2011 v.DRAFT" xfId="10293"/>
    <cellStyle name="_TableSuperHead_MP 2006 Budget - pro-forma covenant compliance model_TOOL_Results_1Q2009 v.01" xfId="10294"/>
    <cellStyle name="_TableSuperHead_MP 2006 Budget - pro-forma covenant compliance model_TOOL_Results_1Q2009 v.01 2" xfId="10295"/>
    <cellStyle name="_TableSuperHead_TOOL_Results_12M2011 v.DRAFT" xfId="10296"/>
    <cellStyle name="_TableSuperHead_TOOL_Results_1Q2009 v.01" xfId="10297"/>
    <cellStyle name="_YOFC reporting set" xfId="10298"/>
    <cellStyle name="_YOFC(Shanghai) Monthly DFM inputsheets Feb12_final" xfId="10299"/>
    <cellStyle name="_YOFC(wuhan) Monthly DFM inputsheets Jan11" xfId="10300"/>
    <cellStyle name="_YOFC(wuhan) Monthly DFM inputsheets Jan12" xfId="10301"/>
    <cellStyle name="_YOFC(wuhan) Monthly DFM inputsheets Jan12 v" xfId="10302"/>
    <cellStyle name="_YOFC(wuhan) Monthly DFM inputsheets Sep11" xfId="10303"/>
    <cellStyle name="£ BP" xfId="10304"/>
    <cellStyle name="£ BP 2" xfId="10305"/>
    <cellStyle name="¥ JY" xfId="10306"/>
    <cellStyle name="¥ JY 2" xfId="10307"/>
    <cellStyle name="=C:\WINDOWS\SYSTEM32\COMMAND.COM" xfId="10308"/>
    <cellStyle name="=C:\WINDOWS\SYSTEM32\COMMAND.COM 2" xfId="10309"/>
    <cellStyle name="=C:\WINNT35\SYSTEM32\COMMAND.COM" xfId="1188"/>
    <cellStyle name="=C:\WINNT35\SYSTEM32\COMMAND.COM 2" xfId="10310"/>
    <cellStyle name="•W___laroux" xfId="10311"/>
    <cellStyle name="•W€_laroux" xfId="10312"/>
    <cellStyle name="•W_GE 3 MINIMUM" xfId="10313"/>
    <cellStyle name="0" xfId="10314"/>
    <cellStyle name="0 2" xfId="10315"/>
    <cellStyle name="0,0_x000d__x000a_NA_x000d__x000a_" xfId="10316"/>
    <cellStyle name="0.00x" xfId="1189"/>
    <cellStyle name="0.00x 2" xfId="10317"/>
    <cellStyle name="0.0x" xfId="1190"/>
    <cellStyle name="0.0x 2" xfId="10318"/>
    <cellStyle name="0_BP2_Tax Depreciation" xfId="1191"/>
    <cellStyle name="0_BP2_Tax Depreciation " xfId="1192"/>
    <cellStyle name="0_BP2_Tax Depreciation _2008 FY Change Free Stock Evaluation v.01" xfId="10319"/>
    <cellStyle name="0_BP2_Tax Depreciation _DRAFT Results_1H2008 Geo Segmentation v.01" xfId="10320"/>
    <cellStyle name="0_BP2_Tax Depreciation _DRAFT Results_FY2008 v.01" xfId="10321"/>
    <cellStyle name="0_BP2_Tax Depreciation _DRAFT_Results_FY2009_v.DRAFT" xfId="10322"/>
    <cellStyle name="0_BP2_Tax Depreciation _TOOL_Results_12M2011 v.DRAFT" xfId="10323"/>
    <cellStyle name="0_BP2_Tax Depreciation _TOOL_Results_1Q2009 v.01" xfId="10324"/>
    <cellStyle name="0_BP2_Tax Depreciation 10" xfId="10325"/>
    <cellStyle name="0_BP2_Tax Depreciation 11" xfId="10326"/>
    <cellStyle name="0_BP2_Tax Depreciation 12" xfId="10327"/>
    <cellStyle name="0_BP2_Tax Depreciation 13" xfId="10328"/>
    <cellStyle name="0_BP2_Tax Depreciation 14" xfId="10329"/>
    <cellStyle name="0_BP2_Tax Depreciation 15" xfId="10330"/>
    <cellStyle name="0_BP2_Tax Depreciation 16" xfId="10331"/>
    <cellStyle name="0_BP2_Tax Depreciation 17" xfId="10332"/>
    <cellStyle name="0_BP2_Tax Depreciation 18" xfId="10333"/>
    <cellStyle name="0_BP2_Tax Depreciation 19" xfId="10334"/>
    <cellStyle name="0_BP2_Tax Depreciation 2" xfId="10335"/>
    <cellStyle name="0_BP2_Tax Depreciation 20" xfId="10336"/>
    <cellStyle name="0_BP2_Tax Depreciation 21" xfId="10337"/>
    <cellStyle name="0_BP2_Tax Depreciation 3" xfId="10338"/>
    <cellStyle name="0_BP2_Tax Depreciation 4" xfId="10339"/>
    <cellStyle name="0_BP2_Tax Depreciation 5" xfId="10340"/>
    <cellStyle name="0_BP2_Tax Depreciation 6" xfId="10341"/>
    <cellStyle name="0_BP2_Tax Depreciation 7" xfId="10342"/>
    <cellStyle name="0_BP2_Tax Depreciation 8" xfId="10343"/>
    <cellStyle name="0_BP2_Tax Depreciation 9" xfId="10344"/>
    <cellStyle name="0_BP2_Tax Depreciation_2008 FY Change Free Stock Evaluation v.01" xfId="10345"/>
    <cellStyle name="0_BP2_Tax Depreciation_2008 FY Change Free Stock Evaluation v.01 2" xfId="10346"/>
    <cellStyle name="0_BP2_Tax Depreciation_2008 FY Change Free Stock Evaluation v.01 2 2" xfId="10347"/>
    <cellStyle name="0_BP2_Tax Depreciation_2008 FY Change Free Stock Evaluation v.01 3" xfId="10348"/>
    <cellStyle name="0_BP2_Tax Depreciation_2008 FY Change Free Stock Evaluation v.01 4" xfId="10349"/>
    <cellStyle name="0_BP2_Tax Depreciation_DRAFT Results_1H2008 Geo Segmentation v.01" xfId="10350"/>
    <cellStyle name="0_BP2_Tax Depreciation_DRAFT Results_1H2008 Geo Segmentation v.01 2" xfId="10351"/>
    <cellStyle name="0_BP2_Tax Depreciation_DRAFT Results_1H2008 Geo Segmentation v.01 2 2" xfId="10352"/>
    <cellStyle name="0_BP2_Tax Depreciation_DRAFT Results_1H2008 Geo Segmentation v.01 3" xfId="10353"/>
    <cellStyle name="0_BP2_Tax Depreciation_DRAFT Results_1H2008 Geo Segmentation v.01 4" xfId="10354"/>
    <cellStyle name="0_BP2_Tax Depreciation_DRAFT Results_FY2008 v.01" xfId="10355"/>
    <cellStyle name="0_BP2_Tax Depreciation_DRAFT Results_FY2008 v.01 2" xfId="10356"/>
    <cellStyle name="0_BP2_Tax Depreciation_DRAFT_Results_FY2009_v.DRAFT" xfId="10357"/>
    <cellStyle name="0_BP2_Tax Depreciation_TOOL_Results_12M2011 v.DRAFT" xfId="10358"/>
    <cellStyle name="0_BP2_Tax Depreciation_TOOL_Results_12M2011 v.DRAFT 2" xfId="10359"/>
    <cellStyle name="0_BP2_Tax Depreciation_TOOL_Results_12M2011 v.DRAFT 3" xfId="10360"/>
    <cellStyle name="0_BP2_Tax Depreciation_TOOL_Results_1Q2009 v.01" xfId="10361"/>
    <cellStyle name="0_BP2_Tax Depreciation_TOOL_Results_1Q2009 v.01 2" xfId="10362"/>
    <cellStyle name="0_BP2_Tax Depreciation_TOOL_Results_1Q2009 v.01 2 2" xfId="10363"/>
    <cellStyle name="0_BP2_Tax Depreciation_TOOL_Results_1Q2009 v.01 3" xfId="10364"/>
    <cellStyle name="0_BP2_Tax Depreciation_TOOL_Results_1Q2009 v.01 4" xfId="10365"/>
    <cellStyle name="0_BP3_Tax Depreciation" xfId="1193"/>
    <cellStyle name="0_BP3_Tax Depreciation " xfId="1194"/>
    <cellStyle name="0_BP3_Tax Depreciation _2008 FY Change Free Stock Evaluation v.01" xfId="10366"/>
    <cellStyle name="0_BP3_Tax Depreciation _DRAFT Results_1H2008 Geo Segmentation v.01" xfId="10367"/>
    <cellStyle name="0_BP3_Tax Depreciation _DRAFT Results_FY2008 v.01" xfId="10368"/>
    <cellStyle name="0_BP3_Tax Depreciation _DRAFT_Results_FY2009_v.DRAFT" xfId="10369"/>
    <cellStyle name="0_BP3_Tax Depreciation _TOOL_Results_12M2011 v.DRAFT" xfId="10370"/>
    <cellStyle name="0_BP3_Tax Depreciation _TOOL_Results_1Q2009 v.01" xfId="10371"/>
    <cellStyle name="0_BP3_Tax Depreciation 10" xfId="10372"/>
    <cellStyle name="0_BP3_Tax Depreciation 11" xfId="10373"/>
    <cellStyle name="0_BP3_Tax Depreciation 12" xfId="10374"/>
    <cellStyle name="0_BP3_Tax Depreciation 13" xfId="10375"/>
    <cellStyle name="0_BP3_Tax Depreciation 14" xfId="10376"/>
    <cellStyle name="0_BP3_Tax Depreciation 15" xfId="10377"/>
    <cellStyle name="0_BP3_Tax Depreciation 16" xfId="10378"/>
    <cellStyle name="0_BP3_Tax Depreciation 17" xfId="10379"/>
    <cellStyle name="0_BP3_Tax Depreciation 18" xfId="10380"/>
    <cellStyle name="0_BP3_Tax Depreciation 19" xfId="10381"/>
    <cellStyle name="0_BP3_Tax Depreciation 2" xfId="10382"/>
    <cellStyle name="0_BP3_Tax Depreciation 20" xfId="10383"/>
    <cellStyle name="0_BP3_Tax Depreciation 21" xfId="10384"/>
    <cellStyle name="0_BP3_Tax Depreciation 3" xfId="10385"/>
    <cellStyle name="0_BP3_Tax Depreciation 4" xfId="10386"/>
    <cellStyle name="0_BP3_Tax Depreciation 5" xfId="10387"/>
    <cellStyle name="0_BP3_Tax Depreciation 6" xfId="10388"/>
    <cellStyle name="0_BP3_Tax Depreciation 7" xfId="10389"/>
    <cellStyle name="0_BP3_Tax Depreciation 8" xfId="10390"/>
    <cellStyle name="0_BP3_Tax Depreciation 9" xfId="10391"/>
    <cellStyle name="0_BP3_Tax Depreciation_2008 FY Change Free Stock Evaluation v.01" xfId="10392"/>
    <cellStyle name="0_BP3_Tax Depreciation_2008 FY Change Free Stock Evaluation v.01 2" xfId="10393"/>
    <cellStyle name="0_BP3_Tax Depreciation_2008 FY Change Free Stock Evaluation v.01 2 2" xfId="10394"/>
    <cellStyle name="0_BP3_Tax Depreciation_2008 FY Change Free Stock Evaluation v.01 3" xfId="10395"/>
    <cellStyle name="0_BP3_Tax Depreciation_2008 FY Change Free Stock Evaluation v.01 4" xfId="10396"/>
    <cellStyle name="0_BP3_Tax Depreciation_DRAFT Results_1H2008 Geo Segmentation v.01" xfId="10397"/>
    <cellStyle name="0_BP3_Tax Depreciation_DRAFT Results_1H2008 Geo Segmentation v.01 2" xfId="10398"/>
    <cellStyle name="0_BP3_Tax Depreciation_DRAFT Results_1H2008 Geo Segmentation v.01 2 2" xfId="10399"/>
    <cellStyle name="0_BP3_Tax Depreciation_DRAFT Results_1H2008 Geo Segmentation v.01 3" xfId="10400"/>
    <cellStyle name="0_BP3_Tax Depreciation_DRAFT Results_1H2008 Geo Segmentation v.01 4" xfId="10401"/>
    <cellStyle name="0_BP3_Tax Depreciation_DRAFT Results_FY2008 v.01" xfId="10402"/>
    <cellStyle name="0_BP3_Tax Depreciation_DRAFT Results_FY2008 v.01 2" xfId="10403"/>
    <cellStyle name="0_BP3_Tax Depreciation_DRAFT_Results_FY2009_v.DRAFT" xfId="10404"/>
    <cellStyle name="0_BP3_Tax Depreciation_TOOL_Results_12M2011 v.DRAFT" xfId="10405"/>
    <cellStyle name="0_BP3_Tax Depreciation_TOOL_Results_12M2011 v.DRAFT 2" xfId="10406"/>
    <cellStyle name="0_BP3_Tax Depreciation_TOOL_Results_12M2011 v.DRAFT 3" xfId="10407"/>
    <cellStyle name="0_BP3_Tax Depreciation_TOOL_Results_1Q2009 v.01" xfId="10408"/>
    <cellStyle name="0_BP3_Tax Depreciation_TOOL_Results_1Q2009 v.01 2" xfId="10409"/>
    <cellStyle name="0_BP3_Tax Depreciation_TOOL_Results_1Q2009 v.01 2 2" xfId="10410"/>
    <cellStyle name="0_BP3_Tax Depreciation_TOOL_Results_1Q2009 v.01 3" xfId="10411"/>
    <cellStyle name="0_BP3_Tax Depreciation_TOOL_Results_1Q2009 v.01 4" xfId="10412"/>
    <cellStyle name="0_Tax Depreciation" xfId="1195"/>
    <cellStyle name="0_Tax Depreciation " xfId="1196"/>
    <cellStyle name="0_Tax Depreciation _2008 FY Change Free Stock Evaluation v.01" xfId="10413"/>
    <cellStyle name="0_Tax Depreciation _DRAFT Results_1H2008 Geo Segmentation v.01" xfId="10414"/>
    <cellStyle name="0_Tax Depreciation _DRAFT Results_FY2008 v.01" xfId="10415"/>
    <cellStyle name="0_Tax Depreciation _DRAFT_Results_FY2009_v.DRAFT" xfId="10416"/>
    <cellStyle name="0_Tax Depreciation _DRAFT_Results_FY2009_v.DRAFT 2" xfId="10417"/>
    <cellStyle name="0_Tax Depreciation _TOOL_Results_12M2011 v.DRAFT" xfId="10418"/>
    <cellStyle name="0_Tax Depreciation _TOOL_Results_1Q2009 v.01" xfId="10419"/>
    <cellStyle name="0_Tax Depreciation 10" xfId="10420"/>
    <cellStyle name="0_Tax Depreciation 11" xfId="10421"/>
    <cellStyle name="0_Tax Depreciation 12" xfId="10422"/>
    <cellStyle name="0_Tax Depreciation 13" xfId="10423"/>
    <cellStyle name="0_Tax Depreciation 14" xfId="10424"/>
    <cellStyle name="0_Tax Depreciation 15" xfId="10425"/>
    <cellStyle name="0_Tax Depreciation 16" xfId="10426"/>
    <cellStyle name="0_Tax Depreciation 17" xfId="10427"/>
    <cellStyle name="0_Tax Depreciation 18" xfId="10428"/>
    <cellStyle name="0_Tax Depreciation 19" xfId="10429"/>
    <cellStyle name="0_Tax Depreciation 2" xfId="10430"/>
    <cellStyle name="0_Tax Depreciation 20" xfId="10431"/>
    <cellStyle name="0_Tax Depreciation 21" xfId="10432"/>
    <cellStyle name="0_Tax Depreciation 3" xfId="10433"/>
    <cellStyle name="0_Tax Depreciation 4" xfId="10434"/>
    <cellStyle name="0_Tax Depreciation 5" xfId="10435"/>
    <cellStyle name="0_Tax Depreciation 6" xfId="10436"/>
    <cellStyle name="0_Tax Depreciation 7" xfId="10437"/>
    <cellStyle name="0_Tax Depreciation 8" xfId="10438"/>
    <cellStyle name="0_Tax Depreciation 9" xfId="10439"/>
    <cellStyle name="0_Tax Depreciation_2008 FY Change Free Stock Evaluation v.01" xfId="10440"/>
    <cellStyle name="0_Tax Depreciation_2008 FY Change Free Stock Evaluation v.01 2" xfId="10441"/>
    <cellStyle name="0_Tax Depreciation_2008 FY Change Free Stock Evaluation v.01 2 2" xfId="10442"/>
    <cellStyle name="0_Tax Depreciation_2008 FY Change Free Stock Evaluation v.01 3" xfId="10443"/>
    <cellStyle name="0_Tax Depreciation_2008 FY Change Free Stock Evaluation v.01 4" xfId="10444"/>
    <cellStyle name="0_Tax Depreciation_DRAFT Results_1H2008 Geo Segmentation v.01" xfId="10445"/>
    <cellStyle name="0_Tax Depreciation_DRAFT Results_1H2008 Geo Segmentation v.01 2" xfId="10446"/>
    <cellStyle name="0_Tax Depreciation_DRAFT Results_1H2008 Geo Segmentation v.01 2 2" xfId="10447"/>
    <cellStyle name="0_Tax Depreciation_DRAFT Results_1H2008 Geo Segmentation v.01 3" xfId="10448"/>
    <cellStyle name="0_Tax Depreciation_DRAFT Results_1H2008 Geo Segmentation v.01 4" xfId="10449"/>
    <cellStyle name="0_Tax Depreciation_DRAFT Results_FY2008 v.01" xfId="10450"/>
    <cellStyle name="0_Tax Depreciation_DRAFT Results_FY2008 v.01 2" xfId="10451"/>
    <cellStyle name="0_Tax Depreciation_DRAFT_Results_FY2009_v.DRAFT" xfId="10452"/>
    <cellStyle name="0_Tax Depreciation_TOOL_Results_12M2011 v.DRAFT" xfId="10453"/>
    <cellStyle name="0_Tax Depreciation_TOOL_Results_12M2011 v.DRAFT 2" xfId="10454"/>
    <cellStyle name="0_Tax Depreciation_TOOL_Results_12M2011 v.DRAFT 3" xfId="10455"/>
    <cellStyle name="0_Tax Depreciation_TOOL_Results_1Q2009 v.01" xfId="10456"/>
    <cellStyle name="0_Tax Depreciation_TOOL_Results_1Q2009 v.01 2" xfId="10457"/>
    <cellStyle name="0_Tax Depreciation_TOOL_Results_1Q2009 v.01 2 2" xfId="10458"/>
    <cellStyle name="0_Tax Depreciation_TOOL_Results_1Q2009 v.01 3" xfId="10459"/>
    <cellStyle name="0_Tax Depreciation_TOOL_Results_1Q2009 v.01 4" xfId="10460"/>
    <cellStyle name="01_Page Heading" xfId="10461"/>
    <cellStyle name="02_Rule above and below" xfId="10462"/>
    <cellStyle name="03_Table Notes" xfId="10463"/>
    <cellStyle name="04_Bold table figs" xfId="10464"/>
    <cellStyle name="05_table figs" xfId="10465"/>
    <cellStyle name="06_per cent" xfId="10466"/>
    <cellStyle name="07_Bold table text" xfId="10467"/>
    <cellStyle name="1 000 Kc_97_APVNIS_servery_jednotlive" xfId="10468"/>
    <cellStyle name="1/1/94" xfId="1197"/>
    <cellStyle name="1994" xfId="1198"/>
    <cellStyle name="20 % - Markeringsfarve1" xfId="10469"/>
    <cellStyle name="20 % - Markeringsfarve2" xfId="10470"/>
    <cellStyle name="20 % - Markeringsfarve3" xfId="10471"/>
    <cellStyle name="20 % - Markeringsfarve4" xfId="10472"/>
    <cellStyle name="20 % - Markeringsfarve5" xfId="10473"/>
    <cellStyle name="20 % - Markeringsfarve6" xfId="10474"/>
    <cellStyle name="20 % – Zvýraznění1" xfId="10475"/>
    <cellStyle name="20 % – Zvýraznění2" xfId="10476"/>
    <cellStyle name="20 % – Zvýraznění3" xfId="10477"/>
    <cellStyle name="20 % – Zvýraznění4" xfId="10478"/>
    <cellStyle name="20 % – Zvýraznění5" xfId="10479"/>
    <cellStyle name="20 % – Zvýraznění6" xfId="10480"/>
    <cellStyle name="20 % - Accent1" xfId="10481"/>
    <cellStyle name="20 % - Accent1 2" xfId="10482"/>
    <cellStyle name="20 % - Accent1 2 2" xfId="10483"/>
    <cellStyle name="20 % - Accent1 2 3" xfId="10484"/>
    <cellStyle name="20 % - Accent1 2 4" xfId="10485"/>
    <cellStyle name="20 % - Accent1 2 5" xfId="10486"/>
    <cellStyle name="20 % - Accent1 2 6" xfId="10487"/>
    <cellStyle name="20 % - Accent1 2 7" xfId="10488"/>
    <cellStyle name="20 % - Accent1 2 8" xfId="10489"/>
    <cellStyle name="20 % - Accent1 3" xfId="10490"/>
    <cellStyle name="20 % - Accent1 3 2" xfId="10491"/>
    <cellStyle name="20 % - Accent1 3 3" xfId="10492"/>
    <cellStyle name="20 % - Accent1 3 4" xfId="10493"/>
    <cellStyle name="20 % - Accent1 3 5" xfId="10494"/>
    <cellStyle name="20 % - Accent1 3 6" xfId="10495"/>
    <cellStyle name="20 % - Accent1 3 7" xfId="10496"/>
    <cellStyle name="20 % - Accent1 3 8" xfId="10497"/>
    <cellStyle name="20 % - Accent2" xfId="10498"/>
    <cellStyle name="20 % - Accent2 2" xfId="10499"/>
    <cellStyle name="20 % - Accent2 2 2" xfId="10500"/>
    <cellStyle name="20 % - Accent2 2 3" xfId="10501"/>
    <cellStyle name="20 % - Accent2 2 4" xfId="10502"/>
    <cellStyle name="20 % - Accent2 2 5" xfId="10503"/>
    <cellStyle name="20 % - Accent2 2 6" xfId="10504"/>
    <cellStyle name="20 % - Accent2 2 7" xfId="10505"/>
    <cellStyle name="20 % - Accent2 2 8" xfId="10506"/>
    <cellStyle name="20 % - Accent2 3" xfId="10507"/>
    <cellStyle name="20 % - Accent2 3 2" xfId="10508"/>
    <cellStyle name="20 % - Accent2 3 3" xfId="10509"/>
    <cellStyle name="20 % - Accent2 3 4" xfId="10510"/>
    <cellStyle name="20 % - Accent2 3 5" xfId="10511"/>
    <cellStyle name="20 % - Accent2 3 6" xfId="10512"/>
    <cellStyle name="20 % - Accent2 3 7" xfId="10513"/>
    <cellStyle name="20 % - Accent2 3 8" xfId="10514"/>
    <cellStyle name="20 % - Accent3" xfId="10515"/>
    <cellStyle name="20 % - Accent3 2" xfId="10516"/>
    <cellStyle name="20 % - Accent3 2 2" xfId="10517"/>
    <cellStyle name="20 % - Accent3 2 3" xfId="10518"/>
    <cellStyle name="20 % - Accent3 2 4" xfId="10519"/>
    <cellStyle name="20 % - Accent3 2 5" xfId="10520"/>
    <cellStyle name="20 % - Accent3 2 6" xfId="10521"/>
    <cellStyle name="20 % - Accent3 2 7" xfId="10522"/>
    <cellStyle name="20 % - Accent3 2 8" xfId="10523"/>
    <cellStyle name="20 % - Accent3 3" xfId="10524"/>
    <cellStyle name="20 % - Accent3 3 2" xfId="10525"/>
    <cellStyle name="20 % - Accent3 3 3" xfId="10526"/>
    <cellStyle name="20 % - Accent3 3 4" xfId="10527"/>
    <cellStyle name="20 % - Accent3 3 5" xfId="10528"/>
    <cellStyle name="20 % - Accent3 3 6" xfId="10529"/>
    <cellStyle name="20 % - Accent3 3 7" xfId="10530"/>
    <cellStyle name="20 % - Accent3 3 8" xfId="10531"/>
    <cellStyle name="20 % - Accent4" xfId="10532"/>
    <cellStyle name="20 % - Accent4 2" xfId="10533"/>
    <cellStyle name="20 % - Accent4 2 2" xfId="10534"/>
    <cellStyle name="20 % - Accent4 2 3" xfId="10535"/>
    <cellStyle name="20 % - Accent4 2 4" xfId="10536"/>
    <cellStyle name="20 % - Accent4 2 5" xfId="10537"/>
    <cellStyle name="20 % - Accent4 2 6" xfId="10538"/>
    <cellStyle name="20 % - Accent4 2 7" xfId="10539"/>
    <cellStyle name="20 % - Accent4 2 8" xfId="10540"/>
    <cellStyle name="20 % - Accent4 3" xfId="10541"/>
    <cellStyle name="20 % - Accent4 3 2" xfId="10542"/>
    <cellStyle name="20 % - Accent4 3 3" xfId="10543"/>
    <cellStyle name="20 % - Accent4 3 4" xfId="10544"/>
    <cellStyle name="20 % - Accent4 3 5" xfId="10545"/>
    <cellStyle name="20 % - Accent4 3 6" xfId="10546"/>
    <cellStyle name="20 % - Accent4 3 7" xfId="10547"/>
    <cellStyle name="20 % - Accent4 3 8" xfId="10548"/>
    <cellStyle name="20 % - Accent5" xfId="10549"/>
    <cellStyle name="20 % - Accent5 2" xfId="10550"/>
    <cellStyle name="20 % - Accent5 2 2" xfId="10551"/>
    <cellStyle name="20 % - Accent5 2 3" xfId="10552"/>
    <cellStyle name="20 % - Accent5 2 4" xfId="10553"/>
    <cellStyle name="20 % - Accent5 2 5" xfId="10554"/>
    <cellStyle name="20 % - Accent5 2 6" xfId="10555"/>
    <cellStyle name="20 % - Accent5 2 7" xfId="10556"/>
    <cellStyle name="20 % - Accent5 2 8" xfId="10557"/>
    <cellStyle name="20 % - Accent5 3" xfId="10558"/>
    <cellStyle name="20 % - Accent5 3 2" xfId="10559"/>
    <cellStyle name="20 % - Accent5 3 3" xfId="10560"/>
    <cellStyle name="20 % - Accent5 3 4" xfId="10561"/>
    <cellStyle name="20 % - Accent5 3 5" xfId="10562"/>
    <cellStyle name="20 % - Accent5 3 6" xfId="10563"/>
    <cellStyle name="20 % - Accent5 3 7" xfId="10564"/>
    <cellStyle name="20 % - Accent5 3 8" xfId="10565"/>
    <cellStyle name="20 % - Accent6" xfId="10566"/>
    <cellStyle name="20 % - Accent6 2" xfId="10567"/>
    <cellStyle name="20 % - Accent6 2 2" xfId="10568"/>
    <cellStyle name="20 % - Accent6 2 3" xfId="10569"/>
    <cellStyle name="20 % - Accent6 2 4" xfId="10570"/>
    <cellStyle name="20 % - Accent6 2 5" xfId="10571"/>
    <cellStyle name="20 % - Accent6 2 6" xfId="10572"/>
    <cellStyle name="20 % - Accent6 2 7" xfId="10573"/>
    <cellStyle name="20 % - Accent6 2 8" xfId="10574"/>
    <cellStyle name="20 % - Accent6 3" xfId="10575"/>
    <cellStyle name="20 % - Accent6 3 2" xfId="10576"/>
    <cellStyle name="20 % - Accent6 3 3" xfId="10577"/>
    <cellStyle name="20 % - Accent6 3 4" xfId="10578"/>
    <cellStyle name="20 % - Accent6 3 5" xfId="10579"/>
    <cellStyle name="20 % - Accent6 3 6" xfId="10580"/>
    <cellStyle name="20 % - Accent6 3 7" xfId="10581"/>
    <cellStyle name="20 % - Accent6 3 8" xfId="10582"/>
    <cellStyle name="20% - Accent1 2" xfId="1199"/>
    <cellStyle name="20% - Accent1 2 2" xfId="10583"/>
    <cellStyle name="20% - Accent1 3" xfId="1200"/>
    <cellStyle name="20% - Accent1 4" xfId="10584"/>
    <cellStyle name="20% - Accent1 5" xfId="10585"/>
    <cellStyle name="20% - Accent1 6" xfId="10586"/>
    <cellStyle name="20% - Accent2 2" xfId="1201"/>
    <cellStyle name="20% - Accent2 2 2" xfId="10587"/>
    <cellStyle name="20% - Accent2 3" xfId="1202"/>
    <cellStyle name="20% - Accent2 4" xfId="10588"/>
    <cellStyle name="20% - Accent2 5" xfId="10589"/>
    <cellStyle name="20% - Accent2 6" xfId="10590"/>
    <cellStyle name="20% - Accent3 2" xfId="1203"/>
    <cellStyle name="20% - Accent3 2 2" xfId="10591"/>
    <cellStyle name="20% - Accent3 3" xfId="1204"/>
    <cellStyle name="20% - Accent3 4" xfId="10592"/>
    <cellStyle name="20% - Accent3 5" xfId="10593"/>
    <cellStyle name="20% - Accent3 6" xfId="10594"/>
    <cellStyle name="20% - Accent4 2" xfId="1205"/>
    <cellStyle name="20% - Accent4 2 2" xfId="10595"/>
    <cellStyle name="20% - Accent4 3" xfId="1206"/>
    <cellStyle name="20% - Accent4 4" xfId="10596"/>
    <cellStyle name="20% - Accent4 5" xfId="10597"/>
    <cellStyle name="20% - Accent4 6" xfId="10598"/>
    <cellStyle name="20% - Accent5 2" xfId="1207"/>
    <cellStyle name="20% - Accent5 2 2" xfId="10599"/>
    <cellStyle name="20% - Accent5 3" xfId="1208"/>
    <cellStyle name="20% - Accent5 4" xfId="10600"/>
    <cellStyle name="20% - Accent5 5" xfId="10601"/>
    <cellStyle name="20% - Accent5 6" xfId="10602"/>
    <cellStyle name="20% - Accent6 2" xfId="1209"/>
    <cellStyle name="20% - Accent6 2 2" xfId="10603"/>
    <cellStyle name="20% - Accent6 3" xfId="1210"/>
    <cellStyle name="20% - Accent6 4" xfId="10604"/>
    <cellStyle name="20% - Accent6 5" xfId="10605"/>
    <cellStyle name="20% - Accent6 6" xfId="10606"/>
    <cellStyle name="20% - Akzent1" xfId="10607"/>
    <cellStyle name="20% - Akzent2" xfId="10608"/>
    <cellStyle name="20% - Akzent3" xfId="10609"/>
    <cellStyle name="20% - Akzent4" xfId="10610"/>
    <cellStyle name="20% - Akzent5" xfId="10611"/>
    <cellStyle name="20% - Akzent6" xfId="10612"/>
    <cellStyle name="20% - Colore 1" xfId="1211"/>
    <cellStyle name="20% - Colore 1 2" xfId="10613"/>
    <cellStyle name="20% - Colore 2" xfId="1212"/>
    <cellStyle name="20% - Colore 2 2" xfId="10614"/>
    <cellStyle name="20% - Colore 3" xfId="1213"/>
    <cellStyle name="20% - Colore 3 2" xfId="10615"/>
    <cellStyle name="20% - Colore 4" xfId="1214"/>
    <cellStyle name="20% - Colore 4 2" xfId="10616"/>
    <cellStyle name="20% - Colore 5" xfId="1215"/>
    <cellStyle name="20% - Colore 5 2" xfId="10617"/>
    <cellStyle name="20% - Colore 6" xfId="1216"/>
    <cellStyle name="20% - Colore 6 2" xfId="10618"/>
    <cellStyle name="20% - Dekorfärg1" xfId="10619"/>
    <cellStyle name="20% - Dekorfärg2" xfId="10620"/>
    <cellStyle name="20% - Dekorfärg3" xfId="10621"/>
    <cellStyle name="20% - Dekorfärg4" xfId="10622"/>
    <cellStyle name="20% - Dekorfärg5" xfId="10623"/>
    <cellStyle name="20% - Dekorfärg6" xfId="10624"/>
    <cellStyle name="20% - 강조색1" xfId="10625"/>
    <cellStyle name="20% - 강조색2" xfId="10626"/>
    <cellStyle name="20% - 강조색3" xfId="10627"/>
    <cellStyle name="20% - 강조색4" xfId="10628"/>
    <cellStyle name="20% - 강조색5" xfId="10629"/>
    <cellStyle name="20% - 강조색6" xfId="10630"/>
    <cellStyle name="20% - 强调文字颜色 1 2" xfId="10631"/>
    <cellStyle name="20% - 强调文字颜色 1 2 2" xfId="10632"/>
    <cellStyle name="20% - 强调文字颜色 1 3" xfId="10633"/>
    <cellStyle name="20% - 强调文字颜色 2 2" xfId="10634"/>
    <cellStyle name="20% - 强调文字颜色 2 2 2" xfId="10635"/>
    <cellStyle name="20% - 强调文字颜色 2 3" xfId="10636"/>
    <cellStyle name="20% - 强调文字颜色 3 2" xfId="10637"/>
    <cellStyle name="20% - 强调文字颜色 3 2 2" xfId="10638"/>
    <cellStyle name="20% - 强调文字颜色 3 3" xfId="10639"/>
    <cellStyle name="20% - 强调文字颜色 4 2" xfId="10640"/>
    <cellStyle name="20% - 强调文字颜色 4 2 2" xfId="10641"/>
    <cellStyle name="20% - 强调文字颜色 4 3" xfId="10642"/>
    <cellStyle name="20% - 强调文字颜色 5 2" xfId="10643"/>
    <cellStyle name="20% - 强调文字颜色 5 2 2" xfId="10644"/>
    <cellStyle name="20% - 强调文字颜色 5 3" xfId="10645"/>
    <cellStyle name="20% - 强调文字颜色 6 2" xfId="10646"/>
    <cellStyle name="20% - 强调文字颜色 6 2 2" xfId="10647"/>
    <cellStyle name="20% - 强调文字颜色 6 3" xfId="10648"/>
    <cellStyle name="40 % - Markeringsfarve1" xfId="10649"/>
    <cellStyle name="40 % - Markeringsfarve2" xfId="10650"/>
    <cellStyle name="40 % - Markeringsfarve3" xfId="10651"/>
    <cellStyle name="40 % - Markeringsfarve4" xfId="10652"/>
    <cellStyle name="40 % - Markeringsfarve5" xfId="10653"/>
    <cellStyle name="40 % - Markeringsfarve6" xfId="10654"/>
    <cellStyle name="40 % – Zvýraznění1" xfId="10655"/>
    <cellStyle name="40 % – Zvýraznění2" xfId="10656"/>
    <cellStyle name="40 % – Zvýraznění3" xfId="10657"/>
    <cellStyle name="40 % – Zvýraznění4" xfId="10658"/>
    <cellStyle name="40 % – Zvýraznění5" xfId="10659"/>
    <cellStyle name="40 % – Zvýraznění6" xfId="10660"/>
    <cellStyle name="40 % - Accent1" xfId="10661"/>
    <cellStyle name="40 % - Accent1 2" xfId="10662"/>
    <cellStyle name="40 % - Accent1 2 2" xfId="10663"/>
    <cellStyle name="40 % - Accent1 2 3" xfId="10664"/>
    <cellStyle name="40 % - Accent1 2 4" xfId="10665"/>
    <cellStyle name="40 % - Accent1 2 5" xfId="10666"/>
    <cellStyle name="40 % - Accent1 2 6" xfId="10667"/>
    <cellStyle name="40 % - Accent1 2 7" xfId="10668"/>
    <cellStyle name="40 % - Accent1 2 8" xfId="10669"/>
    <cellStyle name="40 % - Accent1 3" xfId="10670"/>
    <cellStyle name="40 % - Accent1 3 2" xfId="10671"/>
    <cellStyle name="40 % - Accent1 3 3" xfId="10672"/>
    <cellStyle name="40 % - Accent1 3 4" xfId="10673"/>
    <cellStyle name="40 % - Accent1 3 5" xfId="10674"/>
    <cellStyle name="40 % - Accent1 3 6" xfId="10675"/>
    <cellStyle name="40 % - Accent1 3 7" xfId="10676"/>
    <cellStyle name="40 % - Accent1 3 8" xfId="10677"/>
    <cellStyle name="40 % - Accent2" xfId="10678"/>
    <cellStyle name="40 % - Accent2 2" xfId="10679"/>
    <cellStyle name="40 % - Accent2 2 2" xfId="10680"/>
    <cellStyle name="40 % - Accent2 2 3" xfId="10681"/>
    <cellStyle name="40 % - Accent2 2 4" xfId="10682"/>
    <cellStyle name="40 % - Accent2 2 5" xfId="10683"/>
    <cellStyle name="40 % - Accent2 2 6" xfId="10684"/>
    <cellStyle name="40 % - Accent2 2 7" xfId="10685"/>
    <cellStyle name="40 % - Accent2 2 8" xfId="10686"/>
    <cellStyle name="40 % - Accent2 3" xfId="10687"/>
    <cellStyle name="40 % - Accent2 3 2" xfId="10688"/>
    <cellStyle name="40 % - Accent2 3 3" xfId="10689"/>
    <cellStyle name="40 % - Accent2 3 4" xfId="10690"/>
    <cellStyle name="40 % - Accent2 3 5" xfId="10691"/>
    <cellStyle name="40 % - Accent2 3 6" xfId="10692"/>
    <cellStyle name="40 % - Accent2 3 7" xfId="10693"/>
    <cellStyle name="40 % - Accent2 3 8" xfId="10694"/>
    <cellStyle name="40 % - Accent3" xfId="10695"/>
    <cellStyle name="40 % - Accent3 2" xfId="10696"/>
    <cellStyle name="40 % - Accent3 2 2" xfId="10697"/>
    <cellStyle name="40 % - Accent3 2 3" xfId="10698"/>
    <cellStyle name="40 % - Accent3 2 4" xfId="10699"/>
    <cellStyle name="40 % - Accent3 2 5" xfId="10700"/>
    <cellStyle name="40 % - Accent3 2 6" xfId="10701"/>
    <cellStyle name="40 % - Accent3 2 7" xfId="10702"/>
    <cellStyle name="40 % - Accent3 2 8" xfId="10703"/>
    <cellStyle name="40 % - Accent3 3" xfId="10704"/>
    <cellStyle name="40 % - Accent3 3 2" xfId="10705"/>
    <cellStyle name="40 % - Accent3 3 3" xfId="10706"/>
    <cellStyle name="40 % - Accent3 3 4" xfId="10707"/>
    <cellStyle name="40 % - Accent3 3 5" xfId="10708"/>
    <cellStyle name="40 % - Accent3 3 6" xfId="10709"/>
    <cellStyle name="40 % - Accent3 3 7" xfId="10710"/>
    <cellStyle name="40 % - Accent3 3 8" xfId="10711"/>
    <cellStyle name="40 % - Accent4" xfId="10712"/>
    <cellStyle name="40 % - Accent4 2" xfId="10713"/>
    <cellStyle name="40 % - Accent4 2 2" xfId="10714"/>
    <cellStyle name="40 % - Accent4 2 3" xfId="10715"/>
    <cellStyle name="40 % - Accent4 2 4" xfId="10716"/>
    <cellStyle name="40 % - Accent4 2 5" xfId="10717"/>
    <cellStyle name="40 % - Accent4 2 6" xfId="10718"/>
    <cellStyle name="40 % - Accent4 2 7" xfId="10719"/>
    <cellStyle name="40 % - Accent4 2 8" xfId="10720"/>
    <cellStyle name="40 % - Accent4 3" xfId="10721"/>
    <cellStyle name="40 % - Accent4 3 2" xfId="10722"/>
    <cellStyle name="40 % - Accent4 3 3" xfId="10723"/>
    <cellStyle name="40 % - Accent4 3 4" xfId="10724"/>
    <cellStyle name="40 % - Accent4 3 5" xfId="10725"/>
    <cellStyle name="40 % - Accent4 3 6" xfId="10726"/>
    <cellStyle name="40 % - Accent4 3 7" xfId="10727"/>
    <cellStyle name="40 % - Accent4 3 8" xfId="10728"/>
    <cellStyle name="40 % - Accent5" xfId="10729"/>
    <cellStyle name="40 % - Accent5 2" xfId="10730"/>
    <cellStyle name="40 % - Accent5 2 2" xfId="10731"/>
    <cellStyle name="40 % - Accent5 2 3" xfId="10732"/>
    <cellStyle name="40 % - Accent5 2 4" xfId="10733"/>
    <cellStyle name="40 % - Accent5 2 5" xfId="10734"/>
    <cellStyle name="40 % - Accent5 2 6" xfId="10735"/>
    <cellStyle name="40 % - Accent5 2 7" xfId="10736"/>
    <cellStyle name="40 % - Accent5 2 8" xfId="10737"/>
    <cellStyle name="40 % - Accent5 3" xfId="10738"/>
    <cellStyle name="40 % - Accent5 3 2" xfId="10739"/>
    <cellStyle name="40 % - Accent5 3 3" xfId="10740"/>
    <cellStyle name="40 % - Accent5 3 4" xfId="10741"/>
    <cellStyle name="40 % - Accent5 3 5" xfId="10742"/>
    <cellStyle name="40 % - Accent5 3 6" xfId="10743"/>
    <cellStyle name="40 % - Accent5 3 7" xfId="10744"/>
    <cellStyle name="40 % - Accent5 3 8" xfId="10745"/>
    <cellStyle name="40 % - Accent6" xfId="10746"/>
    <cellStyle name="40 % - Accent6 2" xfId="10747"/>
    <cellStyle name="40 % - Accent6 2 2" xfId="10748"/>
    <cellStyle name="40 % - Accent6 2 3" xfId="10749"/>
    <cellStyle name="40 % - Accent6 2 4" xfId="10750"/>
    <cellStyle name="40 % - Accent6 2 5" xfId="10751"/>
    <cellStyle name="40 % - Accent6 2 6" xfId="10752"/>
    <cellStyle name="40 % - Accent6 2 7" xfId="10753"/>
    <cellStyle name="40 % - Accent6 2 8" xfId="10754"/>
    <cellStyle name="40 % - Accent6 3" xfId="10755"/>
    <cellStyle name="40 % - Accent6 3 2" xfId="10756"/>
    <cellStyle name="40 % - Accent6 3 3" xfId="10757"/>
    <cellStyle name="40 % - Accent6 3 4" xfId="10758"/>
    <cellStyle name="40 % - Accent6 3 5" xfId="10759"/>
    <cellStyle name="40 % - Accent6 3 6" xfId="10760"/>
    <cellStyle name="40 % - Accent6 3 7" xfId="10761"/>
    <cellStyle name="40 % - Accent6 3 8" xfId="10762"/>
    <cellStyle name="40% - Accent1 2" xfId="1217"/>
    <cellStyle name="40% - Accent1 2 2" xfId="10763"/>
    <cellStyle name="40% - Accent1 3" xfId="1218"/>
    <cellStyle name="40% - Accent1 4" xfId="10764"/>
    <cellStyle name="40% - Accent1 5" xfId="10765"/>
    <cellStyle name="40% - Accent1 6" xfId="10766"/>
    <cellStyle name="40% - Accent2 2" xfId="1219"/>
    <cellStyle name="40% - Accent2 2 2" xfId="10767"/>
    <cellStyle name="40% - Accent2 3" xfId="1220"/>
    <cellStyle name="40% - Accent2 4" xfId="10768"/>
    <cellStyle name="40% - Accent2 5" xfId="10769"/>
    <cellStyle name="40% - Accent2 6" xfId="10770"/>
    <cellStyle name="40% - Accent3 2" xfId="1221"/>
    <cellStyle name="40% - Accent3 2 2" xfId="10771"/>
    <cellStyle name="40% - Accent3 3" xfId="1222"/>
    <cellStyle name="40% - Accent3 4" xfId="10772"/>
    <cellStyle name="40% - Accent3 5" xfId="10773"/>
    <cellStyle name="40% - Accent3 6" xfId="10774"/>
    <cellStyle name="40% - Accent4 2" xfId="1223"/>
    <cellStyle name="40% - Accent4 2 2" xfId="10775"/>
    <cellStyle name="40% - Accent4 3" xfId="1224"/>
    <cellStyle name="40% - Accent4 4" xfId="10776"/>
    <cellStyle name="40% - Accent4 5" xfId="10777"/>
    <cellStyle name="40% - Accent4 6" xfId="10778"/>
    <cellStyle name="40% - Accent5 2" xfId="1225"/>
    <cellStyle name="40% - Accent5 2 2" xfId="10779"/>
    <cellStyle name="40% - Accent5 3" xfId="1226"/>
    <cellStyle name="40% - Accent5 4" xfId="10780"/>
    <cellStyle name="40% - Accent5 5" xfId="10781"/>
    <cellStyle name="40% - Accent5 6" xfId="10782"/>
    <cellStyle name="40% - Accent6 2" xfId="1227"/>
    <cellStyle name="40% - Accent6 2 2" xfId="10783"/>
    <cellStyle name="40% - Accent6 3" xfId="1228"/>
    <cellStyle name="40% - Accent6 4" xfId="10784"/>
    <cellStyle name="40% - Accent6 5" xfId="10785"/>
    <cellStyle name="40% - Accent6 6" xfId="10786"/>
    <cellStyle name="40% - Akzent1" xfId="10787"/>
    <cellStyle name="40% - Akzent2" xfId="10788"/>
    <cellStyle name="40% - Akzent3" xfId="10789"/>
    <cellStyle name="40% - Akzent4" xfId="10790"/>
    <cellStyle name="40% - Akzent5" xfId="10791"/>
    <cellStyle name="40% - Akzent6" xfId="10792"/>
    <cellStyle name="40% - Colore 1" xfId="1229"/>
    <cellStyle name="40% - Colore 1 2" xfId="10793"/>
    <cellStyle name="40% - Colore 2" xfId="1230"/>
    <cellStyle name="40% - Colore 2 2" xfId="10794"/>
    <cellStyle name="40% - Colore 3" xfId="1231"/>
    <cellStyle name="40% - Colore 3 2" xfId="10795"/>
    <cellStyle name="40% - Colore 4" xfId="1232"/>
    <cellStyle name="40% - Colore 4 2" xfId="10796"/>
    <cellStyle name="40% - Colore 5" xfId="1233"/>
    <cellStyle name="40% - Colore 5 2" xfId="10797"/>
    <cellStyle name="40% - Colore 6" xfId="1234"/>
    <cellStyle name="40% - Colore 6 2" xfId="10798"/>
    <cellStyle name="40% - Dekorfärg1" xfId="10799"/>
    <cellStyle name="40% - Dekorfärg2" xfId="10800"/>
    <cellStyle name="40% - Dekorfärg3" xfId="10801"/>
    <cellStyle name="40% - Dekorfärg4" xfId="10802"/>
    <cellStyle name="40% - Dekorfärg5" xfId="10803"/>
    <cellStyle name="40% - Dekorfärg6" xfId="10804"/>
    <cellStyle name="40% - 강조색1" xfId="10805"/>
    <cellStyle name="40% - 강조색2" xfId="10806"/>
    <cellStyle name="40% - 강조색3" xfId="10807"/>
    <cellStyle name="40% - 강조색4" xfId="10808"/>
    <cellStyle name="40% - 강조색5" xfId="10809"/>
    <cellStyle name="40% - 강조색6" xfId="10810"/>
    <cellStyle name="40% - 强调文字颜色 1 2" xfId="10811"/>
    <cellStyle name="40% - 强调文字颜色 1 2 2" xfId="10812"/>
    <cellStyle name="40% - 强调文字颜色 1 3" xfId="10813"/>
    <cellStyle name="40% - 强调文字颜色 2 2" xfId="10814"/>
    <cellStyle name="40% - 强调文字颜色 2 2 2" xfId="10815"/>
    <cellStyle name="40% - 强调文字颜色 2 3" xfId="10816"/>
    <cellStyle name="40% - 强调文字颜色 3 2" xfId="10817"/>
    <cellStyle name="40% - 强调文字颜色 3 2 2" xfId="10818"/>
    <cellStyle name="40% - 强调文字颜色 3 3" xfId="10819"/>
    <cellStyle name="40% - 强调文字颜色 4 2" xfId="10820"/>
    <cellStyle name="40% - 强调文字颜色 4 2 2" xfId="10821"/>
    <cellStyle name="40% - 强调文字颜色 4 3" xfId="10822"/>
    <cellStyle name="40% - 强调文字颜色 5 2" xfId="10823"/>
    <cellStyle name="40% - 强调文字颜色 5 2 2" xfId="10824"/>
    <cellStyle name="40% - 强调文字颜色 5 3" xfId="10825"/>
    <cellStyle name="40% - 强调文字颜色 6 2" xfId="10826"/>
    <cellStyle name="40% - 强调文字颜色 6 2 2" xfId="10827"/>
    <cellStyle name="40% - 强调文字颜色 6 3" xfId="10828"/>
    <cellStyle name="60 % - Markeringsfarve1" xfId="10829"/>
    <cellStyle name="60 % - Markeringsfarve2" xfId="10830"/>
    <cellStyle name="60 % - Markeringsfarve3" xfId="10831"/>
    <cellStyle name="60 % - Markeringsfarve4" xfId="10832"/>
    <cellStyle name="60 % - Markeringsfarve5" xfId="10833"/>
    <cellStyle name="60 % - Markeringsfarve6" xfId="10834"/>
    <cellStyle name="60 % – Zvýraznění1" xfId="10835"/>
    <cellStyle name="60 % – Zvýraznění2" xfId="10836"/>
    <cellStyle name="60 % – Zvýraznění3" xfId="10837"/>
    <cellStyle name="60 % – Zvýraznění4" xfId="10838"/>
    <cellStyle name="60 % – Zvýraznění5" xfId="10839"/>
    <cellStyle name="60 % – Zvýraznění6" xfId="10840"/>
    <cellStyle name="60 % - Accent1" xfId="10841"/>
    <cellStyle name="60 % - Accent1 2" xfId="10842"/>
    <cellStyle name="60 % - Accent1 2 2" xfId="10843"/>
    <cellStyle name="60 % - Accent1 2 3" xfId="10844"/>
    <cellStyle name="60 % - Accent1 2 4" xfId="10845"/>
    <cellStyle name="60 % - Accent1 2 5" xfId="10846"/>
    <cellStyle name="60 % - Accent1 2 6" xfId="10847"/>
    <cellStyle name="60 % - Accent1 2 7" xfId="10848"/>
    <cellStyle name="60 % - Accent1 2 8" xfId="10849"/>
    <cellStyle name="60 % - Accent1 3" xfId="10850"/>
    <cellStyle name="60 % - Accent1 3 2" xfId="10851"/>
    <cellStyle name="60 % - Accent1 3 3" xfId="10852"/>
    <cellStyle name="60 % - Accent1 3 4" xfId="10853"/>
    <cellStyle name="60 % - Accent1 3 5" xfId="10854"/>
    <cellStyle name="60 % - Accent1 3 6" xfId="10855"/>
    <cellStyle name="60 % - Accent1 3 7" xfId="10856"/>
    <cellStyle name="60 % - Accent1 3 8" xfId="10857"/>
    <cellStyle name="60 % - Accent2" xfId="10858"/>
    <cellStyle name="60 % - Accent2 2" xfId="10859"/>
    <cellStyle name="60 % - Accent2 2 2" xfId="10860"/>
    <cellStyle name="60 % - Accent2 2 3" xfId="10861"/>
    <cellStyle name="60 % - Accent2 2 4" xfId="10862"/>
    <cellStyle name="60 % - Accent2 2 5" xfId="10863"/>
    <cellStyle name="60 % - Accent2 2 6" xfId="10864"/>
    <cellStyle name="60 % - Accent2 2 7" xfId="10865"/>
    <cellStyle name="60 % - Accent2 2 8" xfId="10866"/>
    <cellStyle name="60 % - Accent2 3" xfId="10867"/>
    <cellStyle name="60 % - Accent2 3 2" xfId="10868"/>
    <cellStyle name="60 % - Accent2 3 3" xfId="10869"/>
    <cellStyle name="60 % - Accent2 3 4" xfId="10870"/>
    <cellStyle name="60 % - Accent2 3 5" xfId="10871"/>
    <cellStyle name="60 % - Accent2 3 6" xfId="10872"/>
    <cellStyle name="60 % - Accent2 3 7" xfId="10873"/>
    <cellStyle name="60 % - Accent2 3 8" xfId="10874"/>
    <cellStyle name="60 % - Accent3" xfId="10875"/>
    <cellStyle name="60 % - Accent3 2" xfId="10876"/>
    <cellStyle name="60 % - Accent3 2 2" xfId="10877"/>
    <cellStyle name="60 % - Accent3 2 3" xfId="10878"/>
    <cellStyle name="60 % - Accent3 2 4" xfId="10879"/>
    <cellStyle name="60 % - Accent3 2 5" xfId="10880"/>
    <cellStyle name="60 % - Accent3 2 6" xfId="10881"/>
    <cellStyle name="60 % - Accent3 2 7" xfId="10882"/>
    <cellStyle name="60 % - Accent3 2 8" xfId="10883"/>
    <cellStyle name="60 % - Accent3 3" xfId="10884"/>
    <cellStyle name="60 % - Accent3 3 2" xfId="10885"/>
    <cellStyle name="60 % - Accent3 3 3" xfId="10886"/>
    <cellStyle name="60 % - Accent3 3 4" xfId="10887"/>
    <cellStyle name="60 % - Accent3 3 5" xfId="10888"/>
    <cellStyle name="60 % - Accent3 3 6" xfId="10889"/>
    <cellStyle name="60 % - Accent3 3 7" xfId="10890"/>
    <cellStyle name="60 % - Accent3 3 8" xfId="10891"/>
    <cellStyle name="60 % - Accent4" xfId="10892"/>
    <cellStyle name="60 % - Accent4 2" xfId="10893"/>
    <cellStyle name="60 % - Accent4 2 2" xfId="10894"/>
    <cellStyle name="60 % - Accent4 2 3" xfId="10895"/>
    <cellStyle name="60 % - Accent4 2 4" xfId="10896"/>
    <cellStyle name="60 % - Accent4 2 5" xfId="10897"/>
    <cellStyle name="60 % - Accent4 2 6" xfId="10898"/>
    <cellStyle name="60 % - Accent4 2 7" xfId="10899"/>
    <cellStyle name="60 % - Accent4 2 8" xfId="10900"/>
    <cellStyle name="60 % - Accent4 3" xfId="10901"/>
    <cellStyle name="60 % - Accent4 3 2" xfId="10902"/>
    <cellStyle name="60 % - Accent4 3 3" xfId="10903"/>
    <cellStyle name="60 % - Accent4 3 4" xfId="10904"/>
    <cellStyle name="60 % - Accent4 3 5" xfId="10905"/>
    <cellStyle name="60 % - Accent4 3 6" xfId="10906"/>
    <cellStyle name="60 % - Accent4 3 7" xfId="10907"/>
    <cellStyle name="60 % - Accent4 3 8" xfId="10908"/>
    <cellStyle name="60 % - Accent5" xfId="10909"/>
    <cellStyle name="60 % - Accent5 2" xfId="10910"/>
    <cellStyle name="60 % - Accent5 2 2" xfId="10911"/>
    <cellStyle name="60 % - Accent5 2 3" xfId="10912"/>
    <cellStyle name="60 % - Accent5 2 4" xfId="10913"/>
    <cellStyle name="60 % - Accent5 2 5" xfId="10914"/>
    <cellStyle name="60 % - Accent5 2 6" xfId="10915"/>
    <cellStyle name="60 % - Accent5 2 7" xfId="10916"/>
    <cellStyle name="60 % - Accent5 2 8" xfId="10917"/>
    <cellStyle name="60 % - Accent5 3" xfId="10918"/>
    <cellStyle name="60 % - Accent5 3 2" xfId="10919"/>
    <cellStyle name="60 % - Accent5 3 3" xfId="10920"/>
    <cellStyle name="60 % - Accent5 3 4" xfId="10921"/>
    <cellStyle name="60 % - Accent5 3 5" xfId="10922"/>
    <cellStyle name="60 % - Accent5 3 6" xfId="10923"/>
    <cellStyle name="60 % - Accent5 3 7" xfId="10924"/>
    <cellStyle name="60 % - Accent5 3 8" xfId="10925"/>
    <cellStyle name="60 % - Accent6" xfId="10926"/>
    <cellStyle name="60 % - Accent6 2" xfId="10927"/>
    <cellStyle name="60 % - Accent6 2 2" xfId="10928"/>
    <cellStyle name="60 % - Accent6 2 3" xfId="10929"/>
    <cellStyle name="60 % - Accent6 2 4" xfId="10930"/>
    <cellStyle name="60 % - Accent6 2 5" xfId="10931"/>
    <cellStyle name="60 % - Accent6 2 6" xfId="10932"/>
    <cellStyle name="60 % - Accent6 2 7" xfId="10933"/>
    <cellStyle name="60 % - Accent6 2 8" xfId="10934"/>
    <cellStyle name="60 % - Accent6 3" xfId="10935"/>
    <cellStyle name="60 % - Accent6 3 2" xfId="10936"/>
    <cellStyle name="60 % - Accent6 3 3" xfId="10937"/>
    <cellStyle name="60 % - Accent6 3 4" xfId="10938"/>
    <cellStyle name="60 % - Accent6 3 5" xfId="10939"/>
    <cellStyle name="60 % - Accent6 3 6" xfId="10940"/>
    <cellStyle name="60 % - Accent6 3 7" xfId="10941"/>
    <cellStyle name="60 % - Accent6 3 8" xfId="10942"/>
    <cellStyle name="60% - Accent1 2" xfId="1235"/>
    <cellStyle name="60% - Accent1 2 2" xfId="10943"/>
    <cellStyle name="60% - Accent1 3" xfId="1236"/>
    <cellStyle name="60% - Accent1 4" xfId="10944"/>
    <cellStyle name="60% - Accent1 5" xfId="10945"/>
    <cellStyle name="60% - Accent1 6" xfId="10946"/>
    <cellStyle name="60% - Accent2 2" xfId="1237"/>
    <cellStyle name="60% - Accent2 2 2" xfId="10947"/>
    <cellStyle name="60% - Accent2 3" xfId="1238"/>
    <cellStyle name="60% - Accent2 4" xfId="10948"/>
    <cellStyle name="60% - Accent2 5" xfId="10949"/>
    <cellStyle name="60% - Accent2 6" xfId="10950"/>
    <cellStyle name="60% - Accent3 2" xfId="1239"/>
    <cellStyle name="60% - Accent3 2 2" xfId="10951"/>
    <cellStyle name="60% - Accent3 3" xfId="1240"/>
    <cellStyle name="60% - Accent3 4" xfId="10952"/>
    <cellStyle name="60% - Accent3 5" xfId="10953"/>
    <cellStyle name="60% - Accent3 6" xfId="10954"/>
    <cellStyle name="60% - Accent4 2" xfId="1241"/>
    <cellStyle name="60% - Accent4 2 2" xfId="10955"/>
    <cellStyle name="60% - Accent4 3" xfId="1242"/>
    <cellStyle name="60% - Accent4 4" xfId="10956"/>
    <cellStyle name="60% - Accent4 5" xfId="10957"/>
    <cellStyle name="60% - Accent4 6" xfId="10958"/>
    <cellStyle name="60% - Accent5 2" xfId="1243"/>
    <cellStyle name="60% - Accent5 2 2" xfId="10959"/>
    <cellStyle name="60% - Accent5 3" xfId="1244"/>
    <cellStyle name="60% - Accent5 4" xfId="10960"/>
    <cellStyle name="60% - Accent5 5" xfId="10961"/>
    <cellStyle name="60% - Accent5 6" xfId="10962"/>
    <cellStyle name="60% - Accent6 2" xfId="1245"/>
    <cellStyle name="60% - Accent6 2 2" xfId="10963"/>
    <cellStyle name="60% - Accent6 3" xfId="1246"/>
    <cellStyle name="60% - Accent6 4" xfId="10964"/>
    <cellStyle name="60% - Accent6 5" xfId="10965"/>
    <cellStyle name="60% - Accent6 6" xfId="10966"/>
    <cellStyle name="60% - Akzent1" xfId="10967"/>
    <cellStyle name="60% - Akzent2" xfId="10968"/>
    <cellStyle name="60% - Akzent3" xfId="10969"/>
    <cellStyle name="60% - Akzent4" xfId="10970"/>
    <cellStyle name="60% - Akzent5" xfId="10971"/>
    <cellStyle name="60% - Akzent6" xfId="10972"/>
    <cellStyle name="60% - Colore 1" xfId="1247"/>
    <cellStyle name="60% - Colore 1 2" xfId="10973"/>
    <cellStyle name="60% - Colore 2" xfId="1248"/>
    <cellStyle name="60% - Colore 2 2" xfId="10974"/>
    <cellStyle name="60% - Colore 3" xfId="1249"/>
    <cellStyle name="60% - Colore 3 2" xfId="10975"/>
    <cellStyle name="60% - Colore 4" xfId="1250"/>
    <cellStyle name="60% - Colore 4 2" xfId="10976"/>
    <cellStyle name="60% - Colore 5" xfId="1251"/>
    <cellStyle name="60% - Colore 5 2" xfId="10977"/>
    <cellStyle name="60% - Colore 6" xfId="1252"/>
    <cellStyle name="60% - Colore 6 2" xfId="10978"/>
    <cellStyle name="60% - Dekorfärg1" xfId="10979"/>
    <cellStyle name="60% - Dekorfärg2" xfId="10980"/>
    <cellStyle name="60% - Dekorfärg3" xfId="10981"/>
    <cellStyle name="60% - Dekorfärg4" xfId="10982"/>
    <cellStyle name="60% - Dekorfärg5" xfId="10983"/>
    <cellStyle name="60% - Dekorfärg6" xfId="10984"/>
    <cellStyle name="60% - 강조색1" xfId="10985"/>
    <cellStyle name="60% - 강조색2" xfId="10986"/>
    <cellStyle name="60% - 강조색3" xfId="10987"/>
    <cellStyle name="60% - 강조색4" xfId="10988"/>
    <cellStyle name="60% - 강조색5" xfId="10989"/>
    <cellStyle name="60% - 강조색6" xfId="10990"/>
    <cellStyle name="60% - 强调文字颜色 1 2" xfId="10991"/>
    <cellStyle name="60% - 强调文字颜色 2 2" xfId="10992"/>
    <cellStyle name="60% - 强调文字颜色 3 2" xfId="10993"/>
    <cellStyle name="60% - 强调文字颜色 4 2" xfId="10994"/>
    <cellStyle name="60% - 强调文字颜色 5 2" xfId="10995"/>
    <cellStyle name="60% - 强调文字颜色 6 2" xfId="10996"/>
    <cellStyle name="7" xfId="10997"/>
    <cellStyle name="7_Koryo data gathering for 80-20 business combination synergies_update080221" xfId="10998"/>
    <cellStyle name="Accent1 - 20%" xfId="1253"/>
    <cellStyle name="Accent1 - 20% 2" xfId="10999"/>
    <cellStyle name="Accent1 - 40%" xfId="1254"/>
    <cellStyle name="Accent1 - 40% 2" xfId="11000"/>
    <cellStyle name="Accent1 - 60%" xfId="1255"/>
    <cellStyle name="Accent1 - 60% 2" xfId="11001"/>
    <cellStyle name="Accent1 10" xfId="11002"/>
    <cellStyle name="Accent1 11" xfId="11003"/>
    <cellStyle name="Accent1 12" xfId="11004"/>
    <cellStyle name="Accent1 13" xfId="11005"/>
    <cellStyle name="Accent1 14" xfId="11006"/>
    <cellStyle name="Accent1 15" xfId="11007"/>
    <cellStyle name="Accent1 16" xfId="11008"/>
    <cellStyle name="Accent1 17" xfId="11009"/>
    <cellStyle name="Accent1 18" xfId="11010"/>
    <cellStyle name="Accent1 19" xfId="11011"/>
    <cellStyle name="Accent1 2" xfId="1256"/>
    <cellStyle name="Accent1 2 2" xfId="11012"/>
    <cellStyle name="Accent1 2 3" xfId="11013"/>
    <cellStyle name="Accent1 2 4" xfId="11014"/>
    <cellStyle name="Accent1 2 5" xfId="11015"/>
    <cellStyle name="Accent1 2 6" xfId="11016"/>
    <cellStyle name="Accent1 2 7" xfId="11017"/>
    <cellStyle name="Accent1 2 8" xfId="11018"/>
    <cellStyle name="Accent1 20" xfId="11019"/>
    <cellStyle name="Accent1 21" xfId="11020"/>
    <cellStyle name="Accent1 22" xfId="11021"/>
    <cellStyle name="Accent1 23" xfId="11022"/>
    <cellStyle name="Accent1 24" xfId="11023"/>
    <cellStyle name="Accent1 3" xfId="1257"/>
    <cellStyle name="Accent1 3 2" xfId="11024"/>
    <cellStyle name="Accent1 3 3" xfId="11025"/>
    <cellStyle name="Accent1 3 4" xfId="11026"/>
    <cellStyle name="Accent1 3 5" xfId="11027"/>
    <cellStyle name="Accent1 3 6" xfId="11028"/>
    <cellStyle name="Accent1 3 7" xfId="11029"/>
    <cellStyle name="Accent1 3 8" xfId="11030"/>
    <cellStyle name="Accent1 4" xfId="1258"/>
    <cellStyle name="Accent1 5" xfId="11031"/>
    <cellStyle name="Accent1 6" xfId="11032"/>
    <cellStyle name="Accent1 7" xfId="11033"/>
    <cellStyle name="Accent1 8" xfId="11034"/>
    <cellStyle name="Accent1 9" xfId="11035"/>
    <cellStyle name="Accent2 - 20%" xfId="1259"/>
    <cellStyle name="Accent2 - 20% 2" xfId="11036"/>
    <cellStyle name="Accent2 - 40%" xfId="1260"/>
    <cellStyle name="Accent2 - 40% 2" xfId="11037"/>
    <cellStyle name="Accent2 - 60%" xfId="1261"/>
    <cellStyle name="Accent2 - 60% 2" xfId="11038"/>
    <cellStyle name="Accent2 10" xfId="11039"/>
    <cellStyle name="Accent2 11" xfId="11040"/>
    <cellStyle name="Accent2 12" xfId="11041"/>
    <cellStyle name="Accent2 13" xfId="11042"/>
    <cellStyle name="Accent2 14" xfId="11043"/>
    <cellStyle name="Accent2 15" xfId="11044"/>
    <cellStyle name="Accent2 16" xfId="11045"/>
    <cellStyle name="Accent2 17" xfId="11046"/>
    <cellStyle name="Accent2 18" xfId="11047"/>
    <cellStyle name="Accent2 19" xfId="11048"/>
    <cellStyle name="Accent2 2" xfId="1262"/>
    <cellStyle name="Accent2 2 2" xfId="11049"/>
    <cellStyle name="Accent2 2 3" xfId="11050"/>
    <cellStyle name="Accent2 2 4" xfId="11051"/>
    <cellStyle name="Accent2 2 5" xfId="11052"/>
    <cellStyle name="Accent2 2 6" xfId="11053"/>
    <cellStyle name="Accent2 2 7" xfId="11054"/>
    <cellStyle name="Accent2 2 8" xfId="11055"/>
    <cellStyle name="Accent2 20" xfId="11056"/>
    <cellStyle name="Accent2 21" xfId="11057"/>
    <cellStyle name="Accent2 22" xfId="11058"/>
    <cellStyle name="Accent2 23" xfId="11059"/>
    <cellStyle name="Accent2 24" xfId="11060"/>
    <cellStyle name="Accent2 3" xfId="1263"/>
    <cellStyle name="Accent2 3 2" xfId="11061"/>
    <cellStyle name="Accent2 3 3" xfId="11062"/>
    <cellStyle name="Accent2 3 4" xfId="11063"/>
    <cellStyle name="Accent2 3 5" xfId="11064"/>
    <cellStyle name="Accent2 3 6" xfId="11065"/>
    <cellStyle name="Accent2 3 7" xfId="11066"/>
    <cellStyle name="Accent2 3 8" xfId="11067"/>
    <cellStyle name="Accent2 4" xfId="1264"/>
    <cellStyle name="Accent2 5" xfId="11068"/>
    <cellStyle name="Accent2 6" xfId="11069"/>
    <cellStyle name="Accent2 7" xfId="11070"/>
    <cellStyle name="Accent2 8" xfId="11071"/>
    <cellStyle name="Accent2 9" xfId="11072"/>
    <cellStyle name="Accent3 - 20%" xfId="1265"/>
    <cellStyle name="Accent3 - 20% 2" xfId="11073"/>
    <cellStyle name="Accent3 - 40%" xfId="1266"/>
    <cellStyle name="Accent3 - 40% 2" xfId="11074"/>
    <cellStyle name="Accent3 - 60%" xfId="1267"/>
    <cellStyle name="Accent3 - 60% 2" xfId="11075"/>
    <cellStyle name="Accent3 10" xfId="11076"/>
    <cellStyle name="Accent3 11" xfId="11077"/>
    <cellStyle name="Accent3 12" xfId="11078"/>
    <cellStyle name="Accent3 13" xfId="11079"/>
    <cellStyle name="Accent3 14" xfId="11080"/>
    <cellStyle name="Accent3 15" xfId="11081"/>
    <cellStyle name="Accent3 16" xfId="11082"/>
    <cellStyle name="Accent3 17" xfId="11083"/>
    <cellStyle name="Accent3 18" xfId="11084"/>
    <cellStyle name="Accent3 19" xfId="11085"/>
    <cellStyle name="Accent3 2" xfId="1268"/>
    <cellStyle name="Accent3 2 2" xfId="11086"/>
    <cellStyle name="Accent3 2 3" xfId="11087"/>
    <cellStyle name="Accent3 2 4" xfId="11088"/>
    <cellStyle name="Accent3 2 5" xfId="11089"/>
    <cellStyle name="Accent3 2 6" xfId="11090"/>
    <cellStyle name="Accent3 2 7" xfId="11091"/>
    <cellStyle name="Accent3 2 8" xfId="11092"/>
    <cellStyle name="Accent3 20" xfId="11093"/>
    <cellStyle name="Accent3 21" xfId="11094"/>
    <cellStyle name="Accent3 22" xfId="11095"/>
    <cellStyle name="Accent3 23" xfId="11096"/>
    <cellStyle name="Accent3 24" xfId="11097"/>
    <cellStyle name="Accent3 3" xfId="1269"/>
    <cellStyle name="Accent3 3 2" xfId="11098"/>
    <cellStyle name="Accent3 3 3" xfId="11099"/>
    <cellStyle name="Accent3 3 4" xfId="11100"/>
    <cellStyle name="Accent3 3 5" xfId="11101"/>
    <cellStyle name="Accent3 3 6" xfId="11102"/>
    <cellStyle name="Accent3 3 7" xfId="11103"/>
    <cellStyle name="Accent3 3 8" xfId="11104"/>
    <cellStyle name="Accent3 4" xfId="1270"/>
    <cellStyle name="Accent3 5" xfId="11105"/>
    <cellStyle name="Accent3 6" xfId="11106"/>
    <cellStyle name="Accent3 7" xfId="11107"/>
    <cellStyle name="Accent3 8" xfId="11108"/>
    <cellStyle name="Accent3 9" xfId="11109"/>
    <cellStyle name="Accent4 - 20%" xfId="1271"/>
    <cellStyle name="Accent4 - 20% 2" xfId="11110"/>
    <cellStyle name="Accent4 - 40%" xfId="1272"/>
    <cellStyle name="Accent4 - 40% 2" xfId="11111"/>
    <cellStyle name="Accent4 - 60%" xfId="1273"/>
    <cellStyle name="Accent4 - 60% 2" xfId="11112"/>
    <cellStyle name="Accent4 10" xfId="11113"/>
    <cellStyle name="Accent4 11" xfId="11114"/>
    <cellStyle name="Accent4 12" xfId="11115"/>
    <cellStyle name="Accent4 13" xfId="11116"/>
    <cellStyle name="Accent4 14" xfId="11117"/>
    <cellStyle name="Accent4 15" xfId="11118"/>
    <cellStyle name="Accent4 16" xfId="11119"/>
    <cellStyle name="Accent4 17" xfId="11120"/>
    <cellStyle name="Accent4 18" xfId="11121"/>
    <cellStyle name="Accent4 19" xfId="11122"/>
    <cellStyle name="Accent4 2" xfId="1274"/>
    <cellStyle name="Accent4 2 2" xfId="11123"/>
    <cellStyle name="Accent4 2 3" xfId="11124"/>
    <cellStyle name="Accent4 2 4" xfId="11125"/>
    <cellStyle name="Accent4 2 5" xfId="11126"/>
    <cellStyle name="Accent4 2 6" xfId="11127"/>
    <cellStyle name="Accent4 2 7" xfId="11128"/>
    <cellStyle name="Accent4 2 8" xfId="11129"/>
    <cellStyle name="Accent4 20" xfId="11130"/>
    <cellStyle name="Accent4 21" xfId="11131"/>
    <cellStyle name="Accent4 22" xfId="11132"/>
    <cellStyle name="Accent4 23" xfId="11133"/>
    <cellStyle name="Accent4 24" xfId="11134"/>
    <cellStyle name="Accent4 3" xfId="1275"/>
    <cellStyle name="Accent4 3 2" xfId="11135"/>
    <cellStyle name="Accent4 3 3" xfId="11136"/>
    <cellStyle name="Accent4 3 4" xfId="11137"/>
    <cellStyle name="Accent4 3 5" xfId="11138"/>
    <cellStyle name="Accent4 3 6" xfId="11139"/>
    <cellStyle name="Accent4 3 7" xfId="11140"/>
    <cellStyle name="Accent4 3 8" xfId="11141"/>
    <cellStyle name="Accent4 4" xfId="1276"/>
    <cellStyle name="Accent4 5" xfId="11142"/>
    <cellStyle name="Accent4 6" xfId="11143"/>
    <cellStyle name="Accent4 7" xfId="11144"/>
    <cellStyle name="Accent4 8" xfId="11145"/>
    <cellStyle name="Accent4 9" xfId="11146"/>
    <cellStyle name="Accent5 - 20%" xfId="1277"/>
    <cellStyle name="Accent5 - 20% 2" xfId="11147"/>
    <cellStyle name="Accent5 - 40%" xfId="1278"/>
    <cellStyle name="Accent5 - 40% 2" xfId="11148"/>
    <cellStyle name="Accent5 - 60%" xfId="1279"/>
    <cellStyle name="Accent5 - 60% 2" xfId="11149"/>
    <cellStyle name="Accent5 10" xfId="11150"/>
    <cellStyle name="Accent5 11" xfId="11151"/>
    <cellStyle name="Accent5 12" xfId="11152"/>
    <cellStyle name="Accent5 13" xfId="11153"/>
    <cellStyle name="Accent5 14" xfId="11154"/>
    <cellStyle name="Accent5 15" xfId="11155"/>
    <cellStyle name="Accent5 16" xfId="11156"/>
    <cellStyle name="Accent5 17" xfId="11157"/>
    <cellStyle name="Accent5 18" xfId="11158"/>
    <cellStyle name="Accent5 19" xfId="11159"/>
    <cellStyle name="Accent5 2" xfId="1280"/>
    <cellStyle name="Accent5 2 2" xfId="11160"/>
    <cellStyle name="Accent5 2 3" xfId="11161"/>
    <cellStyle name="Accent5 2 4" xfId="11162"/>
    <cellStyle name="Accent5 2 5" xfId="11163"/>
    <cellStyle name="Accent5 2 6" xfId="11164"/>
    <cellStyle name="Accent5 2 7" xfId="11165"/>
    <cellStyle name="Accent5 2 8" xfId="11166"/>
    <cellStyle name="Accent5 20" xfId="11167"/>
    <cellStyle name="Accent5 21" xfId="11168"/>
    <cellStyle name="Accent5 22" xfId="11169"/>
    <cellStyle name="Accent5 23" xfId="11170"/>
    <cellStyle name="Accent5 24" xfId="11171"/>
    <cellStyle name="Accent5 3" xfId="1281"/>
    <cellStyle name="Accent5 3 2" xfId="11172"/>
    <cellStyle name="Accent5 3 3" xfId="11173"/>
    <cellStyle name="Accent5 3 4" xfId="11174"/>
    <cellStyle name="Accent5 3 5" xfId="11175"/>
    <cellStyle name="Accent5 3 6" xfId="11176"/>
    <cellStyle name="Accent5 3 7" xfId="11177"/>
    <cellStyle name="Accent5 3 8" xfId="11178"/>
    <cellStyle name="Accent5 4" xfId="1282"/>
    <cellStyle name="Accent5 5" xfId="11179"/>
    <cellStyle name="Accent5 6" xfId="11180"/>
    <cellStyle name="Accent5 7" xfId="11181"/>
    <cellStyle name="Accent5 8" xfId="11182"/>
    <cellStyle name="Accent5 9" xfId="11183"/>
    <cellStyle name="Accent6 - 20%" xfId="1283"/>
    <cellStyle name="Accent6 - 20% 2" xfId="11184"/>
    <cellStyle name="Accent6 - 40%" xfId="1284"/>
    <cellStyle name="Accent6 - 40% 2" xfId="11185"/>
    <cellStyle name="Accent6 - 60%" xfId="1285"/>
    <cellStyle name="Accent6 - 60% 2" xfId="11186"/>
    <cellStyle name="Accent6 10" xfId="11187"/>
    <cellStyle name="Accent6 11" xfId="11188"/>
    <cellStyle name="Accent6 12" xfId="11189"/>
    <cellStyle name="Accent6 13" xfId="11190"/>
    <cellStyle name="Accent6 14" xfId="11191"/>
    <cellStyle name="Accent6 15" xfId="11192"/>
    <cellStyle name="Accent6 16" xfId="11193"/>
    <cellStyle name="Accent6 17" xfId="11194"/>
    <cellStyle name="Accent6 18" xfId="11195"/>
    <cellStyle name="Accent6 19" xfId="11196"/>
    <cellStyle name="Accent6 2" xfId="1286"/>
    <cellStyle name="Accent6 2 2" xfId="11197"/>
    <cellStyle name="Accent6 2 3" xfId="11198"/>
    <cellStyle name="Accent6 2 4" xfId="11199"/>
    <cellStyle name="Accent6 2 5" xfId="11200"/>
    <cellStyle name="Accent6 2 6" xfId="11201"/>
    <cellStyle name="Accent6 2 7" xfId="11202"/>
    <cellStyle name="Accent6 2 8" xfId="11203"/>
    <cellStyle name="Accent6 20" xfId="11204"/>
    <cellStyle name="Accent6 21" xfId="11205"/>
    <cellStyle name="Accent6 22" xfId="11206"/>
    <cellStyle name="Accent6 23" xfId="11207"/>
    <cellStyle name="Accent6 24" xfId="11208"/>
    <cellStyle name="Accent6 3" xfId="1287"/>
    <cellStyle name="Accent6 3 2" xfId="11209"/>
    <cellStyle name="Accent6 3 3" xfId="11210"/>
    <cellStyle name="Accent6 3 4" xfId="11211"/>
    <cellStyle name="Accent6 3 5" xfId="11212"/>
    <cellStyle name="Accent6 3 6" xfId="11213"/>
    <cellStyle name="Accent6 3 7" xfId="11214"/>
    <cellStyle name="Accent6 3 8" xfId="11215"/>
    <cellStyle name="Accent6 4" xfId="1288"/>
    <cellStyle name="Accent6 5" xfId="11216"/>
    <cellStyle name="Accent6 6" xfId="11217"/>
    <cellStyle name="Accent6 7" xfId="11218"/>
    <cellStyle name="Accent6 8" xfId="11219"/>
    <cellStyle name="Accent6 9" xfId="11220"/>
    <cellStyle name="Accounting" xfId="11221"/>
    <cellStyle name="Accounting 2" xfId="11222"/>
    <cellStyle name="act" xfId="1289"/>
    <cellStyle name="act 2" xfId="11223"/>
    <cellStyle name="active" xfId="11224"/>
    <cellStyle name="Advarselstekst" xfId="11225"/>
    <cellStyle name="AFE" xfId="11226"/>
    <cellStyle name="Akzent1" xfId="11227"/>
    <cellStyle name="Akzent2" xfId="11228"/>
    <cellStyle name="Akzent3" xfId="11229"/>
    <cellStyle name="Akzent4" xfId="11230"/>
    <cellStyle name="Akzent5" xfId="11231"/>
    <cellStyle name="Akzent6" xfId="11232"/>
    <cellStyle name="ANCLAS,REZONES Y SUS PARTES,DE FUNDICION,DE HIERRO O DE ACERO" xfId="11233"/>
    <cellStyle name="Andrea" xfId="11234"/>
    <cellStyle name="Anno" xfId="11235"/>
    <cellStyle name="Anteckning" xfId="11236"/>
    <cellStyle name="Anteckning 2" xfId="11237"/>
    <cellStyle name="AREA" xfId="11238"/>
    <cellStyle name="args.style" xfId="11239"/>
    <cellStyle name="Arial 10" xfId="11240"/>
    <cellStyle name="Arial 12" xfId="11241"/>
    <cellStyle name="Artikl" xfId="11242"/>
    <cellStyle name="Artikl-hlavní popis" xfId="11243"/>
    <cellStyle name="Artikl-vedlejší popis" xfId="11244"/>
    <cellStyle name="Assumptions" xfId="11245"/>
    <cellStyle name="Ausgabe" xfId="11246"/>
    <cellStyle name="Avertissement" xfId="11247"/>
    <cellStyle name="Avertissement 2" xfId="11248"/>
    <cellStyle name="Avertissement 2 2" xfId="11249"/>
    <cellStyle name="Avertissement 2 3" xfId="11250"/>
    <cellStyle name="Avertissement 2 4" xfId="11251"/>
    <cellStyle name="Avertissement 2 5" xfId="11252"/>
    <cellStyle name="Avertissement 2 6" xfId="11253"/>
    <cellStyle name="Avertissement 2 7" xfId="11254"/>
    <cellStyle name="Avertissement 2 8" xfId="11255"/>
    <cellStyle name="Avertissement 3" xfId="11256"/>
    <cellStyle name="Avertissement 3 2" xfId="11257"/>
    <cellStyle name="Avertissement 3 3" xfId="11258"/>
    <cellStyle name="Avertissement 3 4" xfId="11259"/>
    <cellStyle name="Avertissement 3 5" xfId="11260"/>
    <cellStyle name="Avertissement 3 6" xfId="11261"/>
    <cellStyle name="Avertissement 3 7" xfId="11262"/>
    <cellStyle name="Avertissement 3 8" xfId="11263"/>
    <cellStyle name="Background" xfId="11264"/>
    <cellStyle name="Background 2" xfId="11265"/>
    <cellStyle name="Bad 2" xfId="1290"/>
    <cellStyle name="Bad 2 2" xfId="11266"/>
    <cellStyle name="Bad 3" xfId="1291"/>
    <cellStyle name="Bad 4" xfId="11267"/>
    <cellStyle name="Bad 5" xfId="11268"/>
    <cellStyle name="Bad 6" xfId="11269"/>
    <cellStyle name="Banner" xfId="1292"/>
    <cellStyle name="Banner 10" xfId="11270"/>
    <cellStyle name="Banner 11" xfId="11271"/>
    <cellStyle name="Banner 12" xfId="11272"/>
    <cellStyle name="Banner 13" xfId="11273"/>
    <cellStyle name="Banner 14" xfId="11274"/>
    <cellStyle name="Banner 15" xfId="11275"/>
    <cellStyle name="Banner 16" xfId="11276"/>
    <cellStyle name="Banner 17" xfId="11277"/>
    <cellStyle name="Banner 18" xfId="11278"/>
    <cellStyle name="Banner 19" xfId="11279"/>
    <cellStyle name="Banner 2" xfId="11280"/>
    <cellStyle name="Banner 20" xfId="11281"/>
    <cellStyle name="Banner 21" xfId="11282"/>
    <cellStyle name="Banner 22" xfId="11283"/>
    <cellStyle name="Banner 23" xfId="11284"/>
    <cellStyle name="Banner 24" xfId="11285"/>
    <cellStyle name="Banner 25" xfId="11286"/>
    <cellStyle name="Banner 26" xfId="11287"/>
    <cellStyle name="Banner 3" xfId="11288"/>
    <cellStyle name="Banner 4" xfId="11289"/>
    <cellStyle name="Banner 5" xfId="11290"/>
    <cellStyle name="Banner 6" xfId="11291"/>
    <cellStyle name="Banner 7" xfId="11292"/>
    <cellStyle name="Banner 8" xfId="11293"/>
    <cellStyle name="Banner 9" xfId="11294"/>
    <cellStyle name="bbox" xfId="1293"/>
    <cellStyle name="Bemærk!" xfId="11295"/>
    <cellStyle name="Bemærk! 2" xfId="11296"/>
    <cellStyle name="Bemærk! 2 2" xfId="11297"/>
    <cellStyle name="Bemærk! 3" xfId="11298"/>
    <cellStyle name="Beräkning" xfId="11299"/>
    <cellStyle name="Berechnung" xfId="11300"/>
    <cellStyle name="Beregning" xfId="11301"/>
    <cellStyle name="Berekening" xfId="11302"/>
    <cellStyle name="Berekening 2" xfId="11303"/>
    <cellStyle name="Besuchter Hyperlink" xfId="11304"/>
    <cellStyle name="black-white" xfId="1294"/>
    <cellStyle name="black-white small" xfId="1295"/>
    <cellStyle name="black-white_2008 FY Change Free Stock Evaluation v.01" xfId="11305"/>
    <cellStyle name="Blue" xfId="11306"/>
    <cellStyle name="Blue - Normal" xfId="1296"/>
    <cellStyle name="Blue - small" xfId="1297"/>
    <cellStyle name="Blue - underline, small" xfId="1298"/>
    <cellStyle name="blue shading" xfId="1299"/>
    <cellStyle name="Blue Title" xfId="11307"/>
    <cellStyle name="Blue Title 2" xfId="11308"/>
    <cellStyle name="Board" xfId="11309"/>
    <cellStyle name="Body_$Dollars" xfId="11310"/>
    <cellStyle name="Body1" xfId="11311"/>
    <cellStyle name="Body2" xfId="11312"/>
    <cellStyle name="Body3" xfId="11313"/>
    <cellStyle name="Body4" xfId="11314"/>
    <cellStyle name="Bold 11" xfId="11315"/>
    <cellStyle name="Bold/Border" xfId="11316"/>
    <cellStyle name="BOLDC" xfId="11317"/>
    <cellStyle name="BoldL" xfId="11318"/>
    <cellStyle name="BoldR" xfId="11319"/>
    <cellStyle name="bord" xfId="1300"/>
    <cellStyle name="bord 10" xfId="11320"/>
    <cellStyle name="bord 11" xfId="11321"/>
    <cellStyle name="bord 12" xfId="11322"/>
    <cellStyle name="bord 13" xfId="11323"/>
    <cellStyle name="bord 14" xfId="11324"/>
    <cellStyle name="bord 15" xfId="11325"/>
    <cellStyle name="bord 16" xfId="11326"/>
    <cellStyle name="bord 17" xfId="11327"/>
    <cellStyle name="bord 18" xfId="11328"/>
    <cellStyle name="bord 19" xfId="11329"/>
    <cellStyle name="bord 2" xfId="11330"/>
    <cellStyle name="bord 20" xfId="11331"/>
    <cellStyle name="bord 21" xfId="11332"/>
    <cellStyle name="bord 22" xfId="11333"/>
    <cellStyle name="bord 23" xfId="11334"/>
    <cellStyle name="bord 24" xfId="11335"/>
    <cellStyle name="bord 25" xfId="11336"/>
    <cellStyle name="bord 26" xfId="11337"/>
    <cellStyle name="bord 3" xfId="11338"/>
    <cellStyle name="bord 4" xfId="11339"/>
    <cellStyle name="bord 5" xfId="11340"/>
    <cellStyle name="bord 6" xfId="11341"/>
    <cellStyle name="bord 7" xfId="11342"/>
    <cellStyle name="bord 8" xfId="11343"/>
    <cellStyle name="bord 9" xfId="11344"/>
    <cellStyle name="Border Heavy" xfId="11345"/>
    <cellStyle name="Border Thin" xfId="11346"/>
    <cellStyle name="bordi" xfId="11347"/>
    <cellStyle name="BORDO" xfId="11348"/>
    <cellStyle name="Bottom" xfId="11349"/>
    <cellStyle name="Bottom 2" xfId="11350"/>
    <cellStyle name="Bottom 2 2" xfId="11351"/>
    <cellStyle name="Bottom 3" xfId="11352"/>
    <cellStyle name="Bottom 4" xfId="11353"/>
    <cellStyle name="Bottom Edge" xfId="11354"/>
    <cellStyle name="Bottomline" xfId="11355"/>
    <cellStyle name="BoxBottom" xfId="11356"/>
    <cellStyle name="BoxFull" xfId="11357"/>
    <cellStyle name="BoxHeading" xfId="11358"/>
    <cellStyle name="BoxHeading 2" xfId="11359"/>
    <cellStyle name="BoxHeading 2 2" xfId="11360"/>
    <cellStyle name="BoxHeading 2 2 2" xfId="11361"/>
    <cellStyle name="BoxHeading 2 3" xfId="11362"/>
    <cellStyle name="BoxHeading 3" xfId="11363"/>
    <cellStyle name="BoxHeading 4" xfId="11364"/>
    <cellStyle name="BoxTL" xfId="11365"/>
    <cellStyle name="BoxTop" xfId="11366"/>
    <cellStyle name="Bra" xfId="11367"/>
    <cellStyle name="British Pound" xfId="11368"/>
    <cellStyle name="Bullet" xfId="11369"/>
    <cellStyle name="Bullet 2" xfId="11370"/>
    <cellStyle name="c" xfId="11371"/>
    <cellStyle name="c_ad3" xfId="11372"/>
    <cellStyle name="c_ad5" xfId="11373"/>
    <cellStyle name="c_asko1" xfId="11374"/>
    <cellStyle name="c_btr_2" xfId="11375"/>
    <cellStyle name="c_btr_3" xfId="11376"/>
    <cellStyle name="c_lbo1" xfId="11377"/>
    <cellStyle name="c_lbo3" xfId="11378"/>
    <cellStyle name="c_LBO5" xfId="11379"/>
    <cellStyle name="c_model1" xfId="11380"/>
    <cellStyle name="c_model6" xfId="11381"/>
    <cellStyle name="c_saft_1" xfId="11382"/>
    <cellStyle name="C01_Main head_BP_Stats" xfId="11383"/>
    <cellStyle name="C02_Column heads" xfId="11384"/>
    <cellStyle name="C03_Sub head bold" xfId="11385"/>
    <cellStyle name="C03a_Sub head" xfId="11386"/>
    <cellStyle name="C04_Total text white bold" xfId="11387"/>
    <cellStyle name="C04a_Total text black" xfId="11388"/>
    <cellStyle name="C05_Main text" xfId="11389"/>
    <cellStyle name="C06_Figs" xfId="11390"/>
    <cellStyle name="C07_Figs 1 dec percent" xfId="11391"/>
    <cellStyle name="C08_Figs 1 decimal" xfId="11392"/>
    <cellStyle name="C09_Notes" xfId="11393"/>
    <cellStyle name="Calc Currency (0)" xfId="11394"/>
    <cellStyle name="Calc Currency (0) 2" xfId="11395"/>
    <cellStyle name="Calc Currency (2)" xfId="11396"/>
    <cellStyle name="Calc Percent (0)" xfId="11397"/>
    <cellStyle name="Calc Percent (1)" xfId="11398"/>
    <cellStyle name="Calc Percent (2)" xfId="11399"/>
    <cellStyle name="Calc Units (0)" xfId="11400"/>
    <cellStyle name="Calc Units (1)" xfId="11401"/>
    <cellStyle name="Calc Units (2)" xfId="11402"/>
    <cellStyle name="Calcolo" xfId="1301"/>
    <cellStyle name="Calcolo 2" xfId="1302"/>
    <cellStyle name="Calcolo 2 2" xfId="11403"/>
    <cellStyle name="Calcolo 3" xfId="11404"/>
    <cellStyle name="Calcolo 3 2" xfId="11405"/>
    <cellStyle name="Calcolo 4" xfId="11406"/>
    <cellStyle name="calcolo qta x std" xfId="11407"/>
    <cellStyle name="Calcolo_0218 FLUSSI 29.02" xfId="11408"/>
    <cellStyle name="Calcul" xfId="11409"/>
    <cellStyle name="calculated" xfId="11410"/>
    <cellStyle name="Calculated Assumption" xfId="11411"/>
    <cellStyle name="Calculated Assumption, #" xfId="11412"/>
    <cellStyle name="Calculated Assumption, %" xfId="11413"/>
    <cellStyle name="Calculation [%]" xfId="11414"/>
    <cellStyle name="Calculation [,]" xfId="11415"/>
    <cellStyle name="Calculation [0.000%]" xfId="11416"/>
    <cellStyle name="Calculation [0]" xfId="11417"/>
    <cellStyle name="Calculation [2]" xfId="11418"/>
    <cellStyle name="Calculation [6]" xfId="11419"/>
    <cellStyle name="Calculation [date]" xfId="11420"/>
    <cellStyle name="Calculation [text]" xfId="11421"/>
    <cellStyle name="Calculation 2" xfId="1303"/>
    <cellStyle name="Calculation 2 2" xfId="1304"/>
    <cellStyle name="Calculation 3" xfId="1305"/>
    <cellStyle name="Calculation 4" xfId="1306"/>
    <cellStyle name="Calculation 5" xfId="11422"/>
    <cellStyle name="Calculation 6" xfId="11423"/>
    <cellStyle name="CAP" xfId="11424"/>
    <cellStyle name="cárkované podtrzení" xfId="11425"/>
    <cellStyle name="cárky [0]_97_APVNIS_servery_jednotlive" xfId="11426"/>
    <cellStyle name="cárky_97_APVNIS_servery_jednotlive" xfId="11427"/>
    <cellStyle name="Carmen" xfId="11428"/>
    <cellStyle name="category" xfId="11429"/>
    <cellStyle name="Celkem" xfId="11430"/>
    <cellStyle name="Cella collegata" xfId="1307"/>
    <cellStyle name="Cella collegata 2" xfId="11431"/>
    <cellStyle name="Cella collegata 3" xfId="11432"/>
    <cellStyle name="Cella collegata_0218 FLUSSI 29.02" xfId="11433"/>
    <cellStyle name="Cella da controllare" xfId="1308"/>
    <cellStyle name="Cella da controllare 2" xfId="11434"/>
    <cellStyle name="Cella da controllare 3" xfId="11435"/>
    <cellStyle name="Cella da controllare_0218 FLUSSI 29.02" xfId="11436"/>
    <cellStyle name="Cellule liée" xfId="11437"/>
    <cellStyle name="cena" xfId="11438"/>
    <cellStyle name="cena s daní" xfId="11439"/>
    <cellStyle name="Cena_3l_09b_97" xfId="11440"/>
    <cellStyle name="Center" xfId="1309"/>
    <cellStyle name="Center 2" xfId="11441"/>
    <cellStyle name="Center 2 2" xfId="11442"/>
    <cellStyle name="Center 2 2 2" xfId="11443"/>
    <cellStyle name="Center 2 3" xfId="11444"/>
    <cellStyle name="Center 3" xfId="11445"/>
    <cellStyle name="Center 4" xfId="11446"/>
    <cellStyle name="Cents" xfId="11447"/>
    <cellStyle name="Change" xfId="11448"/>
    <cellStyle name="Changeable" xfId="11449"/>
    <cellStyle name="check" xfId="1310"/>
    <cellStyle name="Check Cell 2" xfId="1311"/>
    <cellStyle name="Check Cell 2 2" xfId="11450"/>
    <cellStyle name="Check Cell 3" xfId="1312"/>
    <cellStyle name="Check Cell 4" xfId="11451"/>
    <cellStyle name="Check Cell 5" xfId="11452"/>
    <cellStyle name="Check Cell 6" xfId="11453"/>
    <cellStyle name="Chybně" xfId="11454"/>
    <cellStyle name="Císlo artiklu" xfId="11455"/>
    <cellStyle name="Classe" xfId="11456"/>
    <cellStyle name="Co. Names" xfId="11457"/>
    <cellStyle name="Co. Names - Bold" xfId="11458"/>
    <cellStyle name="Codice" xfId="11459"/>
    <cellStyle name="ColHeading" xfId="11460"/>
    <cellStyle name="Collegamento ipertestuale_Nuclear_Units_Under_Construction_Worldwide_1" xfId="11461"/>
    <cellStyle name="Collegamento visitato_base budget 2006.xls" xfId="11462"/>
    <cellStyle name="collegato altro file" xfId="11463"/>
    <cellStyle name="Collegato altro foglio" xfId="11464"/>
    <cellStyle name="Colore 1" xfId="1313"/>
    <cellStyle name="Colore 1 2" xfId="11465"/>
    <cellStyle name="Colore 2" xfId="1314"/>
    <cellStyle name="Colore 2 2" xfId="11466"/>
    <cellStyle name="Colore 3" xfId="1315"/>
    <cellStyle name="Colore 3 2" xfId="11467"/>
    <cellStyle name="Colore 4" xfId="1316"/>
    <cellStyle name="Colore 4 2" xfId="11468"/>
    <cellStyle name="Colore 5" xfId="1317"/>
    <cellStyle name="Colore 5 2" xfId="11469"/>
    <cellStyle name="Colore 6" xfId="1318"/>
    <cellStyle name="Colore 6 2" xfId="11470"/>
    <cellStyle name="Column Header" xfId="11471"/>
    <cellStyle name="ColumnHead" xfId="11472"/>
    <cellStyle name="ColumnHead 2" xfId="11473"/>
    <cellStyle name="ColumnHead 2 2" xfId="11474"/>
    <cellStyle name="ColumnHead 2 2 2" xfId="11475"/>
    <cellStyle name="ColumnHead 2 3" xfId="11476"/>
    <cellStyle name="ColumnHead 3" xfId="11477"/>
    <cellStyle name="ColumnHead 4" xfId="11478"/>
    <cellStyle name="ColumnHeading" xfId="11479"/>
    <cellStyle name="Comma  - Style1" xfId="11480"/>
    <cellStyle name="Comma  - Style2" xfId="11481"/>
    <cellStyle name="Comma  - Style3" xfId="11482"/>
    <cellStyle name="Comma  - Style4" xfId="11483"/>
    <cellStyle name="Comma  - Style5" xfId="11484"/>
    <cellStyle name="Comma  - Style6" xfId="11485"/>
    <cellStyle name="Comma  - Style7" xfId="11486"/>
    <cellStyle name="Comma  - Style8" xfId="11487"/>
    <cellStyle name="Comma [0] 2" xfId="1319"/>
    <cellStyle name="Comma [00]" xfId="11488"/>
    <cellStyle name="Comma [1]" xfId="1320"/>
    <cellStyle name="Comma [4]" xfId="1321"/>
    <cellStyle name="Comma 0" xfId="1322"/>
    <cellStyle name="Comma 0 2" xfId="11489"/>
    <cellStyle name="Comma 0*" xfId="1323"/>
    <cellStyle name="Comma 0* 2" xfId="11490"/>
    <cellStyle name="Comma 0_Banco Napoli B.S." xfId="11491"/>
    <cellStyle name="Comma 10" xfId="1324"/>
    <cellStyle name="Comma 10 2" xfId="1325"/>
    <cellStyle name="Comma 10 2 2" xfId="11492"/>
    <cellStyle name="Comma 10 3" xfId="11493"/>
    <cellStyle name="Comma 10 4" xfId="11494"/>
    <cellStyle name="Comma 11" xfId="1326"/>
    <cellStyle name="Comma 11 2" xfId="5"/>
    <cellStyle name="Comma 12" xfId="1327"/>
    <cellStyle name="Comma 12 2" xfId="1328"/>
    <cellStyle name="Comma 13" xfId="1329"/>
    <cellStyle name="Comma 13 2" xfId="1330"/>
    <cellStyle name="Comma 14" xfId="1331"/>
    <cellStyle name="Comma 14 2" xfId="1332"/>
    <cellStyle name="Comma 15" xfId="1333"/>
    <cellStyle name="Comma 15 2" xfId="1334"/>
    <cellStyle name="Comma 15 3" xfId="1335"/>
    <cellStyle name="Comma 16" xfId="1336"/>
    <cellStyle name="Comma 16 2" xfId="11495"/>
    <cellStyle name="Comma 16 2 2" xfId="11496"/>
    <cellStyle name="Comma 17" xfId="1337"/>
    <cellStyle name="Comma 18" xfId="1338"/>
    <cellStyle name="Comma 19" xfId="1339"/>
    <cellStyle name="Comma 19 2" xfId="11497"/>
    <cellStyle name="Comma 2" xfId="3"/>
    <cellStyle name="Comma 2 10" xfId="11498"/>
    <cellStyle name="Comma 2 11" xfId="11499"/>
    <cellStyle name="Comma 2 12" xfId="11500"/>
    <cellStyle name="Comma 2 13" xfId="11501"/>
    <cellStyle name="Comma 2 14" xfId="11502"/>
    <cellStyle name="Comma 2 15" xfId="11503"/>
    <cellStyle name="Comma 2 16" xfId="11504"/>
    <cellStyle name="Comma 2 17" xfId="11505"/>
    <cellStyle name="Comma 2 18" xfId="11506"/>
    <cellStyle name="Comma 2 19" xfId="11507"/>
    <cellStyle name="Comma 2 2" xfId="1340"/>
    <cellStyle name="Comma 2 2 2" xfId="11508"/>
    <cellStyle name="Comma 2 20" xfId="11509"/>
    <cellStyle name="Comma 2 21" xfId="11510"/>
    <cellStyle name="Comma 2 22" xfId="11511"/>
    <cellStyle name="Comma 2 23" xfId="11512"/>
    <cellStyle name="Comma 2 24" xfId="11513"/>
    <cellStyle name="Comma 2 25" xfId="11514"/>
    <cellStyle name="Comma 2 26" xfId="11515"/>
    <cellStyle name="Comma 2 27" xfId="11516"/>
    <cellStyle name="Comma 2 28" xfId="11517"/>
    <cellStyle name="Comma 2 29" xfId="11518"/>
    <cellStyle name="Comma 2 3" xfId="11519"/>
    <cellStyle name="Comma 2 3 2" xfId="11520"/>
    <cellStyle name="Comma 2 3 3" xfId="11521"/>
    <cellStyle name="Comma 2 30" xfId="11522"/>
    <cellStyle name="Comma 2 31" xfId="11523"/>
    <cellStyle name="Comma 2 32" xfId="11524"/>
    <cellStyle name="Comma 2 33" xfId="11525"/>
    <cellStyle name="Comma 2 34" xfId="11526"/>
    <cellStyle name="Comma 2 35" xfId="11527"/>
    <cellStyle name="Comma 2 36" xfId="11528"/>
    <cellStyle name="Comma 2 37" xfId="11529"/>
    <cellStyle name="Comma 2 38" xfId="11530"/>
    <cellStyle name="Comma 2 39" xfId="11531"/>
    <cellStyle name="Comma 2 4" xfId="11532"/>
    <cellStyle name="Comma 2 4 2" xfId="11533"/>
    <cellStyle name="Comma 2 40" xfId="11534"/>
    <cellStyle name="Comma 2 41" xfId="11535"/>
    <cellStyle name="Comma 2 42" xfId="11536"/>
    <cellStyle name="Comma 2 43" xfId="11537"/>
    <cellStyle name="Comma 2 44" xfId="11538"/>
    <cellStyle name="Comma 2 45" xfId="11539"/>
    <cellStyle name="Comma 2 46" xfId="11540"/>
    <cellStyle name="Comma 2 47" xfId="11541"/>
    <cellStyle name="Comma 2 48" xfId="11542"/>
    <cellStyle name="Comma 2 49" xfId="11543"/>
    <cellStyle name="Comma 2 5" xfId="11544"/>
    <cellStyle name="Comma 2 50" xfId="11545"/>
    <cellStyle name="Comma 2 51" xfId="11546"/>
    <cellStyle name="Comma 2 52" xfId="11547"/>
    <cellStyle name="Comma 2 53" xfId="11548"/>
    <cellStyle name="Comma 2 54" xfId="11549"/>
    <cellStyle name="Comma 2 55" xfId="11550"/>
    <cellStyle name="Comma 2 56" xfId="11551"/>
    <cellStyle name="Comma 2 57" xfId="11552"/>
    <cellStyle name="Comma 2 58" xfId="11553"/>
    <cellStyle name="Comma 2 59" xfId="11554"/>
    <cellStyle name="Comma 2 6" xfId="11555"/>
    <cellStyle name="Comma 2 60" xfId="11556"/>
    <cellStyle name="Comma 2 61" xfId="11557"/>
    <cellStyle name="Comma 2 62" xfId="11558"/>
    <cellStyle name="Comma 2 63" xfId="11559"/>
    <cellStyle name="Comma 2 64" xfId="11560"/>
    <cellStyle name="Comma 2 65" xfId="11561"/>
    <cellStyle name="Comma 2 66" xfId="11562"/>
    <cellStyle name="Comma 2 7" xfId="11563"/>
    <cellStyle name="Comma 2 8" xfId="11564"/>
    <cellStyle name="Comma 2 9" xfId="11565"/>
    <cellStyle name="Comma 20" xfId="1341"/>
    <cellStyle name="Comma 20 2" xfId="11566"/>
    <cellStyle name="Comma 21" xfId="1342"/>
    <cellStyle name="Comma 21 2" xfId="11567"/>
    <cellStyle name="Comma 22" xfId="1343"/>
    <cellStyle name="Comma 22 2" xfId="11568"/>
    <cellStyle name="Comma 23" xfId="11569"/>
    <cellStyle name="Comma 23 2" xfId="11570"/>
    <cellStyle name="Comma 24" xfId="11571"/>
    <cellStyle name="Comma 25" xfId="11572"/>
    <cellStyle name="Comma 26" xfId="11573"/>
    <cellStyle name="Comma 27" xfId="11574"/>
    <cellStyle name="Comma 27 2" xfId="11575"/>
    <cellStyle name="Comma 28" xfId="11576"/>
    <cellStyle name="Comma 28 2" xfId="11577"/>
    <cellStyle name="Comma 29" xfId="11578"/>
    <cellStyle name="Comma 29 2" xfId="11579"/>
    <cellStyle name="Comma 3" xfId="1344"/>
    <cellStyle name="Comma 3 2" xfId="11580"/>
    <cellStyle name="Comma 3 2 2" xfId="11581"/>
    <cellStyle name="Comma 3 3" xfId="11582"/>
    <cellStyle name="Comma 3 3 2" xfId="11583"/>
    <cellStyle name="Comma 3 4" xfId="11584"/>
    <cellStyle name="Comma 3*" xfId="1345"/>
    <cellStyle name="Comma 3* 2" xfId="11585"/>
    <cellStyle name="Comma 30" xfId="11586"/>
    <cellStyle name="Comma 30 2" xfId="11587"/>
    <cellStyle name="Comma 31" xfId="11588"/>
    <cellStyle name="Comma 32" xfId="11589"/>
    <cellStyle name="Comma 33" xfId="11590"/>
    <cellStyle name="Comma 34" xfId="11591"/>
    <cellStyle name="Comma 35" xfId="11592"/>
    <cellStyle name="Comma 36" xfId="11593"/>
    <cellStyle name="Comma 37" xfId="11594"/>
    <cellStyle name="Comma 38" xfId="11595"/>
    <cellStyle name="Comma 39" xfId="11596"/>
    <cellStyle name="Comma 4" xfId="1346"/>
    <cellStyle name="Comma 4 2" xfId="1347"/>
    <cellStyle name="Comma 4 3" xfId="11597"/>
    <cellStyle name="Comma 40" xfId="11598"/>
    <cellStyle name="Comma 41" xfId="11599"/>
    <cellStyle name="Comma 42" xfId="11600"/>
    <cellStyle name="Comma 43" xfId="11601"/>
    <cellStyle name="Comma 44" xfId="11602"/>
    <cellStyle name="Comma 45" xfId="11603"/>
    <cellStyle name="Comma 46" xfId="11604"/>
    <cellStyle name="Comma 47" xfId="11605"/>
    <cellStyle name="Comma 48" xfId="11606"/>
    <cellStyle name="Comma 49" xfId="11607"/>
    <cellStyle name="Comma 5" xfId="1348"/>
    <cellStyle name="Comma 5 2" xfId="1349"/>
    <cellStyle name="Comma 50" xfId="11608"/>
    <cellStyle name="Comma 51" xfId="11609"/>
    <cellStyle name="Comma 52" xfId="11610"/>
    <cellStyle name="Comma 53" xfId="11611"/>
    <cellStyle name="Comma 54" xfId="11612"/>
    <cellStyle name="Comma 55" xfId="11613"/>
    <cellStyle name="Comma 56" xfId="11614"/>
    <cellStyle name="Comma 57" xfId="11615"/>
    <cellStyle name="Comma 58" xfId="11616"/>
    <cellStyle name="Comma 59" xfId="11617"/>
    <cellStyle name="Comma 6" xfId="1350"/>
    <cellStyle name="Comma 6 2" xfId="1351"/>
    <cellStyle name="Comma 60" xfId="11618"/>
    <cellStyle name="Comma 7" xfId="1352"/>
    <cellStyle name="Comma 7 2" xfId="1353"/>
    <cellStyle name="Comma 7 3" xfId="11619"/>
    <cellStyle name="Comma 8" xfId="1354"/>
    <cellStyle name="Comma 8 2" xfId="1355"/>
    <cellStyle name="Comma 9" xfId="1356"/>
    <cellStyle name="Comma 9 2" xfId="1357"/>
    <cellStyle name="Comma 9 2 2" xfId="11620"/>
    <cellStyle name="Comma 9 3" xfId="11621"/>
    <cellStyle name="Comma 9 4" xfId="11622"/>
    <cellStyle name="Comma Cents" xfId="11623"/>
    <cellStyle name="comma zerodec" xfId="11624"/>
    <cellStyle name="comma zerodec 2" xfId="11625"/>
    <cellStyle name="Comma.0" xfId="1358"/>
    <cellStyle name="Comma.00" xfId="1359"/>
    <cellStyle name="Comma0" xfId="1360"/>
    <cellStyle name="Comma0 - Modelo1" xfId="11626"/>
    <cellStyle name="Comma0 - Style1" xfId="11627"/>
    <cellStyle name="Comma1 - Modelo2" xfId="11628"/>
    <cellStyle name="Comma1 - Style2" xfId="11629"/>
    <cellStyle name="CommaKM" xfId="11630"/>
    <cellStyle name="CommaKM 2" xfId="11631"/>
    <cellStyle name="CommaKM 2 2" xfId="11632"/>
    <cellStyle name="CommaKM 2 2 2" xfId="11633"/>
    <cellStyle name="CommaKM 2 3" xfId="11634"/>
    <cellStyle name="CommaKM 3" xfId="11635"/>
    <cellStyle name="CommaKM 4" xfId="11636"/>
    <cellStyle name="Comment" xfId="11637"/>
    <cellStyle name="Company" xfId="11638"/>
    <cellStyle name="COMPS" xfId="11639"/>
    <cellStyle name="COMPS 2" xfId="11640"/>
    <cellStyle name="CONTO EC" xfId="11641"/>
    <cellStyle name="Contract Review" xfId="11642"/>
    <cellStyle name="Controlecel" xfId="11643"/>
    <cellStyle name="CoTitle" xfId="11644"/>
    <cellStyle name="CoTitle 2" xfId="11645"/>
    <cellStyle name="CoTitle 2 2" xfId="11646"/>
    <cellStyle name="CoTitle 2 2 2" xfId="11647"/>
    <cellStyle name="CoTitle 2 3" xfId="11648"/>
    <cellStyle name="CoTitle 3" xfId="11649"/>
    <cellStyle name="CoTitle 4" xfId="11650"/>
    <cellStyle name="Cover Date" xfId="11651"/>
    <cellStyle name="Cover Subtitle" xfId="11652"/>
    <cellStyle name="Cover Title" xfId="11653"/>
    <cellStyle name="Currency (0.00)" xfId="11654"/>
    <cellStyle name="Currency (blue)" xfId="11655"/>
    <cellStyle name="Currency [00]" xfId="11656"/>
    <cellStyle name="Currency [1]" xfId="11657"/>
    <cellStyle name="Currency [2]" xfId="11658"/>
    <cellStyle name="Currency [B]" xfId="11659"/>
    <cellStyle name="Currency 0" xfId="1361"/>
    <cellStyle name="Currency 0 2" xfId="11660"/>
    <cellStyle name="Currency 2" xfId="1362"/>
    <cellStyle name="Currency 2 2" xfId="11661"/>
    <cellStyle name="Currency 3" xfId="11662"/>
    <cellStyle name="Currency 3 2" xfId="11663"/>
    <cellStyle name="Currency 4" xfId="11664"/>
    <cellStyle name="Currency 5" xfId="11665"/>
    <cellStyle name="Currency$" xfId="11666"/>
    <cellStyle name="Currency0" xfId="1363"/>
    <cellStyle name="Currency1" xfId="11667"/>
    <cellStyle name="Currency1 2" xfId="11668"/>
    <cellStyle name="CurrencyKMB" xfId="11669"/>
    <cellStyle name="CurrencyKMB 2" xfId="11670"/>
    <cellStyle name="CurrencyKMB 2 2" xfId="11671"/>
    <cellStyle name="CurrencyKMB 2 2 2" xfId="11672"/>
    <cellStyle name="CurrencyKMB 2 3" xfId="11673"/>
    <cellStyle name="CurrencyKMB 3" xfId="11674"/>
    <cellStyle name="CurrencyKMB 4" xfId="11675"/>
    <cellStyle name="Custom" xfId="11676"/>
    <cellStyle name="Dålig" xfId="11677"/>
    <cellStyle name="Dash" xfId="11678"/>
    <cellStyle name="Dash 2" xfId="11679"/>
    <cellStyle name="Data" xfId="11680"/>
    <cellStyle name="Data Input" xfId="1364"/>
    <cellStyle name="DATA_ENT" xfId="11681"/>
    <cellStyle name="DATABASE_PULL" xfId="11682"/>
    <cellStyle name="DataEntry_2 " xfId="11683"/>
    <cellStyle name="DataFoot_2 " xfId="11684"/>
    <cellStyle name="DataHeading" xfId="11685"/>
    <cellStyle name="DataPull_2 " xfId="11686"/>
    <cellStyle name="Date" xfId="11687"/>
    <cellStyle name="Date [d-mmm-yy]" xfId="11688"/>
    <cellStyle name="Date 2" xfId="11689"/>
    <cellStyle name="Date Aligned" xfId="1365"/>
    <cellStyle name="Date Aligned 2" xfId="11690"/>
    <cellStyle name="Date_Aggregazioni aziendali 30.06.2011" xfId="11691"/>
    <cellStyle name="ddd" xfId="11692"/>
    <cellStyle name="Decimal 1" xfId="11693"/>
    <cellStyle name="Decimal 1 2" xfId="11694"/>
    <cellStyle name="Decimal 1 2 2" xfId="11695"/>
    <cellStyle name="Decimal 1 2 2 2" xfId="11696"/>
    <cellStyle name="Decimal 1 2 3" xfId="11697"/>
    <cellStyle name="Decimal 1 3" xfId="11698"/>
    <cellStyle name="Decimal 1 4" xfId="11699"/>
    <cellStyle name="Decimal 2" xfId="11700"/>
    <cellStyle name="Decimal 3" xfId="11701"/>
    <cellStyle name="default" xfId="11702"/>
    <cellStyle name="Dezimal [0]_AfA neu 1996" xfId="11703"/>
    <cellStyle name="Dezimal_93 SRD Forecast Package 2004" xfId="1366"/>
    <cellStyle name="Dollar" xfId="11704"/>
    <cellStyle name="Dollar (zero dec)" xfId="11705"/>
    <cellStyle name="Dollar (zero dec) 2" xfId="11706"/>
    <cellStyle name="Dollars" xfId="11707"/>
    <cellStyle name="Dotted Line" xfId="1367"/>
    <cellStyle name="Dotted Line 2" xfId="11708"/>
    <cellStyle name="Double Accounting" xfId="11709"/>
    <cellStyle name="DOWNFOOT" xfId="11710"/>
    <cellStyle name="DOWNFOOT 2" xfId="11711"/>
    <cellStyle name="DOWNFOOT 2 2" xfId="11712"/>
    <cellStyle name="DOWNFOOT 3" xfId="11713"/>
    <cellStyle name="DOWNFOOT2" xfId="11714"/>
    <cellStyle name="DOWNFOOT2 2" xfId="11715"/>
    <cellStyle name="Emphasis 1" xfId="1368"/>
    <cellStyle name="Emphasis 1 2" xfId="11716"/>
    <cellStyle name="Emphasis 2" xfId="1369"/>
    <cellStyle name="Emphasis 2 2" xfId="11717"/>
    <cellStyle name="Emphasis 3" xfId="1370"/>
    <cellStyle name="Emphasis 3 2" xfId="11718"/>
    <cellStyle name="Euro" xfId="1371"/>
    <cellStyle name="Euro 2" xfId="11719"/>
    <cellStyle name="Euro 2 2" xfId="11720"/>
    <cellStyle name="Euro 2 2 2" xfId="11721"/>
    <cellStyle name="Euro 2 3" xfId="11722"/>
    <cellStyle name="Euro 3" xfId="11723"/>
    <cellStyle name="Euro 4" xfId="11724"/>
    <cellStyle name="exp" xfId="1372"/>
    <cellStyle name="exp 2" xfId="11725"/>
    <cellStyle name="Explanatory Text 2" xfId="1373"/>
    <cellStyle name="Explanatory Text 2 2" xfId="11726"/>
    <cellStyle name="Explanatory Text 3" xfId="1374"/>
    <cellStyle name="FF_EURO" xfId="11727"/>
    <cellStyle name="Fixed" xfId="11728"/>
    <cellStyle name="Fixed  - Style5" xfId="11729"/>
    <cellStyle name="Fixed 2" xfId="11730"/>
    <cellStyle name="Fixed 3" xfId="11731"/>
    <cellStyle name="Fixed_Graphics capitalis _CASERTA" xfId="11732"/>
    <cellStyle name="Footnote" xfId="1375"/>
    <cellStyle name="Footnotes" xfId="11733"/>
    <cellStyle name="Footnotes 2" xfId="11734"/>
    <cellStyle name="Formula" xfId="11735"/>
    <cellStyle name="gbox" xfId="1376"/>
    <cellStyle name="Gekoppelde cel" xfId="11736"/>
    <cellStyle name="giallo" xfId="11737"/>
    <cellStyle name="Goed" xfId="11738"/>
    <cellStyle name="Good 2" xfId="1377"/>
    <cellStyle name="Good 2 2" xfId="11739"/>
    <cellStyle name="Good 3" xfId="1378"/>
    <cellStyle name="grey" xfId="1379"/>
    <cellStyle name="grey 2" xfId="11740"/>
    <cellStyle name="grey dark" xfId="1380"/>
    <cellStyle name="grey dark 2" xfId="11741"/>
    <cellStyle name="grey_2008 FY Change Free Stock Evaluation v.01" xfId="11742"/>
    <cellStyle name="Hard Percent" xfId="1381"/>
    <cellStyle name="Hard Percent 2" xfId="11743"/>
    <cellStyle name="Header" xfId="1382"/>
    <cellStyle name="Header1" xfId="11744"/>
    <cellStyle name="Header1 10" xfId="11745"/>
    <cellStyle name="Header1 11" xfId="11746"/>
    <cellStyle name="Header1 12" xfId="11747"/>
    <cellStyle name="Header1 13" xfId="11748"/>
    <cellStyle name="Header1 14" xfId="11749"/>
    <cellStyle name="Header1 15" xfId="11750"/>
    <cellStyle name="Header1 16" xfId="11751"/>
    <cellStyle name="Header1 17" xfId="11752"/>
    <cellStyle name="Header1 18" xfId="11753"/>
    <cellStyle name="Header1 19" xfId="11754"/>
    <cellStyle name="Header1 2" xfId="11755"/>
    <cellStyle name="Header1 2 10" xfId="11756"/>
    <cellStyle name="Header1 2 11" xfId="11757"/>
    <cellStyle name="Header1 2 12" xfId="11758"/>
    <cellStyle name="Header1 2 13" xfId="11759"/>
    <cellStyle name="Header1 2 14" xfId="11760"/>
    <cellStyle name="Header1 2 15" xfId="11761"/>
    <cellStyle name="Header1 2 16" xfId="11762"/>
    <cellStyle name="Header1 2 17" xfId="11763"/>
    <cellStyle name="Header1 2 18" xfId="11764"/>
    <cellStyle name="Header1 2 19" xfId="11765"/>
    <cellStyle name="Header1 2 2" xfId="11766"/>
    <cellStyle name="Header1 2 20" xfId="11767"/>
    <cellStyle name="Header1 2 21" xfId="11768"/>
    <cellStyle name="Header1 2 22" xfId="11769"/>
    <cellStyle name="Header1 2 23" xfId="11770"/>
    <cellStyle name="Header1 2 24" xfId="11771"/>
    <cellStyle name="Header1 2 25" xfId="11772"/>
    <cellStyle name="Header1 2 26" xfId="11773"/>
    <cellStyle name="Header1 2 27" xfId="11774"/>
    <cellStyle name="Header1 2 28" xfId="11775"/>
    <cellStyle name="Header1 2 3" xfId="11776"/>
    <cellStyle name="Header1 2 4" xfId="11777"/>
    <cellStyle name="Header1 2 5" xfId="11778"/>
    <cellStyle name="Header1 2 6" xfId="11779"/>
    <cellStyle name="Header1 2 7" xfId="11780"/>
    <cellStyle name="Header1 2 8" xfId="11781"/>
    <cellStyle name="Header1 2 9" xfId="11782"/>
    <cellStyle name="Header1 20" xfId="11783"/>
    <cellStyle name="Header1 21" xfId="11784"/>
    <cellStyle name="Header1 22" xfId="11785"/>
    <cellStyle name="Header1 23" xfId="11786"/>
    <cellStyle name="Header1 24" xfId="11787"/>
    <cellStyle name="Header1 25" xfId="11788"/>
    <cellStyle name="Header1 26" xfId="11789"/>
    <cellStyle name="Header1 27" xfId="11790"/>
    <cellStyle name="Header1 28" xfId="11791"/>
    <cellStyle name="Header1 29" xfId="11792"/>
    <cellStyle name="Header1 3" xfId="11793"/>
    <cellStyle name="Header1 4" xfId="11794"/>
    <cellStyle name="Header1 5" xfId="11795"/>
    <cellStyle name="Header1 6" xfId="11796"/>
    <cellStyle name="Header1 7" xfId="11797"/>
    <cellStyle name="Header1 8" xfId="11798"/>
    <cellStyle name="Header1 9" xfId="11799"/>
    <cellStyle name="Header2" xfId="11800"/>
    <cellStyle name="Header2 2" xfId="11801"/>
    <cellStyle name="Header2 2 2" xfId="11802"/>
    <cellStyle name="Header2 3" xfId="11803"/>
    <cellStyle name="Headin - Style6" xfId="11804"/>
    <cellStyle name="HEADING" xfId="11805"/>
    <cellStyle name="Heading 1 2" xfId="1383"/>
    <cellStyle name="Heading 1 2 2" xfId="11806"/>
    <cellStyle name="Heading 1 3" xfId="1384"/>
    <cellStyle name="Heading 2 2" xfId="1385"/>
    <cellStyle name="Heading 2 2 2" xfId="11807"/>
    <cellStyle name="Heading 2 3" xfId="1386"/>
    <cellStyle name="Heading 3 2" xfId="1387"/>
    <cellStyle name="Heading 3 2 2" xfId="11808"/>
    <cellStyle name="Heading 3 3" xfId="1388"/>
    <cellStyle name="Heading 4 2" xfId="1389"/>
    <cellStyle name="Heading 4 2 2" xfId="11809"/>
    <cellStyle name="Heading 4 3" xfId="1390"/>
    <cellStyle name="HEADING 5" xfId="11810"/>
    <cellStyle name="HEADING1" xfId="11811"/>
    <cellStyle name="Heading1 2" xfId="11812"/>
    <cellStyle name="HEADING2" xfId="11813"/>
    <cellStyle name="Heading2 2" xfId="11814"/>
    <cellStyle name="heading3" xfId="11815"/>
    <cellStyle name="Headings" xfId="11816"/>
    <cellStyle name="hidebold" xfId="11817"/>
    <cellStyle name="hidenorm" xfId="11818"/>
    <cellStyle name="highlight yellow" xfId="1391"/>
    <cellStyle name="highlight yellow 2" xfId="11819"/>
    <cellStyle name="Hipervínculo" xfId="1392"/>
    <cellStyle name="Hyperlink 2" xfId="11820"/>
    <cellStyle name="Input %" xfId="11821"/>
    <cellStyle name="Input [%]" xfId="11822"/>
    <cellStyle name="Input [,]" xfId="11823"/>
    <cellStyle name="Input [0]" xfId="11824"/>
    <cellStyle name="Input [1]" xfId="11825"/>
    <cellStyle name="Input [date]" xfId="11826"/>
    <cellStyle name="Input [yellow]" xfId="11827"/>
    <cellStyle name="Input [yellow] 2" xfId="11828"/>
    <cellStyle name="Input 1" xfId="11829"/>
    <cellStyle name="Input 1 2" xfId="11830"/>
    <cellStyle name="Input 1 2 2" xfId="11831"/>
    <cellStyle name="Input 1 2 2 2" xfId="11832"/>
    <cellStyle name="Input 1 2 3" xfId="11833"/>
    <cellStyle name="Input 1 3" xfId="11834"/>
    <cellStyle name="Input 1 4" xfId="11835"/>
    <cellStyle name="Input 2" xfId="1393"/>
    <cellStyle name="input 2 10" xfId="11836"/>
    <cellStyle name="input 2 11" xfId="11837"/>
    <cellStyle name="input 2 12" xfId="11838"/>
    <cellStyle name="input 2 13" xfId="11839"/>
    <cellStyle name="input 2 14" xfId="11840"/>
    <cellStyle name="input 2 15" xfId="11841"/>
    <cellStyle name="input 2 16" xfId="11842"/>
    <cellStyle name="input 2 17" xfId="11843"/>
    <cellStyle name="input 2 18" xfId="11844"/>
    <cellStyle name="input 2 19" xfId="11845"/>
    <cellStyle name="Input 2 2" xfId="1394"/>
    <cellStyle name="input 2 20" xfId="11846"/>
    <cellStyle name="input 2 21" xfId="11847"/>
    <cellStyle name="input 2 22" xfId="11848"/>
    <cellStyle name="input 2 23" xfId="11849"/>
    <cellStyle name="input 2 24" xfId="11850"/>
    <cellStyle name="input 2 25" xfId="11851"/>
    <cellStyle name="input 2 26" xfId="11852"/>
    <cellStyle name="Input 2 27" xfId="11853"/>
    <cellStyle name="Input 2 28" xfId="11854"/>
    <cellStyle name="Input 2 29" xfId="11855"/>
    <cellStyle name="input 2 3" xfId="11856"/>
    <cellStyle name="Input 2 30" xfId="11857"/>
    <cellStyle name="Input 2 31" xfId="11858"/>
    <cellStyle name="input 2 4" xfId="11859"/>
    <cellStyle name="input 2 5" xfId="11860"/>
    <cellStyle name="input 2 6" xfId="11861"/>
    <cellStyle name="input 2 7" xfId="11862"/>
    <cellStyle name="input 2 8" xfId="11863"/>
    <cellStyle name="input 2 9" xfId="11864"/>
    <cellStyle name="Input 3" xfId="11865"/>
    <cellStyle name="input 4" xfId="11866"/>
    <cellStyle name="input 4 10" xfId="11867"/>
    <cellStyle name="input 4 11" xfId="11868"/>
    <cellStyle name="input 4 12" xfId="11869"/>
    <cellStyle name="input 4 13" xfId="11870"/>
    <cellStyle name="input 4 14" xfId="11871"/>
    <cellStyle name="input 4 15" xfId="11872"/>
    <cellStyle name="input 4 16" xfId="11873"/>
    <cellStyle name="input 4 17" xfId="11874"/>
    <cellStyle name="input 4 18" xfId="11875"/>
    <cellStyle name="input 4 19" xfId="11876"/>
    <cellStyle name="input 4 2" xfId="11877"/>
    <cellStyle name="input 4 20" xfId="11878"/>
    <cellStyle name="input 4 21" xfId="11879"/>
    <cellStyle name="input 4 22" xfId="11880"/>
    <cellStyle name="input 4 23" xfId="11881"/>
    <cellStyle name="input 4 24" xfId="11882"/>
    <cellStyle name="input 4 25" xfId="11883"/>
    <cellStyle name="input 4 26" xfId="11884"/>
    <cellStyle name="input 4 3" xfId="11885"/>
    <cellStyle name="input 4 4" xfId="11886"/>
    <cellStyle name="input 4 5" xfId="11887"/>
    <cellStyle name="input 4 6" xfId="11888"/>
    <cellStyle name="input 4 7" xfId="11889"/>
    <cellStyle name="input 4 8" xfId="11890"/>
    <cellStyle name="input 4 9" xfId="11891"/>
    <cellStyle name="input 5" xfId="11892"/>
    <cellStyle name="input 5 10" xfId="11893"/>
    <cellStyle name="input 5 11" xfId="11894"/>
    <cellStyle name="input 5 12" xfId="11895"/>
    <cellStyle name="input 5 13" xfId="11896"/>
    <cellStyle name="input 5 14" xfId="11897"/>
    <cellStyle name="input 5 15" xfId="11898"/>
    <cellStyle name="input 5 16" xfId="11899"/>
    <cellStyle name="input 5 17" xfId="11900"/>
    <cellStyle name="input 5 18" xfId="11901"/>
    <cellStyle name="input 5 19" xfId="11902"/>
    <cellStyle name="input 5 2" xfId="11903"/>
    <cellStyle name="input 5 20" xfId="11904"/>
    <cellStyle name="input 5 21" xfId="11905"/>
    <cellStyle name="input 5 22" xfId="11906"/>
    <cellStyle name="input 5 23" xfId="11907"/>
    <cellStyle name="input 5 24" xfId="11908"/>
    <cellStyle name="input 5 25" xfId="11909"/>
    <cellStyle name="input 5 26" xfId="11910"/>
    <cellStyle name="input 5 3" xfId="11911"/>
    <cellStyle name="input 5 4" xfId="11912"/>
    <cellStyle name="input 5 5" xfId="11913"/>
    <cellStyle name="input 5 6" xfId="11914"/>
    <cellStyle name="input 5 7" xfId="11915"/>
    <cellStyle name="input 5 8" xfId="11916"/>
    <cellStyle name="input 5 9" xfId="11917"/>
    <cellStyle name="input 6" xfId="11918"/>
    <cellStyle name="input 6 10" xfId="11919"/>
    <cellStyle name="input 6 11" xfId="11920"/>
    <cellStyle name="input 6 12" xfId="11921"/>
    <cellStyle name="input 6 13" xfId="11922"/>
    <cellStyle name="input 6 14" xfId="11923"/>
    <cellStyle name="input 6 15" xfId="11924"/>
    <cellStyle name="input 6 16" xfId="11925"/>
    <cellStyle name="input 6 17" xfId="11926"/>
    <cellStyle name="input 6 18" xfId="11927"/>
    <cellStyle name="input 6 19" xfId="11928"/>
    <cellStyle name="input 6 2" xfId="11929"/>
    <cellStyle name="input 6 20" xfId="11930"/>
    <cellStyle name="input 6 21" xfId="11931"/>
    <cellStyle name="input 6 22" xfId="11932"/>
    <cellStyle name="input 6 23" xfId="11933"/>
    <cellStyle name="input 6 24" xfId="11934"/>
    <cellStyle name="input 6 25" xfId="11935"/>
    <cellStyle name="input 6 26" xfId="11936"/>
    <cellStyle name="input 6 3" xfId="11937"/>
    <cellStyle name="input 6 4" xfId="11938"/>
    <cellStyle name="input 6 5" xfId="11939"/>
    <cellStyle name="input 6 6" xfId="11940"/>
    <cellStyle name="input 6 7" xfId="11941"/>
    <cellStyle name="input 6 8" xfId="11942"/>
    <cellStyle name="input 6 9" xfId="11943"/>
    <cellStyle name="input 7" xfId="11944"/>
    <cellStyle name="input 8" xfId="11945"/>
    <cellStyle name="input 9" xfId="11946"/>
    <cellStyle name="Input box" xfId="11947"/>
    <cellStyle name="Input box 2" xfId="11948"/>
    <cellStyle name="Input Cells" xfId="11949"/>
    <cellStyle name="Input screen" xfId="11950"/>
    <cellStyle name="input[6]" xfId="11951"/>
    <cellStyle name="InputCell" xfId="11952"/>
    <cellStyle name="Inputs" xfId="11953"/>
    <cellStyle name="Inst. Sections" xfId="1395"/>
    <cellStyle name="Inst. Subheading" xfId="1396"/>
    <cellStyle name="Invoer" xfId="11954"/>
    <cellStyle name="Invoer 2" xfId="11955"/>
    <cellStyle name="Item" xfId="11956"/>
    <cellStyle name="ItemTypeClass" xfId="11957"/>
    <cellStyle name="itmln" xfId="11958"/>
    <cellStyle name="itmln 2" xfId="11959"/>
    <cellStyle name="Komma [0]_Draft Management rapport  25-11-2004" xfId="11960"/>
    <cellStyle name="Komma_AM Pagina" xfId="11961"/>
    <cellStyle name="Kop 1" xfId="11962"/>
    <cellStyle name="Kop 2" xfId="11963"/>
    <cellStyle name="Kop 3" xfId="11964"/>
    <cellStyle name="Kop 4" xfId="11965"/>
    <cellStyle name="Label" xfId="11966"/>
    <cellStyle name="Left" xfId="11967"/>
    <cellStyle name="Left 2" xfId="11968"/>
    <cellStyle name="Left 2 2" xfId="11969"/>
    <cellStyle name="Left 3" xfId="11970"/>
    <cellStyle name="Left 4" xfId="11971"/>
    <cellStyle name="LeftCornerB" xfId="11972"/>
    <cellStyle name="LeftCornerB 2" xfId="11973"/>
    <cellStyle name="LeftCornerB 2 2" xfId="11974"/>
    <cellStyle name="LeftCornerB 3" xfId="11975"/>
    <cellStyle name="LeftCornerB 4" xfId="11976"/>
    <cellStyle name="LeftCornerT" xfId="11977"/>
    <cellStyle name="LeftCornerT 10" xfId="11978"/>
    <cellStyle name="LeftCornerT 11" xfId="11979"/>
    <cellStyle name="LeftCornerT 12" xfId="11980"/>
    <cellStyle name="LeftCornerT 13" xfId="11981"/>
    <cellStyle name="LeftCornerT 14" xfId="11982"/>
    <cellStyle name="LeftCornerT 15" xfId="11983"/>
    <cellStyle name="LeftCornerT 16" xfId="11984"/>
    <cellStyle name="LeftCornerT 17" xfId="11985"/>
    <cellStyle name="LeftCornerT 18" xfId="11986"/>
    <cellStyle name="LeftCornerT 19" xfId="11987"/>
    <cellStyle name="LeftCornerT 2" xfId="11988"/>
    <cellStyle name="LeftCornerT 2 10" xfId="11989"/>
    <cellStyle name="LeftCornerT 2 11" xfId="11990"/>
    <cellStyle name="LeftCornerT 2 12" xfId="11991"/>
    <cellStyle name="LeftCornerT 2 13" xfId="11992"/>
    <cellStyle name="LeftCornerT 2 14" xfId="11993"/>
    <cellStyle name="LeftCornerT 2 15" xfId="11994"/>
    <cellStyle name="LeftCornerT 2 16" xfId="11995"/>
    <cellStyle name="LeftCornerT 2 17" xfId="11996"/>
    <cellStyle name="LeftCornerT 2 18" xfId="11997"/>
    <cellStyle name="LeftCornerT 2 19" xfId="11998"/>
    <cellStyle name="LeftCornerT 2 2" xfId="11999"/>
    <cellStyle name="LeftCornerT 2 20" xfId="12000"/>
    <cellStyle name="LeftCornerT 2 21" xfId="12001"/>
    <cellStyle name="LeftCornerT 2 22" xfId="12002"/>
    <cellStyle name="LeftCornerT 2 23" xfId="12003"/>
    <cellStyle name="LeftCornerT 2 24" xfId="12004"/>
    <cellStyle name="LeftCornerT 2 25" xfId="12005"/>
    <cellStyle name="LeftCornerT 2 26" xfId="12006"/>
    <cellStyle name="LeftCornerT 2 27" xfId="12007"/>
    <cellStyle name="LeftCornerT 2 28" xfId="12008"/>
    <cellStyle name="LeftCornerT 2 3" xfId="12009"/>
    <cellStyle name="LeftCornerT 2 4" xfId="12010"/>
    <cellStyle name="LeftCornerT 2 5" xfId="12011"/>
    <cellStyle name="LeftCornerT 2 6" xfId="12012"/>
    <cellStyle name="LeftCornerT 2 7" xfId="12013"/>
    <cellStyle name="LeftCornerT 2 8" xfId="12014"/>
    <cellStyle name="LeftCornerT 2 9" xfId="12015"/>
    <cellStyle name="LeftCornerT 20" xfId="12016"/>
    <cellStyle name="LeftCornerT 21" xfId="12017"/>
    <cellStyle name="LeftCornerT 22" xfId="12018"/>
    <cellStyle name="LeftCornerT 23" xfId="12019"/>
    <cellStyle name="LeftCornerT 24" xfId="12020"/>
    <cellStyle name="LeftCornerT 25" xfId="12021"/>
    <cellStyle name="LeftCornerT 26" xfId="12022"/>
    <cellStyle name="LeftCornerT 27" xfId="12023"/>
    <cellStyle name="LeftCornerT 28" xfId="12024"/>
    <cellStyle name="LeftCornerT 29" xfId="12025"/>
    <cellStyle name="LeftCornerT 3" xfId="12026"/>
    <cellStyle name="LeftCornerT 4" xfId="12027"/>
    <cellStyle name="LeftCornerT 5" xfId="12028"/>
    <cellStyle name="LeftCornerT 6" xfId="12029"/>
    <cellStyle name="LeftCornerT 7" xfId="12030"/>
    <cellStyle name="LeftCornerT 8" xfId="12031"/>
    <cellStyle name="LeftCornerT 9" xfId="12032"/>
    <cellStyle name="Lien hypertexte" xfId="12033"/>
    <cellStyle name="Lien hypertexte visité" xfId="12034"/>
    <cellStyle name="Line D - Style1" xfId="12035"/>
    <cellStyle name="Line D - Style2" xfId="12036"/>
    <cellStyle name="Line D - Style3" xfId="12037"/>
    <cellStyle name="Line S - Style4" xfId="12038"/>
    <cellStyle name="Line S - Style4 2" xfId="12039"/>
    <cellStyle name="linked" xfId="1397"/>
    <cellStyle name="linked 10" xfId="12040"/>
    <cellStyle name="linked 11" xfId="12041"/>
    <cellStyle name="linked 12" xfId="12042"/>
    <cellStyle name="linked 13" xfId="12043"/>
    <cellStyle name="linked 14" xfId="12044"/>
    <cellStyle name="linked 15" xfId="12045"/>
    <cellStyle name="linked 16" xfId="12046"/>
    <cellStyle name="linked 17" xfId="12047"/>
    <cellStyle name="linked 18" xfId="12048"/>
    <cellStyle name="linked 19" xfId="12049"/>
    <cellStyle name="linked 2" xfId="12050"/>
    <cellStyle name="linked 20" xfId="12051"/>
    <cellStyle name="linked 21" xfId="12052"/>
    <cellStyle name="linked 22" xfId="12053"/>
    <cellStyle name="linked 23" xfId="12054"/>
    <cellStyle name="linked 24" xfId="12055"/>
    <cellStyle name="linked 25" xfId="12056"/>
    <cellStyle name="linked 26" xfId="12057"/>
    <cellStyle name="linked 27" xfId="12058"/>
    <cellStyle name="linked 28" xfId="12059"/>
    <cellStyle name="linked 29" xfId="12060"/>
    <cellStyle name="linked 3" xfId="12061"/>
    <cellStyle name="linked 30" xfId="12062"/>
    <cellStyle name="linked 31" xfId="12063"/>
    <cellStyle name="linked 32" xfId="12064"/>
    <cellStyle name="linked 33" xfId="12065"/>
    <cellStyle name="linked 34" xfId="12066"/>
    <cellStyle name="linked 35" xfId="12067"/>
    <cellStyle name="linked 36" xfId="12068"/>
    <cellStyle name="linked 37" xfId="12069"/>
    <cellStyle name="linked 38" xfId="12070"/>
    <cellStyle name="linked 39" xfId="12071"/>
    <cellStyle name="linked 4" xfId="12072"/>
    <cellStyle name="linked 40" xfId="12073"/>
    <cellStyle name="linked 41" xfId="12074"/>
    <cellStyle name="linked 42" xfId="12075"/>
    <cellStyle name="linked 43" xfId="12076"/>
    <cellStyle name="linked 44" xfId="12077"/>
    <cellStyle name="linked 45" xfId="12078"/>
    <cellStyle name="linked 46" xfId="12079"/>
    <cellStyle name="linked 47" xfId="12080"/>
    <cellStyle name="linked 48" xfId="12081"/>
    <cellStyle name="linked 49" xfId="12082"/>
    <cellStyle name="linked 5" xfId="12083"/>
    <cellStyle name="linked 50" xfId="12084"/>
    <cellStyle name="linked 51" xfId="12085"/>
    <cellStyle name="linked 52" xfId="12086"/>
    <cellStyle name="linked 53" xfId="12087"/>
    <cellStyle name="linked 54" xfId="12088"/>
    <cellStyle name="linked 55" xfId="12089"/>
    <cellStyle name="linked 56" xfId="12090"/>
    <cellStyle name="linked 57" xfId="12091"/>
    <cellStyle name="linked 58" xfId="12092"/>
    <cellStyle name="linked 59" xfId="12093"/>
    <cellStyle name="linked 6" xfId="12094"/>
    <cellStyle name="linked 60" xfId="12095"/>
    <cellStyle name="linked 61" xfId="12096"/>
    <cellStyle name="linked 62" xfId="12097"/>
    <cellStyle name="linked 63" xfId="12098"/>
    <cellStyle name="linked 64" xfId="12099"/>
    <cellStyle name="linked 65" xfId="12100"/>
    <cellStyle name="linked 7" xfId="12101"/>
    <cellStyle name="linked 8" xfId="12102"/>
    <cellStyle name="linked 9" xfId="12103"/>
    <cellStyle name="Linked Cell 2" xfId="1398"/>
    <cellStyle name="Linked Cell 2 2" xfId="12104"/>
    <cellStyle name="Linked Cell 3" xfId="1399"/>
    <cellStyle name="LN" xfId="1400"/>
    <cellStyle name="LN 2" xfId="12105"/>
    <cellStyle name="LN 2 2" xfId="12106"/>
    <cellStyle name="LN 2 2 2" xfId="12107"/>
    <cellStyle name="LN 2 3" xfId="12108"/>
    <cellStyle name="LN 3" xfId="12109"/>
    <cellStyle name="LN 4" xfId="12110"/>
    <cellStyle name="m" xfId="1401"/>
    <cellStyle name="m 2" xfId="12111"/>
    <cellStyle name="meny_Anlagenspiegel" xfId="1402"/>
    <cellStyle name="Mesi" xfId="12112"/>
    <cellStyle name="Migliaia (,0)" xfId="12113"/>
    <cellStyle name="Migliaia (,0) 2" xfId="12114"/>
    <cellStyle name="Migliaia (,0) 2 2" xfId="12115"/>
    <cellStyle name="Migliaia (,0) 2 2 2" xfId="12116"/>
    <cellStyle name="Migliaia (,0) 2 3" xfId="12117"/>
    <cellStyle name="Migliaia (,0) 3" xfId="12118"/>
    <cellStyle name="Migliaia (,0) 4" xfId="12119"/>
    <cellStyle name="Migliaia (+0)" xfId="12120"/>
    <cellStyle name="Migliaia (+0) 2" xfId="12121"/>
    <cellStyle name="Migliaia (+0) 2 2" xfId="12122"/>
    <cellStyle name="Migliaia (+0) 2 2 2" xfId="12123"/>
    <cellStyle name="Migliaia (+0) 2 3" xfId="12124"/>
    <cellStyle name="Migliaia (+0) 3" xfId="12125"/>
    <cellStyle name="Migliaia (+0) 4" xfId="12126"/>
    <cellStyle name="Migliaia (0)_1- REPORTING  - Risultato partecipazioni" xfId="12127"/>
    <cellStyle name="Migliaia [0]_Foglio1" xfId="12128"/>
    <cellStyle name="Migliaia 10" xfId="1403"/>
    <cellStyle name="Migliaia 10 2" xfId="12129"/>
    <cellStyle name="Migliaia 2" xfId="1404"/>
    <cellStyle name="Migliaia 2 2" xfId="12130"/>
    <cellStyle name="Migliaia 3" xfId="1405"/>
    <cellStyle name="Migliaia_060407_GUALA_BSTEO" xfId="12131"/>
    <cellStyle name="Millares [0]_EXIDE2~1" xfId="12132"/>
    <cellStyle name="Millares_Appendix A - FYM" xfId="1406"/>
    <cellStyle name="Milliers [0]_AR1194" xfId="12133"/>
    <cellStyle name="Milliers_AR1194" xfId="12134"/>
    <cellStyle name="MLComma0" xfId="12135"/>
    <cellStyle name="MLHeaderSection" xfId="12136"/>
    <cellStyle name="MLHeaderSection 10" xfId="12137"/>
    <cellStyle name="MLHeaderSection 11" xfId="12138"/>
    <cellStyle name="MLHeaderSection 12" xfId="12139"/>
    <cellStyle name="MLHeaderSection 13" xfId="12140"/>
    <cellStyle name="MLHeaderSection 14" xfId="12141"/>
    <cellStyle name="MLHeaderSection 15" xfId="12142"/>
    <cellStyle name="MLHeaderSection 16" xfId="12143"/>
    <cellStyle name="MLHeaderSection 17" xfId="12144"/>
    <cellStyle name="MLHeaderSection 18" xfId="12145"/>
    <cellStyle name="MLHeaderSection 19" xfId="12146"/>
    <cellStyle name="MLHeaderSection 2" xfId="12147"/>
    <cellStyle name="MLHeaderSection 20" xfId="12148"/>
    <cellStyle name="MLHeaderSection 21" xfId="12149"/>
    <cellStyle name="MLHeaderSection 22" xfId="12150"/>
    <cellStyle name="MLHeaderSection 23" xfId="12151"/>
    <cellStyle name="MLHeaderSection 24" xfId="12152"/>
    <cellStyle name="MLHeaderSection 25" xfId="12153"/>
    <cellStyle name="MLHeaderSection 26" xfId="12154"/>
    <cellStyle name="MLHeaderSection 27" xfId="12155"/>
    <cellStyle name="MLHeaderSection 28" xfId="12156"/>
    <cellStyle name="MLHeaderSection 3" xfId="12157"/>
    <cellStyle name="MLHeaderSection 4" xfId="12158"/>
    <cellStyle name="MLHeaderSection 5" xfId="12159"/>
    <cellStyle name="MLHeaderSection 6" xfId="12160"/>
    <cellStyle name="MLHeaderSection 7" xfId="12161"/>
    <cellStyle name="MLHeaderSection 8" xfId="12162"/>
    <cellStyle name="MLHeaderSection 9" xfId="12163"/>
    <cellStyle name="MLMultiple0" xfId="12164"/>
    <cellStyle name="MLPercent0" xfId="12165"/>
    <cellStyle name="Model" xfId="12166"/>
    <cellStyle name="Mon?aire [0]_AR1194" xfId="12167"/>
    <cellStyle name="Mon?aire_AR1194" xfId="12168"/>
    <cellStyle name="Moneda [0]_EXIDE2~1" xfId="12169"/>
    <cellStyle name="Moneda_EXIDE2~1" xfId="12170"/>
    <cellStyle name="Monétaire [0]_Reconciliation" xfId="1407"/>
    <cellStyle name="Monétaire_Reconciliation" xfId="1408"/>
    <cellStyle name="Month" xfId="12171"/>
    <cellStyle name="Multiple" xfId="1409"/>
    <cellStyle name="Multiple 2" xfId="12172"/>
    <cellStyle name="Multiple 2 2" xfId="12173"/>
    <cellStyle name="Multiple 2 2 2" xfId="12174"/>
    <cellStyle name="Multiple 2 3" xfId="12175"/>
    <cellStyle name="Multiple 3" xfId="12176"/>
    <cellStyle name="Multiple 4" xfId="12177"/>
    <cellStyle name="Multiple0" xfId="12178"/>
    <cellStyle name="Multiple0 2" xfId="12179"/>
    <cellStyle name="Multiples" xfId="12180"/>
    <cellStyle name="Multiples 2" xfId="12181"/>
    <cellStyle name="Multiples 2 2" xfId="12182"/>
    <cellStyle name="Multiples 2 2 2" xfId="12183"/>
    <cellStyle name="Multiples 2 3" xfId="12184"/>
    <cellStyle name="Multiples 3" xfId="12185"/>
    <cellStyle name="Multiples 4" xfId="12186"/>
    <cellStyle name="Neutraal" xfId="12187"/>
    <cellStyle name="Neutral 2" xfId="1410"/>
    <cellStyle name="Neutral 2 2" xfId="12188"/>
    <cellStyle name="Neutral 3" xfId="1411"/>
    <cellStyle name="Neutrale" xfId="1412"/>
    <cellStyle name="No Lin - Style8" xfId="12189"/>
    <cellStyle name="NomeMacro" xfId="12190"/>
    <cellStyle name="Non défini" xfId="1413"/>
    <cellStyle name="Non défini 2" xfId="12191"/>
    <cellStyle name="Non_definito" xfId="1414"/>
    <cellStyle name="Normal" xfId="0" builtinId="0"/>
    <cellStyle name="Normal - Style1" xfId="1415"/>
    <cellStyle name="Normal 10" xfId="1416"/>
    <cellStyle name="Normal 10 2" xfId="1417"/>
    <cellStyle name="Normal 10 2 2" xfId="1418"/>
    <cellStyle name="Normal 11" xfId="2"/>
    <cellStyle name="Normal 11 2" xfId="6"/>
    <cellStyle name="Normal 11 6" xfId="12192"/>
    <cellStyle name="Normal 12" xfId="1419"/>
    <cellStyle name="Normal 12 2" xfId="1420"/>
    <cellStyle name="Normal 12 3" xfId="12193"/>
    <cellStyle name="Normal 13" xfId="1"/>
    <cellStyle name="Normal 13 2" xfId="1421"/>
    <cellStyle name="Normal 14" xfId="1422"/>
    <cellStyle name="Normal 15" xfId="1423"/>
    <cellStyle name="Normal 15 2" xfId="1424"/>
    <cellStyle name="Normal 16" xfId="1425"/>
    <cellStyle name="Normal 16 2" xfId="1426"/>
    <cellStyle name="Normal 17" xfId="1427"/>
    <cellStyle name="Normal 17 2" xfId="1428"/>
    <cellStyle name="Normal 18" xfId="1429"/>
    <cellStyle name="Normal 18 2" xfId="1430"/>
    <cellStyle name="Normal 19" xfId="1431"/>
    <cellStyle name="Normal 19 2" xfId="1432"/>
    <cellStyle name="Normal 2" xfId="1433"/>
    <cellStyle name="Normal 2 18" xfId="1434"/>
    <cellStyle name="Normal 2 18 2" xfId="1435"/>
    <cellStyle name="Normal 2 2" xfId="1436"/>
    <cellStyle name="Normal 2 2 2" xfId="12194"/>
    <cellStyle name="Normal 2 2 2 2" xfId="12195"/>
    <cellStyle name="Normal 2 2 3" xfId="12196"/>
    <cellStyle name="Normal 2 3" xfId="1437"/>
    <cellStyle name="Normal 2 4" xfId="12197"/>
    <cellStyle name="Normal 2 5" xfId="12198"/>
    <cellStyle name="Normal 2_Balance Sheets" xfId="12199"/>
    <cellStyle name="Normal 20" xfId="1438"/>
    <cellStyle name="Normal 20 2" xfId="1439"/>
    <cellStyle name="Normal 21" xfId="1440"/>
    <cellStyle name="Normal 21 2" xfId="1441"/>
    <cellStyle name="Normal 22" xfId="1442"/>
    <cellStyle name="Normal 22 2" xfId="1443"/>
    <cellStyle name="Normal 23" xfId="1444"/>
    <cellStyle name="Normal 23 2" xfId="1445"/>
    <cellStyle name="Normal 24" xfId="1446"/>
    <cellStyle name="Normal 24 2" xfId="1447"/>
    <cellStyle name="Normal 24 3" xfId="1448"/>
    <cellStyle name="Normal 25" xfId="1449"/>
    <cellStyle name="Normal 26" xfId="1450"/>
    <cellStyle name="Normal 27" xfId="1451"/>
    <cellStyle name="Normal 28" xfId="1452"/>
    <cellStyle name="Normal 28 2" xfId="12200"/>
    <cellStyle name="Normal 29" xfId="1453"/>
    <cellStyle name="Normal 29 2" xfId="12201"/>
    <cellStyle name="Normal 3" xfId="1454"/>
    <cellStyle name="Normal 3 2" xfId="12202"/>
    <cellStyle name="Normal 3 2 2" xfId="12203"/>
    <cellStyle name="Normal 3 3" xfId="12204"/>
    <cellStyle name="Normal 30" xfId="12205"/>
    <cellStyle name="Normal 31" xfId="12206"/>
    <cellStyle name="Normal 32" xfId="12207"/>
    <cellStyle name="Normal 33" xfId="12208"/>
    <cellStyle name="Normal 34" xfId="12209"/>
    <cellStyle name="Normal 35" xfId="12210"/>
    <cellStyle name="Normal 36" xfId="12211"/>
    <cellStyle name="Normal 37" xfId="12212"/>
    <cellStyle name="Normal 38" xfId="12213"/>
    <cellStyle name="Normal 39" xfId="12214"/>
    <cellStyle name="Normal 4" xfId="1455"/>
    <cellStyle name="Normal 4 2" xfId="1456"/>
    <cellStyle name="Normal 4 3" xfId="4"/>
    <cellStyle name="Normal 4 4" xfId="1457"/>
    <cellStyle name="Normal 4_Metadato_HOC_20110818 V1" xfId="1458"/>
    <cellStyle name="Normal 40" xfId="12215"/>
    <cellStyle name="Normal 41" xfId="12216"/>
    <cellStyle name="Normal 42" xfId="12217"/>
    <cellStyle name="Normal 43" xfId="12218"/>
    <cellStyle name="Normal 44" xfId="12219"/>
    <cellStyle name="Normal 45" xfId="12220"/>
    <cellStyle name="Normal 46" xfId="12221"/>
    <cellStyle name="Normal 47" xfId="12222"/>
    <cellStyle name="Normal 48" xfId="12223"/>
    <cellStyle name="Normal 49" xfId="12224"/>
    <cellStyle name="Normal 5" xfId="1459"/>
    <cellStyle name="Normal 5 2" xfId="12225"/>
    <cellStyle name="Normal 50" xfId="12226"/>
    <cellStyle name="Normal 51" xfId="12227"/>
    <cellStyle name="Normal 52" xfId="12228"/>
    <cellStyle name="Normal 53" xfId="12229"/>
    <cellStyle name="Normal 54" xfId="12230"/>
    <cellStyle name="Normal 55" xfId="12231"/>
    <cellStyle name="Normal 56" xfId="12232"/>
    <cellStyle name="Normal 57" xfId="12233"/>
    <cellStyle name="Normal 58" xfId="12234"/>
    <cellStyle name="Normal 59" xfId="12235"/>
    <cellStyle name="Normal 6" xfId="1460"/>
    <cellStyle name="Normal 6 2" xfId="1461"/>
    <cellStyle name="Normal 6 2 2" xfId="12236"/>
    <cellStyle name="Normal 6 3" xfId="12237"/>
    <cellStyle name="Normal 6_Metadato_HOC_20110818 V1" xfId="1462"/>
    <cellStyle name="Normal 60" xfId="12238"/>
    <cellStyle name="Normal 61" xfId="12239"/>
    <cellStyle name="Normal 62" xfId="12240"/>
    <cellStyle name="Normal 63" xfId="12241"/>
    <cellStyle name="Normal 64" xfId="12242"/>
    <cellStyle name="Normal 65" xfId="12243"/>
    <cellStyle name="Normal 7" xfId="1463"/>
    <cellStyle name="Normal 7 2" xfId="12244"/>
    <cellStyle name="Normal 8" xfId="1464"/>
    <cellStyle name="Normal 8 2" xfId="1465"/>
    <cellStyle name="Normal 8 3" xfId="12245"/>
    <cellStyle name="Normal 9" xfId="1466"/>
    <cellStyle name="Normale 10" xfId="1467"/>
    <cellStyle name="Normale 10 2" xfId="12246"/>
    <cellStyle name="Normale 2" xfId="1468"/>
    <cellStyle name="Normale 2 2" xfId="1469"/>
    <cellStyle name="Normale 2 2 2" xfId="12247"/>
    <cellStyle name="Normale 2 2 3" xfId="12248"/>
    <cellStyle name="Normale 2 3" xfId="12249"/>
    <cellStyle name="Normale 2_Metadato_HOC_20110818 V1" xfId="1470"/>
    <cellStyle name="Normale 3" xfId="1471"/>
    <cellStyle name="Normale 3 2" xfId="12250"/>
    <cellStyle name="Normale 4" xfId="1472"/>
    <cellStyle name="Normale 4 2" xfId="12251"/>
    <cellStyle name="Normale_Belden CE" xfId="12252"/>
    <cellStyle name="normální_4.PRÍLOHY" xfId="1473"/>
    <cellStyle name="NOT" xfId="12253"/>
    <cellStyle name="Nota" xfId="1474"/>
    <cellStyle name="Nota 2" xfId="1475"/>
    <cellStyle name="Nota 2 2" xfId="12254"/>
    <cellStyle name="Nota 3" xfId="12255"/>
    <cellStyle name="Nota 3 2" xfId="12256"/>
    <cellStyle name="Nota 4" xfId="12257"/>
    <cellStyle name="Nota_Loading_File_Legal_Entity" xfId="12258"/>
    <cellStyle name="Note 2" xfId="1476"/>
    <cellStyle name="Note 2 2" xfId="1477"/>
    <cellStyle name="Note 2 2 2" xfId="12259"/>
    <cellStyle name="Note 2 2 2 2" xfId="12260"/>
    <cellStyle name="Note 2 2 3" xfId="12261"/>
    <cellStyle name="Note 2 3" xfId="12262"/>
    <cellStyle name="Note 2 3 2" xfId="12263"/>
    <cellStyle name="Note 2 4" xfId="12264"/>
    <cellStyle name="Note 3" xfId="1478"/>
    <cellStyle name="Note 3 2" xfId="12265"/>
    <cellStyle name="Note 3 2 2" xfId="12266"/>
    <cellStyle name="Note 3 3" xfId="12267"/>
    <cellStyle name="Note 4" xfId="1479"/>
    <cellStyle name="Note 4 2" xfId="12268"/>
    <cellStyle name="Notitie" xfId="12269"/>
    <cellStyle name="Notitie 2" xfId="12270"/>
    <cellStyle name="Number" xfId="12271"/>
    <cellStyle name="Number 2" xfId="12272"/>
    <cellStyle name="Number 2 2" xfId="12273"/>
    <cellStyle name="Number 2 2 2" xfId="12274"/>
    <cellStyle name="Number 2 3" xfId="12275"/>
    <cellStyle name="Number 3" xfId="12276"/>
    <cellStyle name="Number 4" xfId="12277"/>
    <cellStyle name="Numbers" xfId="12278"/>
    <cellStyle name="Numbers - Bold" xfId="12279"/>
    <cellStyle name="Numbers - Bold - Italic" xfId="12280"/>
    <cellStyle name="Numbers - Bold 10" xfId="12281"/>
    <cellStyle name="Numbers - Bold 11" xfId="12282"/>
    <cellStyle name="Numbers - Bold 12" xfId="12283"/>
    <cellStyle name="Numbers - Bold 13" xfId="12284"/>
    <cellStyle name="Numbers - Bold 14" xfId="12285"/>
    <cellStyle name="Numbers - Bold 15" xfId="12286"/>
    <cellStyle name="Numbers - Bold 16" xfId="12287"/>
    <cellStyle name="Numbers - Bold 17" xfId="12288"/>
    <cellStyle name="Numbers - Bold 18" xfId="12289"/>
    <cellStyle name="Numbers - Bold 19" xfId="12290"/>
    <cellStyle name="Numbers - Bold 2" xfId="12291"/>
    <cellStyle name="Numbers - Bold 20" xfId="12292"/>
    <cellStyle name="Numbers - Bold 21" xfId="12293"/>
    <cellStyle name="Numbers - Bold 3" xfId="12294"/>
    <cellStyle name="Numbers - Bold 4" xfId="12295"/>
    <cellStyle name="Numbers - Bold 5" xfId="12296"/>
    <cellStyle name="Numbers - Bold 6" xfId="12297"/>
    <cellStyle name="Numbers - Bold 7" xfId="12298"/>
    <cellStyle name="Numbers - Bold 8" xfId="12299"/>
    <cellStyle name="Numbers - Bold 9" xfId="12300"/>
    <cellStyle name="Numbers - Large" xfId="12301"/>
    <cellStyle name="Ongeldig" xfId="12302"/>
    <cellStyle name="Output 2" xfId="1480"/>
    <cellStyle name="Output 2 2" xfId="1481"/>
    <cellStyle name="Output 2 3" xfId="12303"/>
    <cellStyle name="Output 3" xfId="12304"/>
    <cellStyle name="p" xfId="1482"/>
    <cellStyle name="p 2" xfId="12305"/>
    <cellStyle name="Page Heading" xfId="12306"/>
    <cellStyle name="Page Heading Large" xfId="12307"/>
    <cellStyle name="Page Heading Small" xfId="12308"/>
    <cellStyle name="Page Number" xfId="1483"/>
    <cellStyle name="PageSubtitle" xfId="12309"/>
    <cellStyle name="PageTitle" xfId="12310"/>
    <cellStyle name="per.style" xfId="12311"/>
    <cellStyle name="Percen - Style7" xfId="12312"/>
    <cellStyle name="Percent ()" xfId="12313"/>
    <cellStyle name="Percent (,0)" xfId="12314"/>
    <cellStyle name="Percent (,00)" xfId="12315"/>
    <cellStyle name="Percent (,00) 2" xfId="12316"/>
    <cellStyle name="Percent (,0000)" xfId="12317"/>
    <cellStyle name="Percent [2]" xfId="12318"/>
    <cellStyle name="Percent [2] 2" xfId="12319"/>
    <cellStyle name="Percent [2] 2 2" xfId="12320"/>
    <cellStyle name="Percent [2] 3" xfId="12321"/>
    <cellStyle name="Percent [2] 4" xfId="12322"/>
    <cellStyle name="Percent 1" xfId="12323"/>
    <cellStyle name="Percent 10" xfId="12324"/>
    <cellStyle name="Percent 10 2" xfId="12325"/>
    <cellStyle name="Percent 11" xfId="12326"/>
    <cellStyle name="Percent 11 2" xfId="12327"/>
    <cellStyle name="Percent 12" xfId="12328"/>
    <cellStyle name="Percent 13" xfId="12329"/>
    <cellStyle name="Percent 14" xfId="12330"/>
    <cellStyle name="Percent 2" xfId="1484"/>
    <cellStyle name="Percent 2 2" xfId="12331"/>
    <cellStyle name="Percent 3" xfId="1485"/>
    <cellStyle name="Percent 3 2" xfId="1486"/>
    <cellStyle name="Percent 3 2 2" xfId="12332"/>
    <cellStyle name="Percent 3 3" xfId="12333"/>
    <cellStyle name="Percent 4" xfId="1487"/>
    <cellStyle name="Percent 4 2" xfId="1488"/>
    <cellStyle name="Percent 4 2 2" xfId="1489"/>
    <cellStyle name="Percent 4 3" xfId="1490"/>
    <cellStyle name="Percent 5" xfId="1491"/>
    <cellStyle name="Percent 5 2" xfId="1492"/>
    <cellStyle name="Percent 5 2 2" xfId="12334"/>
    <cellStyle name="Percent 5 3" xfId="12335"/>
    <cellStyle name="Percent 6" xfId="1493"/>
    <cellStyle name="Percent 6 2" xfId="1494"/>
    <cellStyle name="Percent 6 2 2" xfId="12336"/>
    <cellStyle name="Percent 6 3" xfId="12337"/>
    <cellStyle name="Percent 7" xfId="1495"/>
    <cellStyle name="Percent 7 2" xfId="12338"/>
    <cellStyle name="Percent 7 2 2" xfId="12339"/>
    <cellStyle name="Percent 8" xfId="12340"/>
    <cellStyle name="Percent 8 2" xfId="12341"/>
    <cellStyle name="Percent 9" xfId="12342"/>
    <cellStyle name="Percent 9 2" xfId="12343"/>
    <cellStyle name="Percent0" xfId="12344"/>
    <cellStyle name="Percent-00%" xfId="1496"/>
    <cellStyle name="Percent-00% 2" xfId="12345"/>
    <cellStyle name="PERCENTAGE" xfId="12346"/>
    <cellStyle name="PERCENTAGE 2" xfId="12347"/>
    <cellStyle name="Percentuale (0,00%)" xfId="12348"/>
    <cellStyle name="Percentuale 2" xfId="1497"/>
    <cellStyle name="Percentuale 3" xfId="1498"/>
    <cellStyle name="Percentuale 3 2" xfId="1499"/>
    <cellStyle name="Percentuale1" xfId="12349"/>
    <cellStyle name="Period" xfId="12350"/>
    <cellStyle name="Period 2" xfId="12351"/>
    <cellStyle name="Phone" xfId="12352"/>
    <cellStyle name="Pr" xfId="1500"/>
    <cellStyle name="Pr 2" xfId="12353"/>
    <cellStyle name="PSChar" xfId="1501"/>
    <cellStyle name="PSDate" xfId="1502"/>
    <cellStyle name="PSDec" xfId="1503"/>
    <cellStyle name="PSHeading" xfId="1504"/>
    <cellStyle name="PSInt" xfId="1505"/>
    <cellStyle name="PSSpacer" xfId="1506"/>
    <cellStyle name="Pwe" xfId="1507"/>
    <cellStyle name="Pwe 2" xfId="12354"/>
    <cellStyle name="Right" xfId="12355"/>
    <cellStyle name="Right 2" xfId="12356"/>
    <cellStyle name="Right 2 2" xfId="12357"/>
    <cellStyle name="Right 3" xfId="12358"/>
    <cellStyle name="Right 4" xfId="12359"/>
    <cellStyle name="RightCornerB" xfId="12360"/>
    <cellStyle name="RightCornerB 2" xfId="12361"/>
    <cellStyle name="RightCornerB 2 2" xfId="12362"/>
    <cellStyle name="RightCornerB 3" xfId="12363"/>
    <cellStyle name="RightCornerB 4" xfId="12364"/>
    <cellStyle name="RightCornerT" xfId="12365"/>
    <cellStyle name="RightCornerT 2" xfId="12366"/>
    <cellStyle name="RightCornerT 2 2" xfId="12367"/>
    <cellStyle name="RightCornerT 3" xfId="12368"/>
    <cellStyle name="RightCornerT 4" xfId="12369"/>
    <cellStyle name="RowHead" xfId="12370"/>
    <cellStyle name="RowHead 2" xfId="12371"/>
    <cellStyle name="SAPBEXaggData" xfId="1508"/>
    <cellStyle name="SAPBEXaggData 2" xfId="1509"/>
    <cellStyle name="SAPBEXaggData 3" xfId="12372"/>
    <cellStyle name="SAPBEXaggDataEmph" xfId="1510"/>
    <cellStyle name="SAPBEXaggDataEmph 2" xfId="1511"/>
    <cellStyle name="SAPBEXaggDataEmph 3" xfId="12373"/>
    <cellStyle name="SAPBEXaggItem" xfId="1512"/>
    <cellStyle name="SAPBEXaggItem 2" xfId="1513"/>
    <cellStyle name="SAPBEXaggItem 3" xfId="12374"/>
    <cellStyle name="SAPBEXaggItemX" xfId="12375"/>
    <cellStyle name="SAPBEXaggItemX 2" xfId="12376"/>
    <cellStyle name="SAPBEXaggItemX 3" xfId="12377"/>
    <cellStyle name="SAPBEXchaText" xfId="1514"/>
    <cellStyle name="SAPBEXchaText 2" xfId="12378"/>
    <cellStyle name="SAPBEXexcBad7" xfId="1515"/>
    <cellStyle name="SAPBEXexcBad7 2" xfId="1516"/>
    <cellStyle name="SAPBEXexcBad7 3" xfId="12379"/>
    <cellStyle name="SAPBEXexcBad8" xfId="1517"/>
    <cellStyle name="SAPBEXexcBad8 2" xfId="1518"/>
    <cellStyle name="SAPBEXexcBad8 3" xfId="12380"/>
    <cellStyle name="SAPBEXexcBad9" xfId="1519"/>
    <cellStyle name="SAPBEXexcBad9 2" xfId="1520"/>
    <cellStyle name="SAPBEXexcBad9 3" xfId="12381"/>
    <cellStyle name="SAPBEXexcCritical4" xfId="1521"/>
    <cellStyle name="SAPBEXexcCritical4 2" xfId="1522"/>
    <cellStyle name="SAPBEXexcCritical4 3" xfId="12382"/>
    <cellStyle name="SAPBEXexcCritical5" xfId="1523"/>
    <cellStyle name="SAPBEXexcCritical5 2" xfId="1524"/>
    <cellStyle name="SAPBEXexcCritical5 3" xfId="12383"/>
    <cellStyle name="SAPBEXexcCritical6" xfId="1525"/>
    <cellStyle name="SAPBEXexcCritical6 2" xfId="1526"/>
    <cellStyle name="SAPBEXexcCritical6 3" xfId="12384"/>
    <cellStyle name="SAPBEXexcGood1" xfId="1527"/>
    <cellStyle name="SAPBEXexcGood1 2" xfId="1528"/>
    <cellStyle name="SAPBEXexcGood1 3" xfId="12385"/>
    <cellStyle name="SAPBEXexcGood2" xfId="1529"/>
    <cellStyle name="SAPBEXexcGood2 2" xfId="1530"/>
    <cellStyle name="SAPBEXexcGood2 3" xfId="12386"/>
    <cellStyle name="SAPBEXexcGood3" xfId="1531"/>
    <cellStyle name="SAPBEXexcGood3 2" xfId="1532"/>
    <cellStyle name="SAPBEXexcGood3 3" xfId="12387"/>
    <cellStyle name="SAPBEXfilterDrill" xfId="1533"/>
    <cellStyle name="SAPBEXfilterDrill 2" xfId="12388"/>
    <cellStyle name="SAPBEXfilterItem" xfId="1534"/>
    <cellStyle name="SAPBEXfilterItem 2" xfId="12389"/>
    <cellStyle name="SAPBEXfilterText" xfId="1535"/>
    <cellStyle name="SAPBEXformats" xfId="1536"/>
    <cellStyle name="SAPBEXformats 2" xfId="1537"/>
    <cellStyle name="SAPBEXformats 3" xfId="12390"/>
    <cellStyle name="SAPBEXheaderItem" xfId="1538"/>
    <cellStyle name="SAPBEXheaderItem 2" xfId="12391"/>
    <cellStyle name="SAPBEXheaderText" xfId="1539"/>
    <cellStyle name="SAPBEXheaderText 2" xfId="12392"/>
    <cellStyle name="SAPBEXHLevel0" xfId="12393"/>
    <cellStyle name="SAPBEXHLevel0 2" xfId="12394"/>
    <cellStyle name="SAPBEXHLevel0 2 2" xfId="12395"/>
    <cellStyle name="SAPBEXHLevel0 2 2 2" xfId="12396"/>
    <cellStyle name="SAPBEXHLevel0 2 2 2 2" xfId="12397"/>
    <cellStyle name="SAPBEXHLevel0 2 2 3" xfId="12398"/>
    <cellStyle name="SAPBEXHLevel0 2 3" xfId="12399"/>
    <cellStyle name="SAPBEXHLevel0 2 3 2" xfId="12400"/>
    <cellStyle name="SAPBEXHLevel0 2 4" xfId="12401"/>
    <cellStyle name="SAPBEXHLevel0 3" xfId="12402"/>
    <cellStyle name="SAPBEXHLevel0 3 2" xfId="12403"/>
    <cellStyle name="SAPBEXHLevel0 4" xfId="12404"/>
    <cellStyle name="SAPBEXHLevel0 4 2" xfId="12405"/>
    <cellStyle name="SAPBEXHLevel0 5" xfId="12406"/>
    <cellStyle name="SAPBEXHLevel0X" xfId="12407"/>
    <cellStyle name="SAPBEXHLevel0X 2" xfId="12408"/>
    <cellStyle name="SAPBEXHLevel0X 2 2" xfId="12409"/>
    <cellStyle name="SAPBEXHLevel0X 2 2 2" xfId="12410"/>
    <cellStyle name="SAPBEXHLevel0X 2 2 2 2" xfId="12411"/>
    <cellStyle name="SAPBEXHLevel0X 2 2 3" xfId="12412"/>
    <cellStyle name="SAPBEXHLevel0X 2 3" xfId="12413"/>
    <cellStyle name="SAPBEXHLevel0X 2 3 2" xfId="12414"/>
    <cellStyle name="SAPBEXHLevel0X 2 4" xfId="12415"/>
    <cellStyle name="SAPBEXHLevel0X 3" xfId="12416"/>
    <cellStyle name="SAPBEXHLevel0X 3 2" xfId="12417"/>
    <cellStyle name="SAPBEXHLevel0X 4" xfId="12418"/>
    <cellStyle name="SAPBEXHLevel0X 4 2" xfId="12419"/>
    <cellStyle name="SAPBEXHLevel0X 5" xfId="12420"/>
    <cellStyle name="SAPBEXHLevel1" xfId="12421"/>
    <cellStyle name="SAPBEXHLevel1 2" xfId="12422"/>
    <cellStyle name="SAPBEXHLevel1 2 2" xfId="12423"/>
    <cellStyle name="SAPBEXHLevel1 2 2 2" xfId="12424"/>
    <cellStyle name="SAPBEXHLevel1 2 2 2 2" xfId="12425"/>
    <cellStyle name="SAPBEXHLevel1 2 2 3" xfId="12426"/>
    <cellStyle name="SAPBEXHLevel1 2 3" xfId="12427"/>
    <cellStyle name="SAPBEXHLevel1 2 3 2" xfId="12428"/>
    <cellStyle name="SAPBEXHLevel1 2 4" xfId="12429"/>
    <cellStyle name="SAPBEXHLevel1 3" xfId="12430"/>
    <cellStyle name="SAPBEXHLevel1 3 2" xfId="12431"/>
    <cellStyle name="SAPBEXHLevel1 4" xfId="12432"/>
    <cellStyle name="SAPBEXHLevel1 4 2" xfId="12433"/>
    <cellStyle name="SAPBEXHLevel1 5" xfId="12434"/>
    <cellStyle name="SAPBEXHLevel1X" xfId="12435"/>
    <cellStyle name="SAPBEXHLevel1X 2" xfId="12436"/>
    <cellStyle name="SAPBEXHLevel1X 2 2" xfId="12437"/>
    <cellStyle name="SAPBEXHLevel1X 2 2 2" xfId="12438"/>
    <cellStyle name="SAPBEXHLevel1X 2 2 2 2" xfId="12439"/>
    <cellStyle name="SAPBEXHLevel1X 2 2 3" xfId="12440"/>
    <cellStyle name="SAPBEXHLevel1X 2 3" xfId="12441"/>
    <cellStyle name="SAPBEXHLevel1X 2 3 2" xfId="12442"/>
    <cellStyle name="SAPBEXHLevel1X 2 4" xfId="12443"/>
    <cellStyle name="SAPBEXHLevel1X 3" xfId="12444"/>
    <cellStyle name="SAPBEXHLevel1X 3 2" xfId="12445"/>
    <cellStyle name="SAPBEXHLevel1X 4" xfId="12446"/>
    <cellStyle name="SAPBEXHLevel1X 4 2" xfId="12447"/>
    <cellStyle name="SAPBEXHLevel1X 5" xfId="12448"/>
    <cellStyle name="SAPBEXHLevel2" xfId="12449"/>
    <cellStyle name="SAPBEXHLevel2 2" xfId="12450"/>
    <cellStyle name="SAPBEXHLevel2 2 2" xfId="12451"/>
    <cellStyle name="SAPBEXHLevel2 2 2 2" xfId="12452"/>
    <cellStyle name="SAPBEXHLevel2 2 2 2 2" xfId="12453"/>
    <cellStyle name="SAPBEXHLevel2 2 2 3" xfId="12454"/>
    <cellStyle name="SAPBEXHLevel2 2 3" xfId="12455"/>
    <cellStyle name="SAPBEXHLevel2 2 3 2" xfId="12456"/>
    <cellStyle name="SAPBEXHLevel2 2 4" xfId="12457"/>
    <cellStyle name="SAPBEXHLevel2 3" xfId="12458"/>
    <cellStyle name="SAPBEXHLevel2 3 2" xfId="12459"/>
    <cellStyle name="SAPBEXHLevel2 4" xfId="12460"/>
    <cellStyle name="SAPBEXHLevel2 4 2" xfId="12461"/>
    <cellStyle name="SAPBEXHLevel2 5" xfId="12462"/>
    <cellStyle name="SAPBEXHLevel2X" xfId="12463"/>
    <cellStyle name="SAPBEXHLevel2X 2" xfId="12464"/>
    <cellStyle name="SAPBEXHLevel2X 2 2" xfId="12465"/>
    <cellStyle name="SAPBEXHLevel2X 2 2 2" xfId="12466"/>
    <cellStyle name="SAPBEXHLevel2X 2 2 2 2" xfId="12467"/>
    <cellStyle name="SAPBEXHLevel2X 2 2 3" xfId="12468"/>
    <cellStyle name="SAPBEXHLevel2X 2 3" xfId="12469"/>
    <cellStyle name="SAPBEXHLevel2X 2 3 2" xfId="12470"/>
    <cellStyle name="SAPBEXHLevel2X 2 4" xfId="12471"/>
    <cellStyle name="SAPBEXHLevel2X 3" xfId="12472"/>
    <cellStyle name="SAPBEXHLevel2X 3 2" xfId="12473"/>
    <cellStyle name="SAPBEXHLevel2X 4" xfId="12474"/>
    <cellStyle name="SAPBEXHLevel2X 4 2" xfId="12475"/>
    <cellStyle name="SAPBEXHLevel2X 5" xfId="12476"/>
    <cellStyle name="SAPBEXHLevel3" xfId="12477"/>
    <cellStyle name="SAPBEXHLevel3 2" xfId="12478"/>
    <cellStyle name="SAPBEXHLevel3 2 2" xfId="12479"/>
    <cellStyle name="SAPBEXHLevel3 2 2 2" xfId="12480"/>
    <cellStyle name="SAPBEXHLevel3 2 2 2 2" xfId="12481"/>
    <cellStyle name="SAPBEXHLevel3 2 2 3" xfId="12482"/>
    <cellStyle name="SAPBEXHLevel3 2 3" xfId="12483"/>
    <cellStyle name="SAPBEXHLevel3 2 3 2" xfId="12484"/>
    <cellStyle name="SAPBEXHLevel3 2 4" xfId="12485"/>
    <cellStyle name="SAPBEXHLevel3 3" xfId="12486"/>
    <cellStyle name="SAPBEXHLevel3 3 2" xfId="12487"/>
    <cellStyle name="SAPBEXHLevel3 4" xfId="12488"/>
    <cellStyle name="SAPBEXHLevel3 4 2" xfId="12489"/>
    <cellStyle name="SAPBEXHLevel3 5" xfId="12490"/>
    <cellStyle name="SAPBEXHLevel3X" xfId="12491"/>
    <cellStyle name="SAPBEXHLevel3X 2" xfId="12492"/>
    <cellStyle name="SAPBEXHLevel3X 2 2" xfId="12493"/>
    <cellStyle name="SAPBEXHLevel3X 2 2 2" xfId="12494"/>
    <cellStyle name="SAPBEXHLevel3X 2 2 2 2" xfId="12495"/>
    <cellStyle name="SAPBEXHLevel3X 2 2 3" xfId="12496"/>
    <cellStyle name="SAPBEXHLevel3X 2 3" xfId="12497"/>
    <cellStyle name="SAPBEXHLevel3X 2 3 2" xfId="12498"/>
    <cellStyle name="SAPBEXHLevel3X 2 4" xfId="12499"/>
    <cellStyle name="SAPBEXHLevel3X 3" xfId="12500"/>
    <cellStyle name="SAPBEXHLevel3X 3 2" xfId="12501"/>
    <cellStyle name="SAPBEXHLevel3X 4" xfId="12502"/>
    <cellStyle name="SAPBEXHLevel3X 4 2" xfId="12503"/>
    <cellStyle name="SAPBEXHLevel3X 5" xfId="12504"/>
    <cellStyle name="SAPBEXresData" xfId="1540"/>
    <cellStyle name="SAPBEXresData 2" xfId="1541"/>
    <cellStyle name="SAPBEXresData 3" xfId="12505"/>
    <cellStyle name="SAPBEXresDataEmph" xfId="1542"/>
    <cellStyle name="SAPBEXresDataEmph 2" xfId="1543"/>
    <cellStyle name="SAPBEXresDataEmph 2 2" xfId="12506"/>
    <cellStyle name="SAPBEXresDataEmph 3" xfId="12507"/>
    <cellStyle name="SAPBEXresDataEmph 4" xfId="12508"/>
    <cellStyle name="SAPBEXresItem" xfId="1544"/>
    <cellStyle name="SAPBEXresItem 2" xfId="1545"/>
    <cellStyle name="SAPBEXresItemX" xfId="12509"/>
    <cellStyle name="SAPBEXresItemX 2" xfId="12510"/>
    <cellStyle name="SAPBEXresItemX 3" xfId="12511"/>
    <cellStyle name="SAPBEXstdData" xfId="1546"/>
    <cellStyle name="SAPBEXstdData 2" xfId="1547"/>
    <cellStyle name="SAPBEXstdData 3" xfId="12512"/>
    <cellStyle name="SAPBEXstdDataEmph" xfId="1548"/>
    <cellStyle name="SAPBEXstdDataEmph 2" xfId="1549"/>
    <cellStyle name="SAPBEXstdDataEmph 2 2" xfId="12513"/>
    <cellStyle name="SAPBEXstdDataEmph 3" xfId="12514"/>
    <cellStyle name="SAPBEXstdDataEmph 4" xfId="12515"/>
    <cellStyle name="SAPBEXstdItem" xfId="1550"/>
    <cellStyle name="SAPBEXstdItem 2" xfId="1551"/>
    <cellStyle name="SAPBEXstdItem 3" xfId="12516"/>
    <cellStyle name="SAPBEXstdItemX" xfId="12517"/>
    <cellStyle name="SAPBEXstdItemX 2" xfId="12518"/>
    <cellStyle name="SAPBEXstdItemX 3" xfId="12519"/>
    <cellStyle name="SAPBEXtitle" xfId="1552"/>
    <cellStyle name="SAPBEXtitle 2" xfId="1553"/>
    <cellStyle name="SAPBEXundefined" xfId="1554"/>
    <cellStyle name="SAPBEXundefined 2" xfId="1555"/>
    <cellStyle name="SAPBEXundefined 3" xfId="12520"/>
    <cellStyle name="Section Title no wrap" xfId="12521"/>
    <cellStyle name="Sheet Title" xfId="1556"/>
    <cellStyle name="SHEET_PULL" xfId="12522"/>
    <cellStyle name="SheetTitle" xfId="12523"/>
    <cellStyle name="ShOut" xfId="12524"/>
    <cellStyle name="ShOut 2" xfId="12525"/>
    <cellStyle name="ShOut 2 2" xfId="12526"/>
    <cellStyle name="ShOut 2 2 2" xfId="12527"/>
    <cellStyle name="ShOut 2 3" xfId="12528"/>
    <cellStyle name="ShOut 3" xfId="12529"/>
    <cellStyle name="ShOut 4" xfId="12530"/>
    <cellStyle name="Small font" xfId="1557"/>
    <cellStyle name="Small font 2" xfId="12531"/>
    <cellStyle name="Smart Bold" xfId="12532"/>
    <cellStyle name="Smart Forecast" xfId="12533"/>
    <cellStyle name="Smart General" xfId="12534"/>
    <cellStyle name="Smart Highlight" xfId="12535"/>
    <cellStyle name="Smart Percent" xfId="12536"/>
    <cellStyle name="Smart Source" xfId="12537"/>
    <cellStyle name="Smart Subtitle 1" xfId="12538"/>
    <cellStyle name="Smart Subtitle 2" xfId="12539"/>
    <cellStyle name="Smart Subtotal" xfId="12540"/>
    <cellStyle name="Smart Title" xfId="12541"/>
    <cellStyle name="Smart Total" xfId="12542"/>
    <cellStyle name="SN" xfId="1558"/>
    <cellStyle name="SN 2" xfId="12543"/>
    <cellStyle name="SN 2 2" xfId="12544"/>
    <cellStyle name="SN 2 2 2" xfId="12545"/>
    <cellStyle name="SN 2 3" xfId="12546"/>
    <cellStyle name="SN 3" xfId="12547"/>
    <cellStyle name="SN 4" xfId="12548"/>
    <cellStyle name="SPOl" xfId="1559"/>
    <cellStyle name="Standaard_0b Tussenpagina's Q2 04" xfId="12549"/>
    <cellStyle name="Standard_301945_39" xfId="12550"/>
    <cellStyle name="std" xfId="1560"/>
    <cellStyle name="Style 1" xfId="1561"/>
    <cellStyle name="Style 1 2" xfId="12551"/>
    <cellStyle name="Style 1 2 2" xfId="12552"/>
    <cellStyle name="Style 1 2 2 2" xfId="12553"/>
    <cellStyle name="Style 1 2 3" xfId="12554"/>
    <cellStyle name="Style 1 3" xfId="12555"/>
    <cellStyle name="Style 1 4" xfId="12556"/>
    <cellStyle name="Style 10" xfId="1562"/>
    <cellStyle name="Style 10 2" xfId="12557"/>
    <cellStyle name="Style 10 2 2" xfId="12558"/>
    <cellStyle name="Style 10 2 2 2" xfId="12559"/>
    <cellStyle name="Style 10 2 3" xfId="12560"/>
    <cellStyle name="Style 10 3" xfId="12561"/>
    <cellStyle name="Style 10 4" xfId="12562"/>
    <cellStyle name="Style 11" xfId="1563"/>
    <cellStyle name="Style 11 2" xfId="12563"/>
    <cellStyle name="Style 11 2 2" xfId="12564"/>
    <cellStyle name="Style 11 3" xfId="12565"/>
    <cellStyle name="Style 11 4" xfId="12566"/>
    <cellStyle name="Style 12" xfId="1564"/>
    <cellStyle name="Style 12 2" xfId="12567"/>
    <cellStyle name="Style 12 2 2" xfId="12568"/>
    <cellStyle name="Style 12 2 2 2" xfId="12569"/>
    <cellStyle name="Style 12 2 3" xfId="12570"/>
    <cellStyle name="Style 12 3" xfId="12571"/>
    <cellStyle name="Style 12 4" xfId="12572"/>
    <cellStyle name="Style 13" xfId="1565"/>
    <cellStyle name="Style 13 2" xfId="12573"/>
    <cellStyle name="Style 13 2 2" xfId="12574"/>
    <cellStyle name="Style 13 2 2 2" xfId="12575"/>
    <cellStyle name="Style 13 2 3" xfId="12576"/>
    <cellStyle name="Style 13 3" xfId="12577"/>
    <cellStyle name="Style 13 4" xfId="12578"/>
    <cellStyle name="Style 14" xfId="1566"/>
    <cellStyle name="Style 14 2" xfId="12579"/>
    <cellStyle name="Style 14 2 2" xfId="12580"/>
    <cellStyle name="Style 14 3" xfId="12581"/>
    <cellStyle name="Style 14 4" xfId="12582"/>
    <cellStyle name="Style 15" xfId="1567"/>
    <cellStyle name="Style 15 2" xfId="12583"/>
    <cellStyle name="Style 15 2 2" xfId="12584"/>
    <cellStyle name="Style 15 2 2 2" xfId="12585"/>
    <cellStyle name="Style 15 2 3" xfId="12586"/>
    <cellStyle name="Style 15 3" xfId="12587"/>
    <cellStyle name="Style 15 4" xfId="12588"/>
    <cellStyle name="Style 16" xfId="1568"/>
    <cellStyle name="Style 16 2" xfId="12589"/>
    <cellStyle name="Style 16 2 2" xfId="12590"/>
    <cellStyle name="Style 16 3" xfId="12591"/>
    <cellStyle name="Style 16 4" xfId="12592"/>
    <cellStyle name="Style 17" xfId="1569"/>
    <cellStyle name="Style 17 2" xfId="12593"/>
    <cellStyle name="Style 17 2 2" xfId="12594"/>
    <cellStyle name="Style 17 2 2 2" xfId="12595"/>
    <cellStyle name="Style 17 2 3" xfId="12596"/>
    <cellStyle name="Style 17 3" xfId="12597"/>
    <cellStyle name="Style 17 4" xfId="12598"/>
    <cellStyle name="Style 18" xfId="1570"/>
    <cellStyle name="Style 18 2" xfId="12599"/>
    <cellStyle name="Style 18 2 2" xfId="12600"/>
    <cellStyle name="Style 18 2 2 2" xfId="12601"/>
    <cellStyle name="Style 18 2 3" xfId="12602"/>
    <cellStyle name="Style 18 3" xfId="12603"/>
    <cellStyle name="Style 18 4" xfId="12604"/>
    <cellStyle name="Style 19" xfId="1571"/>
    <cellStyle name="Style 19 2" xfId="12605"/>
    <cellStyle name="Style 19 2 2" xfId="12606"/>
    <cellStyle name="Style 19 2 2 2" xfId="12607"/>
    <cellStyle name="Style 19 2 3" xfId="12608"/>
    <cellStyle name="Style 19 3" xfId="12609"/>
    <cellStyle name="Style 19 4" xfId="12610"/>
    <cellStyle name="Style 2" xfId="1572"/>
    <cellStyle name="Style 2 2" xfId="12611"/>
    <cellStyle name="Style 2 2 2" xfId="12612"/>
    <cellStyle name="Style 2 2 2 2" xfId="12613"/>
    <cellStyle name="Style 2 2 3" xfId="12614"/>
    <cellStyle name="Style 2 3" xfId="12615"/>
    <cellStyle name="Style 2 4" xfId="12616"/>
    <cellStyle name="Style 20" xfId="1573"/>
    <cellStyle name="Style 20 2" xfId="12617"/>
    <cellStyle name="Style 20 2 2" xfId="12618"/>
    <cellStyle name="Style 20 3" xfId="12619"/>
    <cellStyle name="Style 20 4" xfId="12620"/>
    <cellStyle name="Style 21" xfId="1574"/>
    <cellStyle name="Style 21 2" xfId="12621"/>
    <cellStyle name="Style 21 2 2" xfId="12622"/>
    <cellStyle name="Style 21 2 2 2" xfId="12623"/>
    <cellStyle name="Style 21 2 3" xfId="12624"/>
    <cellStyle name="Style 21 3" xfId="12625"/>
    <cellStyle name="Style 21 4" xfId="12626"/>
    <cellStyle name="Style 22" xfId="1575"/>
    <cellStyle name="Style 22 2" xfId="12627"/>
    <cellStyle name="Style 22 2 2" xfId="12628"/>
    <cellStyle name="Style 22 2 2 2" xfId="12629"/>
    <cellStyle name="Style 22 2 3" xfId="12630"/>
    <cellStyle name="Style 22 3" xfId="12631"/>
    <cellStyle name="Style 22 4" xfId="12632"/>
    <cellStyle name="Style 23" xfId="1576"/>
    <cellStyle name="Style 23 2" xfId="12633"/>
    <cellStyle name="Style 23 2 2" xfId="12634"/>
    <cellStyle name="Style 23 2 2 2" xfId="12635"/>
    <cellStyle name="Style 23 2 3" xfId="12636"/>
    <cellStyle name="Style 23 3" xfId="12637"/>
    <cellStyle name="Style 23 4" xfId="12638"/>
    <cellStyle name="Style 24" xfId="12639"/>
    <cellStyle name="Style 24 2" xfId="12640"/>
    <cellStyle name="Style 24 2 2" xfId="12641"/>
    <cellStyle name="Style 24 3" xfId="12642"/>
    <cellStyle name="Style 24 4" xfId="12643"/>
    <cellStyle name="Style 25" xfId="12644"/>
    <cellStyle name="Style 25 2" xfId="12645"/>
    <cellStyle name="Style 25 2 2" xfId="12646"/>
    <cellStyle name="Style 25 2 2 2" xfId="12647"/>
    <cellStyle name="Style 25 2 3" xfId="12648"/>
    <cellStyle name="Style 25 3" xfId="12649"/>
    <cellStyle name="Style 25 4" xfId="12650"/>
    <cellStyle name="Style 26" xfId="12651"/>
    <cellStyle name="Style 26 2" xfId="12652"/>
    <cellStyle name="Style 26 2 2" xfId="12653"/>
    <cellStyle name="Style 26 2 2 2" xfId="12654"/>
    <cellStyle name="Style 26 2 3" xfId="12655"/>
    <cellStyle name="Style 26 3" xfId="12656"/>
    <cellStyle name="Style 26 4" xfId="12657"/>
    <cellStyle name="Style 27" xfId="12658"/>
    <cellStyle name="Style 27 2" xfId="12659"/>
    <cellStyle name="Style 27 2 2" xfId="12660"/>
    <cellStyle name="Style 27 2 2 2" xfId="12661"/>
    <cellStyle name="Style 27 2 3" xfId="12662"/>
    <cellStyle name="Style 27 3" xfId="12663"/>
    <cellStyle name="Style 27 4" xfId="12664"/>
    <cellStyle name="Style 28" xfId="12665"/>
    <cellStyle name="Style 28 2" xfId="12666"/>
    <cellStyle name="Style 28 2 2" xfId="12667"/>
    <cellStyle name="Style 28 3" xfId="12668"/>
    <cellStyle name="Style 28 4" xfId="12669"/>
    <cellStyle name="Style 29" xfId="12670"/>
    <cellStyle name="Style 29 2" xfId="12671"/>
    <cellStyle name="Style 29 2 2" xfId="12672"/>
    <cellStyle name="Style 29 2 2 2" xfId="12673"/>
    <cellStyle name="Style 29 2 3" xfId="12674"/>
    <cellStyle name="Style 29 3" xfId="12675"/>
    <cellStyle name="Style 29 4" xfId="12676"/>
    <cellStyle name="Style 3" xfId="1577"/>
    <cellStyle name="Style 3 2" xfId="12677"/>
    <cellStyle name="Style 3 2 2" xfId="12678"/>
    <cellStyle name="Style 3 2 2 2" xfId="12679"/>
    <cellStyle name="Style 3 2 3" xfId="12680"/>
    <cellStyle name="Style 3 3" xfId="12681"/>
    <cellStyle name="Style 3 4" xfId="12682"/>
    <cellStyle name="Style 30" xfId="12683"/>
    <cellStyle name="Style 30 2" xfId="12684"/>
    <cellStyle name="Style 30 2 2" xfId="12685"/>
    <cellStyle name="Style 30 2 2 2" xfId="12686"/>
    <cellStyle name="Style 30 2 3" xfId="12687"/>
    <cellStyle name="Style 30 3" xfId="12688"/>
    <cellStyle name="Style 30 4" xfId="12689"/>
    <cellStyle name="Style 31" xfId="12690"/>
    <cellStyle name="Style 32" xfId="12691"/>
    <cellStyle name="Style 33" xfId="12692"/>
    <cellStyle name="Style 34" xfId="12693"/>
    <cellStyle name="Style 35" xfId="12694"/>
    <cellStyle name="Style 35 2" xfId="12695"/>
    <cellStyle name="Style 36" xfId="12696"/>
    <cellStyle name="Style 37" xfId="12697"/>
    <cellStyle name="Style 4" xfId="1578"/>
    <cellStyle name="Style 4 2" xfId="12698"/>
    <cellStyle name="Style 4 2 2" xfId="12699"/>
    <cellStyle name="Style 4 3" xfId="12700"/>
    <cellStyle name="Style 4 4" xfId="12701"/>
    <cellStyle name="Style 5" xfId="1579"/>
    <cellStyle name="Style 5 2" xfId="12702"/>
    <cellStyle name="Style 5 2 2" xfId="12703"/>
    <cellStyle name="Style 5 2 2 2" xfId="12704"/>
    <cellStyle name="Style 5 2 3" xfId="12705"/>
    <cellStyle name="Style 5 3" xfId="12706"/>
    <cellStyle name="Style 5 4" xfId="12707"/>
    <cellStyle name="Style 6" xfId="1580"/>
    <cellStyle name="Style 6 2" xfId="12708"/>
    <cellStyle name="Style 6 2 2" xfId="12709"/>
    <cellStyle name="Style 6 3" xfId="12710"/>
    <cellStyle name="Style 6 4" xfId="12711"/>
    <cellStyle name="Style 7" xfId="1581"/>
    <cellStyle name="Style 7 2" xfId="12712"/>
    <cellStyle name="Style 7 2 2" xfId="12713"/>
    <cellStyle name="Style 7 2 2 2" xfId="12714"/>
    <cellStyle name="Style 7 2 3" xfId="12715"/>
    <cellStyle name="Style 7 3" xfId="12716"/>
    <cellStyle name="Style 7 4" xfId="12717"/>
    <cellStyle name="Style 8" xfId="1582"/>
    <cellStyle name="Style 8 2" xfId="12718"/>
    <cellStyle name="Style 8 2 2" xfId="12719"/>
    <cellStyle name="Style 8 2 2 2" xfId="12720"/>
    <cellStyle name="Style 8 2 3" xfId="12721"/>
    <cellStyle name="Style 8 3" xfId="12722"/>
    <cellStyle name="Style 8 4" xfId="12723"/>
    <cellStyle name="Style 9" xfId="1583"/>
    <cellStyle name="Style 9 2" xfId="12724"/>
    <cellStyle name="Style 9 2 2" xfId="12725"/>
    <cellStyle name="Style 9 2 2 2" xfId="12726"/>
    <cellStyle name="Style 9 2 3" xfId="12727"/>
    <cellStyle name="Style 9 3" xfId="12728"/>
    <cellStyle name="Style 9 4" xfId="12729"/>
    <cellStyle name="subhead" xfId="12730"/>
    <cellStyle name="Subsection Heading" xfId="12731"/>
    <cellStyle name="SubSubtitle" xfId="12732"/>
    <cellStyle name="Subtitle" xfId="12733"/>
    <cellStyle name="Sum" xfId="12734"/>
    <cellStyle name="Sum %of HV" xfId="12735"/>
    <cellStyle name="Table Head" xfId="1584"/>
    <cellStyle name="Table Head 2" xfId="12736"/>
    <cellStyle name="Table Head Aligned" xfId="1585"/>
    <cellStyle name="Table Head Aligned 2" xfId="12737"/>
    <cellStyle name="Table Head Blue" xfId="1586"/>
    <cellStyle name="Table Head Green" xfId="1587"/>
    <cellStyle name="Table Head_2008 FY Change Free Stock Evaluation v.01" xfId="12738"/>
    <cellStyle name="Table Title" xfId="1588"/>
    <cellStyle name="Table Units" xfId="1589"/>
    <cellStyle name="Testo avviso" xfId="1590"/>
    <cellStyle name="Testo avviso 2" xfId="12739"/>
    <cellStyle name="Testo avviso_Loading_File_Legal_Entity" xfId="12740"/>
    <cellStyle name="Testo descrittivo" xfId="1591"/>
    <cellStyle name="Text" xfId="1592"/>
    <cellStyle name="TextL" xfId="12741"/>
    <cellStyle name="TextL 2" xfId="12742"/>
    <cellStyle name="TextR" xfId="12743"/>
    <cellStyle name="TextR 2" xfId="12744"/>
    <cellStyle name="time" xfId="12745"/>
    <cellStyle name="Titel" xfId="12746"/>
    <cellStyle name="Title - PROJECT" xfId="12747"/>
    <cellStyle name="Title - Underline" xfId="12748"/>
    <cellStyle name="Title 2" xfId="1593"/>
    <cellStyle name="Title 3" xfId="1594"/>
    <cellStyle name="Title 4" xfId="12749"/>
    <cellStyle name="Title 5" xfId="12750"/>
    <cellStyle name="Title 6" xfId="12751"/>
    <cellStyle name="Title 7" xfId="12752"/>
    <cellStyle name="Title 8" xfId="12753"/>
    <cellStyle name="Titles - Col. Headings" xfId="12754"/>
    <cellStyle name="Titles - Col. Headings 2" xfId="12755"/>
    <cellStyle name="Titles - Other" xfId="12756"/>
    <cellStyle name="Titles - Other 2" xfId="12757"/>
    <cellStyle name="Titolo" xfId="1595"/>
    <cellStyle name="Titolo 1" xfId="1596"/>
    <cellStyle name="Titolo 2" xfId="1597"/>
    <cellStyle name="Titolo 3" xfId="1598"/>
    <cellStyle name="Titolo 4" xfId="1599"/>
    <cellStyle name="Titolo_BS and Flows by Legal Entity" xfId="12758"/>
    <cellStyle name="Top" xfId="12759"/>
    <cellStyle name="Top 2" xfId="12760"/>
    <cellStyle name="Top 2 2" xfId="12761"/>
    <cellStyle name="Top 3" xfId="12762"/>
    <cellStyle name="Top 4" xfId="12763"/>
    <cellStyle name="Totaal" xfId="12764"/>
    <cellStyle name="Totaal 2" xfId="12765"/>
    <cellStyle name="Total 2" xfId="1600"/>
    <cellStyle name="Total 2 2" xfId="1601"/>
    <cellStyle name="Total 3" xfId="1602"/>
    <cellStyle name="Total 4" xfId="1603"/>
    <cellStyle name="Totale" xfId="1604"/>
    <cellStyle name="Totale 2" xfId="1605"/>
    <cellStyle name="Totale 2 2" xfId="12766"/>
    <cellStyle name="Totale 3" xfId="12767"/>
    <cellStyle name="Tusental (0)_pldt" xfId="12768"/>
    <cellStyle name="Tusental_pldt" xfId="12769"/>
    <cellStyle name="Uitvoer" xfId="12770"/>
    <cellStyle name="Uitvoer 2" xfId="12771"/>
    <cellStyle name="Underline - small" xfId="1606"/>
    <cellStyle name="Underline 2" xfId="12772"/>
    <cellStyle name="Underline -normal" xfId="1607"/>
    <cellStyle name="Upper Line" xfId="1608"/>
    <cellStyle name="Upper Line 2" xfId="1609"/>
    <cellStyle name="Upper Line 2 2" xfId="12773"/>
    <cellStyle name="Upper Line 2 2 2" xfId="12774"/>
    <cellStyle name="Upper Line 2 2 2 2" xfId="12775"/>
    <cellStyle name="Upper Line 2 2 3" xfId="12776"/>
    <cellStyle name="Upper Line 2 3" xfId="12777"/>
    <cellStyle name="Upper Line 2 3 2" xfId="12778"/>
    <cellStyle name="Upper Line 2 4" xfId="12779"/>
    <cellStyle name="Upper Line 3" xfId="12780"/>
    <cellStyle name="Upper Line 3 2" xfId="12781"/>
    <cellStyle name="Upper Line 4" xfId="12782"/>
    <cellStyle name="Upper Line 4 2" xfId="12783"/>
    <cellStyle name="Upper Line 5" xfId="12784"/>
    <cellStyle name="Valore non valido" xfId="1610"/>
    <cellStyle name="Valore valido" xfId="1611"/>
    <cellStyle name="Valuta (0)_1- REPORTING  - Risultato partecipazioni" xfId="12785"/>
    <cellStyle name="Valuta_pldt" xfId="1612"/>
    <cellStyle name="Verklarende tekst" xfId="12786"/>
    <cellStyle name="Waarschuwingstekst" xfId="12787"/>
    <cellStyle name="Währung [0]_AfA neu 1996" xfId="12788"/>
    <cellStyle name="Währung_AfA neu 1996" xfId="12789"/>
    <cellStyle name="Warning Text 2" xfId="1613"/>
    <cellStyle name="Warning Text 3" xfId="1614"/>
    <cellStyle name="x" xfId="1615"/>
    <cellStyle name="x_2008 FY Change Free Stock Evaluation v.01" xfId="12790"/>
    <cellStyle name="x_DRAFT Results_1H2008 Geo Segmentation v.01" xfId="12791"/>
    <cellStyle name="x_DRAFT Results_FY2008 v.01" xfId="12792"/>
    <cellStyle name="x_DRAFT_Results_FY2009_v.DRAFT" xfId="12793"/>
    <cellStyle name="x_TOOL_Results_12M2011 v.DRAFT" xfId="12794"/>
    <cellStyle name="x_TOOL_Results_1Q2009 v.01" xfId="12795"/>
    <cellStyle name="year" xfId="1616"/>
    <cellStyle name="ZERO" xfId="12796"/>
    <cellStyle name="ZERO 2" xfId="12797"/>
    <cellStyle name="강조색1" xfId="12798"/>
    <cellStyle name="강조색2" xfId="12799"/>
    <cellStyle name="강조색3" xfId="12800"/>
    <cellStyle name="강조색4" xfId="12801"/>
    <cellStyle name="강조색5" xfId="12802"/>
    <cellStyle name="강조색6" xfId="12803"/>
    <cellStyle name="경고문" xfId="12804"/>
    <cellStyle name="계산" xfId="12805"/>
    <cellStyle name="계산 2" xfId="12806"/>
    <cellStyle name="금액" xfId="12807"/>
    <cellStyle name="금액 2" xfId="12808"/>
    <cellStyle name="금액 2 2" xfId="12809"/>
    <cellStyle name="금액 3" xfId="12810"/>
    <cellStyle name="금액 4" xfId="12811"/>
    <cellStyle name="나쁨" xfId="12812"/>
    <cellStyle name="뒤에 오는 하이퍼링크_99 정산표" xfId="12813"/>
    <cellStyle name="똿뗦먛귟 [0.00]_PRODUCT DETAIL Q1" xfId="12814"/>
    <cellStyle name="똿뗦먛귟_PRODUCT DETAIL Q1" xfId="12815"/>
    <cellStyle name="메모" xfId="12816"/>
    <cellStyle name="메모 2" xfId="12817"/>
    <cellStyle name="메모 2 2" xfId="12818"/>
    <cellStyle name="메모 2 2 2" xfId="12819"/>
    <cellStyle name="메모 2 3" xfId="12820"/>
    <cellStyle name="메모 3" xfId="12821"/>
    <cellStyle name="메모 3 2" xfId="12822"/>
    <cellStyle name="메모 4" xfId="12823"/>
    <cellStyle name="메모 4 2" xfId="12824"/>
    <cellStyle name="메모 5" xfId="12825"/>
    <cellStyle name="믅됞 [0.00]_PRODUCT DETAIL Q1" xfId="12826"/>
    <cellStyle name="믅됞_PRODUCT DETAIL Q1" xfId="12827"/>
    <cellStyle name="보통" xfId="12828"/>
    <cellStyle name="뷭?_BOOKSHIP" xfId="12829"/>
    <cellStyle name="설명 텍스트" xfId="12830"/>
    <cellStyle name="셀 확인" xfId="12831"/>
    <cellStyle name="연결된 셀" xfId="12832"/>
    <cellStyle name="요약" xfId="12833"/>
    <cellStyle name="요약 2" xfId="12834"/>
    <cellStyle name="입력" xfId="12835"/>
    <cellStyle name="입력 2" xfId="12836"/>
    <cellStyle name="제목" xfId="12837"/>
    <cellStyle name="제목 1" xfId="12838"/>
    <cellStyle name="제목 2" xfId="12839"/>
    <cellStyle name="제목 3" xfId="12840"/>
    <cellStyle name="제목 4" xfId="12841"/>
    <cellStyle name="좋음" xfId="12842"/>
    <cellStyle name="지정되지 않음" xfId="12843"/>
    <cellStyle name="출력" xfId="12844"/>
    <cellStyle name="출력 2" xfId="12845"/>
    <cellStyle name="콤마 [0]_(주)태영 9703" xfId="12846"/>
    <cellStyle name="콤마 [2]" xfId="12847"/>
    <cellStyle name="콤마_(주)태영 9703" xfId="12848"/>
    <cellStyle name="표준_Finance(진행중)" xfId="12849"/>
    <cellStyle name="常规_CAPEX_BUD2008" xfId="12850"/>
    <cellStyle name="標準_Aj" xfId="1617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4.xml"/><Relationship Id="rId18" Type="http://schemas.openxmlformats.org/officeDocument/2006/relationships/externalLink" Target="externalLinks/externalLink9.xml"/><Relationship Id="rId26" Type="http://schemas.openxmlformats.org/officeDocument/2006/relationships/externalLink" Target="externalLinks/externalLink17.xml"/><Relationship Id="rId39" Type="http://schemas.openxmlformats.org/officeDocument/2006/relationships/externalLink" Target="externalLinks/externalLink30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2.xml"/><Relationship Id="rId34" Type="http://schemas.openxmlformats.org/officeDocument/2006/relationships/externalLink" Target="externalLinks/externalLink25.xml"/><Relationship Id="rId42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3.xml"/><Relationship Id="rId17" Type="http://schemas.openxmlformats.org/officeDocument/2006/relationships/externalLink" Target="externalLinks/externalLink8.xml"/><Relationship Id="rId25" Type="http://schemas.openxmlformats.org/officeDocument/2006/relationships/externalLink" Target="externalLinks/externalLink16.xml"/><Relationship Id="rId33" Type="http://schemas.openxmlformats.org/officeDocument/2006/relationships/externalLink" Target="externalLinks/externalLink24.xml"/><Relationship Id="rId38" Type="http://schemas.openxmlformats.org/officeDocument/2006/relationships/externalLink" Target="externalLinks/externalLink29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7.xml"/><Relationship Id="rId20" Type="http://schemas.openxmlformats.org/officeDocument/2006/relationships/externalLink" Target="externalLinks/externalLink11.xml"/><Relationship Id="rId29" Type="http://schemas.openxmlformats.org/officeDocument/2006/relationships/externalLink" Target="externalLinks/externalLink20.xml"/><Relationship Id="rId41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2.xml"/><Relationship Id="rId24" Type="http://schemas.openxmlformats.org/officeDocument/2006/relationships/externalLink" Target="externalLinks/externalLink15.xml"/><Relationship Id="rId32" Type="http://schemas.openxmlformats.org/officeDocument/2006/relationships/externalLink" Target="externalLinks/externalLink23.xml"/><Relationship Id="rId37" Type="http://schemas.openxmlformats.org/officeDocument/2006/relationships/externalLink" Target="externalLinks/externalLink28.xml"/><Relationship Id="rId40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6.xml"/><Relationship Id="rId23" Type="http://schemas.openxmlformats.org/officeDocument/2006/relationships/externalLink" Target="externalLinks/externalLink14.xml"/><Relationship Id="rId28" Type="http://schemas.openxmlformats.org/officeDocument/2006/relationships/externalLink" Target="externalLinks/externalLink19.xml"/><Relationship Id="rId36" Type="http://schemas.openxmlformats.org/officeDocument/2006/relationships/externalLink" Target="externalLinks/externalLink27.xml"/><Relationship Id="rId10" Type="http://schemas.openxmlformats.org/officeDocument/2006/relationships/externalLink" Target="externalLinks/externalLink1.xml"/><Relationship Id="rId19" Type="http://schemas.openxmlformats.org/officeDocument/2006/relationships/externalLink" Target="externalLinks/externalLink10.xml"/><Relationship Id="rId31" Type="http://schemas.openxmlformats.org/officeDocument/2006/relationships/externalLink" Target="externalLinks/externalLink22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5.xml"/><Relationship Id="rId22" Type="http://schemas.openxmlformats.org/officeDocument/2006/relationships/externalLink" Target="externalLinks/externalLink13.xml"/><Relationship Id="rId27" Type="http://schemas.openxmlformats.org/officeDocument/2006/relationships/externalLink" Target="externalLinks/externalLink18.xml"/><Relationship Id="rId30" Type="http://schemas.openxmlformats.org/officeDocument/2006/relationships/externalLink" Target="externalLinks/externalLink21.xml"/><Relationship Id="rId35" Type="http://schemas.openxmlformats.org/officeDocument/2006/relationships/externalLink" Target="externalLinks/externalLink26.xml"/><Relationship Id="rId43" Type="http://schemas.openxmlformats.org/officeDocument/2006/relationships/calcChain" Target="calcChain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FFFFFF"/>
              </a:solidFill>
              <a:ln w="12700">
                <a:solidFill>
                  <a:srgbClr val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1-0A5B-457B-9313-77434B21619A}"/>
              </c:ext>
            </c:extLst>
          </c:dPt>
          <c:dPt>
            <c:idx val="1"/>
            <c:invertIfNegative val="0"/>
            <c:bubble3D val="0"/>
            <c:spPr>
              <a:solidFill>
                <a:srgbClr val="003366"/>
              </a:solidFill>
              <a:ln w="12700">
                <a:solidFill>
                  <a:srgbClr val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3-0A5B-457B-9313-77434B21619A}"/>
              </c:ext>
            </c:extLst>
          </c:dPt>
          <c:dLbls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22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it-IT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Lit>
              <c:formatCode>General</c:formatCode>
              <c:ptCount val="1"/>
              <c:pt idx="0">
                <c:v>1</c:v>
              </c:pt>
            </c:numLit>
          </c:cat>
          <c:val>
            <c:numRef>
              <c:f>'P&amp;L Telecom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A5B-457B-9313-77434B21619A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80"/>
        <c:axId val="619938560"/>
        <c:axId val="619946368"/>
      </c:barChart>
      <c:catAx>
        <c:axId val="61993856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225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it-IT"/>
          </a:p>
        </c:txPr>
        <c:crossAx val="619946368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619946368"/>
        <c:scaling>
          <c:orientation val="minMax"/>
          <c:min val="0"/>
        </c:scaling>
        <c:delete val="1"/>
        <c:axPos val="l"/>
        <c:numFmt formatCode="General" sourceLinked="1"/>
        <c:majorTickMark val="out"/>
        <c:minorTickMark val="none"/>
        <c:tickLblPos val="nextTo"/>
        <c:crossAx val="619938560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50" b="1" i="0" u="none" strike="noStrike" baseline="0">
          <a:solidFill>
            <a:srgbClr val="000000"/>
          </a:solidFill>
          <a:latin typeface="Tahoma"/>
          <a:ea typeface="Tahoma"/>
          <a:cs typeface="Tahoma"/>
        </a:defRPr>
      </a:pPr>
      <a:endParaRPr lang="it-IT"/>
    </a:p>
  </c:txPr>
  <c:printSettings>
    <c:headerFooter alignWithMargins="0"/>
    <c:pageMargins b="1" l="0.75" r="0.75" t="1" header="0.5" footer="0.5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FFFFFF"/>
              </a:solidFill>
              <a:ln w="12700">
                <a:solidFill>
                  <a:srgbClr val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1-F776-4CBD-A4D3-65F3269C7827}"/>
              </c:ext>
            </c:extLst>
          </c:dPt>
          <c:dPt>
            <c:idx val="1"/>
            <c:invertIfNegative val="0"/>
            <c:bubble3D val="0"/>
            <c:spPr>
              <a:solidFill>
                <a:srgbClr val="003366"/>
              </a:solidFill>
              <a:ln w="12700">
                <a:solidFill>
                  <a:srgbClr val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3-F776-4CBD-A4D3-65F3269C7827}"/>
              </c:ext>
            </c:extLst>
          </c:dPt>
          <c:dLbls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22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it-IT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Lit>
              <c:formatCode>General</c:formatCode>
              <c:ptCount val="1"/>
              <c:pt idx="0">
                <c:v>1</c:v>
              </c:pt>
            </c:numLit>
          </c:cat>
          <c:val>
            <c:numRef>
              <c:f>'[1]P&amp;L TLC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776-4CBD-A4D3-65F3269C7827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80"/>
        <c:axId val="620321024"/>
        <c:axId val="620345216"/>
      </c:barChart>
      <c:catAx>
        <c:axId val="6203210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225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it-IT"/>
          </a:p>
        </c:txPr>
        <c:crossAx val="620345216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620345216"/>
        <c:scaling>
          <c:orientation val="minMax"/>
          <c:min val="0"/>
        </c:scaling>
        <c:delete val="1"/>
        <c:axPos val="l"/>
        <c:numFmt formatCode="General" sourceLinked="1"/>
        <c:majorTickMark val="out"/>
        <c:minorTickMark val="none"/>
        <c:tickLblPos val="nextTo"/>
        <c:crossAx val="620321024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50" b="1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it-IT"/>
    </a:p>
  </c:txPr>
  <c:printSettings>
    <c:headerFooter alignWithMargins="0"/>
    <c:pageMargins b="1" l="0.75" r="0.75" t="1" header="0.5" footer="0.5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FFFFFF"/>
              </a:solidFill>
              <a:ln w="12700">
                <a:solidFill>
                  <a:srgbClr val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1-5E55-4087-93BB-07A46453F4E5}"/>
              </c:ext>
            </c:extLst>
          </c:dPt>
          <c:dPt>
            <c:idx val="1"/>
            <c:invertIfNegative val="0"/>
            <c:bubble3D val="0"/>
            <c:spPr>
              <a:solidFill>
                <a:srgbClr val="003366"/>
              </a:solidFill>
              <a:ln w="12700">
                <a:solidFill>
                  <a:srgbClr val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3-5E55-4087-93BB-07A46453F4E5}"/>
              </c:ext>
            </c:extLst>
          </c:dPt>
          <c:dLbls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22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it-IT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Lit>
              <c:formatCode>General</c:formatCode>
              <c:ptCount val="1"/>
              <c:pt idx="0">
                <c:v>1</c:v>
              </c:pt>
            </c:numLit>
          </c:cat>
          <c:val>
            <c:numRef>
              <c:f>'P&amp;L Telecom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E55-4087-93BB-07A46453F4E5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80"/>
        <c:axId val="616608512"/>
        <c:axId val="616612224"/>
      </c:barChart>
      <c:catAx>
        <c:axId val="6166085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225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it-IT"/>
          </a:p>
        </c:txPr>
        <c:crossAx val="61661222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616612224"/>
        <c:scaling>
          <c:orientation val="minMax"/>
          <c:min val="0"/>
        </c:scaling>
        <c:delete val="1"/>
        <c:axPos val="l"/>
        <c:numFmt formatCode="General" sourceLinked="1"/>
        <c:majorTickMark val="out"/>
        <c:minorTickMark val="none"/>
        <c:tickLblPos val="nextTo"/>
        <c:crossAx val="616608512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50" b="1" i="0" u="none" strike="noStrike" baseline="0">
          <a:solidFill>
            <a:srgbClr val="000000"/>
          </a:solidFill>
          <a:latin typeface="Tahoma"/>
          <a:ea typeface="Tahoma"/>
          <a:cs typeface="Tahoma"/>
        </a:defRPr>
      </a:pPr>
      <a:endParaRPr lang="it-IT"/>
    </a:p>
  </c:txPr>
  <c:printSettings>
    <c:headerFooter alignWithMargins="0"/>
    <c:pageMargins b="1" l="0.75" r="0.75" t="1" header="0.5" footer="0.5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FFFFFF"/>
              </a:solidFill>
              <a:ln w="12700">
                <a:solidFill>
                  <a:srgbClr val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1-3A4B-45C2-8DBF-3099A85F3C2C}"/>
              </c:ext>
            </c:extLst>
          </c:dPt>
          <c:dPt>
            <c:idx val="1"/>
            <c:invertIfNegative val="0"/>
            <c:bubble3D val="0"/>
            <c:spPr>
              <a:solidFill>
                <a:srgbClr val="003366"/>
              </a:solidFill>
              <a:ln w="12700">
                <a:solidFill>
                  <a:srgbClr val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3-3A4B-45C2-8DBF-3099A85F3C2C}"/>
              </c:ext>
            </c:extLst>
          </c:dPt>
          <c:dLbls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22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it-IT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Lit>
              <c:formatCode>General</c:formatCode>
              <c:ptCount val="1"/>
              <c:pt idx="0">
                <c:v>1</c:v>
              </c:pt>
            </c:numLit>
          </c:cat>
          <c:val>
            <c:numRef>
              <c:f>'P&amp;L Telecom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A4B-45C2-8DBF-3099A85F3C2C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80"/>
        <c:axId val="621103744"/>
        <c:axId val="621107456"/>
      </c:barChart>
      <c:catAx>
        <c:axId val="62110374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225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it-IT"/>
          </a:p>
        </c:txPr>
        <c:crossAx val="621107456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621107456"/>
        <c:scaling>
          <c:orientation val="minMax"/>
          <c:min val="0"/>
        </c:scaling>
        <c:delete val="1"/>
        <c:axPos val="l"/>
        <c:numFmt formatCode="General" sourceLinked="1"/>
        <c:majorTickMark val="out"/>
        <c:minorTickMark val="none"/>
        <c:tickLblPos val="nextTo"/>
        <c:crossAx val="621103744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50" b="1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it-IT"/>
    </a:p>
  </c:txPr>
  <c:printSettings>
    <c:headerFooter alignWithMargins="0"/>
    <c:pageMargins b="1" l="0.75" r="0.75" t="1" header="0.5" footer="0.5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FFFFFF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Pt>
            <c:idx val="2"/>
            <c:invertIfNegative val="0"/>
            <c:bubble3D val="0"/>
            <c:spPr>
              <a:solidFill>
                <a:srgbClr val="003366"/>
              </a:solidFill>
              <a:ln w="12700">
                <a:solidFill>
                  <a:srgbClr val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1-831A-4CB8-873B-0D951B239491}"/>
              </c:ext>
            </c:extLst>
          </c:dPt>
          <c:dLbls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22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it-IT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Lit>
              <c:formatCode>General</c:formatCode>
              <c:ptCount val="1"/>
              <c:pt idx="0">
                <c:v>1</c:v>
              </c:pt>
            </c:numLit>
          </c:cat>
          <c:val>
            <c:numRef>
              <c:f>('\\Srv003-02it\ca2910_ir_share_doc\Documents and Settings\i.bayram\Local Settings\Temporary Internet Files\OLK10A\[Update FCAnalyse2008_Comm.xls]Sales Bridge1HY'!$D$9;'\\Srv003-02it\ca2910_ir_share_doc\Documents and Settings\i.bayram\Local Settings\Temporary Internet Files\OLK10A\[Update FCAnalyse2008_Comm.xls]Sales Bridge1HY'!#REF!;'\\Srv003-02it\ca2910_ir_share_doc\Documents and Settings\i.bayram\Local Settings\Temporary Internet Files\OLK10A\[Update FCAnalyse2008_Comm.xls]Sales Bridge1HY'!$F$9)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31A-4CB8-873B-0D951B239491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80"/>
        <c:axId val="621134592"/>
        <c:axId val="620834816"/>
      </c:barChart>
      <c:catAx>
        <c:axId val="62113459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2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it-IT"/>
          </a:p>
        </c:txPr>
        <c:crossAx val="620834816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620834816"/>
        <c:scaling>
          <c:orientation val="minMax"/>
        </c:scaling>
        <c:delete val="1"/>
        <c:axPos val="l"/>
        <c:numFmt formatCode="General" sourceLinked="1"/>
        <c:majorTickMark val="out"/>
        <c:minorTickMark val="none"/>
        <c:tickLblPos val="nextTo"/>
        <c:crossAx val="621134592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25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it-IT"/>
    </a:p>
  </c:txPr>
  <c:printSettings>
    <c:headerFooter alignWithMargins="0"/>
    <c:pageMargins b="1" l="0.75" r="0.75" t="1" header="0.5" footer="0.5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FFFFFF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Pt>
            <c:idx val="2"/>
            <c:invertIfNegative val="0"/>
            <c:bubble3D val="0"/>
            <c:spPr>
              <a:solidFill>
                <a:srgbClr val="003366"/>
              </a:solidFill>
              <a:ln w="12700">
                <a:solidFill>
                  <a:srgbClr val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1-2DCE-428B-A5E3-548D6388BAB1}"/>
              </c:ext>
            </c:extLst>
          </c:dPt>
          <c:dLbls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22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it-IT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Lit>
              <c:formatCode>General</c:formatCode>
              <c:ptCount val="1"/>
              <c:pt idx="0">
                <c:v>1</c:v>
              </c:pt>
            </c:numLit>
          </c:cat>
          <c:val>
            <c:numRef>
              <c:f>('P&amp;L Telecom'!#REF!,'P&amp;L Telecom'!#REF!,'P&amp;L Telecom'!#REF!)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DCE-428B-A5E3-548D6388BAB1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80"/>
        <c:axId val="620841216"/>
        <c:axId val="620848640"/>
      </c:barChart>
      <c:catAx>
        <c:axId val="62084121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2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it-IT"/>
          </a:p>
        </c:txPr>
        <c:crossAx val="620848640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620848640"/>
        <c:scaling>
          <c:orientation val="minMax"/>
        </c:scaling>
        <c:delete val="1"/>
        <c:axPos val="l"/>
        <c:numFmt formatCode="General" sourceLinked="1"/>
        <c:majorTickMark val="out"/>
        <c:minorTickMark val="none"/>
        <c:tickLblPos val="nextTo"/>
        <c:crossAx val="620841216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25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it-IT"/>
    </a:p>
  </c:txPr>
  <c:printSettings>
    <c:headerFooter alignWithMargins="0"/>
    <c:pageMargins b="1" l="0.75" r="0.75" t="1" header="0.5" footer="0.5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FFFFFF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Pt>
            <c:idx val="2"/>
            <c:invertIfNegative val="0"/>
            <c:bubble3D val="0"/>
            <c:spPr>
              <a:solidFill>
                <a:srgbClr val="003366"/>
              </a:solidFill>
              <a:ln w="12700">
                <a:solidFill>
                  <a:srgbClr val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1-ABAE-4E99-BCF6-19DCB36E6F82}"/>
              </c:ext>
            </c:extLst>
          </c:dPt>
          <c:dLbls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22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it-IT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Lit>
              <c:formatCode>General</c:formatCode>
              <c:ptCount val="1"/>
              <c:pt idx="0">
                <c:v>1</c:v>
              </c:pt>
            </c:numLit>
          </c:cat>
          <c:val>
            <c:numRef>
              <c:f>('P&amp;L Telecom'!#REF!,'P&amp;L Telecom'!#REF!,'P&amp;L Telecom'!#REF!)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BAE-4E99-BCF6-19DCB36E6F82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80"/>
        <c:axId val="620883968"/>
        <c:axId val="620887040"/>
      </c:barChart>
      <c:catAx>
        <c:axId val="62088396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2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it-IT"/>
          </a:p>
        </c:txPr>
        <c:crossAx val="620887040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620887040"/>
        <c:scaling>
          <c:orientation val="minMax"/>
        </c:scaling>
        <c:delete val="1"/>
        <c:axPos val="l"/>
        <c:numFmt formatCode="General" sourceLinked="1"/>
        <c:majorTickMark val="out"/>
        <c:minorTickMark val="none"/>
        <c:tickLblPos val="nextTo"/>
        <c:crossAx val="620883968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25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it-IT"/>
    </a:p>
  </c:txPr>
  <c:printSettings>
    <c:headerFooter alignWithMargins="0"/>
    <c:pageMargins b="1" l="0.75" r="0.75" t="1" header="0.5" footer="0.5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FFFFFF"/>
              </a:solidFill>
              <a:ln w="12700">
                <a:solidFill>
                  <a:srgbClr val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1-E04B-425E-9A55-120E37EB4A35}"/>
              </c:ext>
            </c:extLst>
          </c:dPt>
          <c:dPt>
            <c:idx val="1"/>
            <c:invertIfNegative val="0"/>
            <c:bubble3D val="0"/>
            <c:spPr>
              <a:solidFill>
                <a:srgbClr val="003366"/>
              </a:solidFill>
              <a:ln w="12700">
                <a:solidFill>
                  <a:srgbClr val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3-E04B-425E-9A55-120E37EB4A35}"/>
              </c:ext>
            </c:extLst>
          </c:dPt>
          <c:dLbls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22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it-IT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Lit>
              <c:formatCode>General</c:formatCode>
              <c:ptCount val="1"/>
              <c:pt idx="0">
                <c:v>1</c:v>
              </c:pt>
            </c:numLit>
          </c:cat>
          <c:val>
            <c:numRef>
              <c:f>'P&amp;L Telecom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04B-425E-9A55-120E37EB4A35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80"/>
        <c:axId val="620905984"/>
        <c:axId val="620921984"/>
      </c:barChart>
      <c:catAx>
        <c:axId val="62090598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225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it-IT"/>
          </a:p>
        </c:txPr>
        <c:crossAx val="62092198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620921984"/>
        <c:scaling>
          <c:orientation val="minMax"/>
          <c:min val="0"/>
        </c:scaling>
        <c:delete val="1"/>
        <c:axPos val="l"/>
        <c:numFmt formatCode="General" sourceLinked="1"/>
        <c:majorTickMark val="out"/>
        <c:minorTickMark val="none"/>
        <c:tickLblPos val="nextTo"/>
        <c:crossAx val="620905984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50" b="1" i="0" u="none" strike="noStrike" baseline="0">
          <a:solidFill>
            <a:srgbClr val="000000"/>
          </a:solidFill>
          <a:latin typeface="Tahoma"/>
          <a:ea typeface="Tahoma"/>
          <a:cs typeface="Tahoma"/>
        </a:defRPr>
      </a:pPr>
      <a:endParaRPr lang="it-IT"/>
    </a:p>
  </c:txPr>
  <c:printSettings>
    <c:headerFooter alignWithMargins="0"/>
    <c:pageMargins b="1" l="0.75" r="0.75" t="1" header="0.5" footer="0.5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FFFFFF"/>
              </a:solidFill>
              <a:ln w="12700">
                <a:solidFill>
                  <a:srgbClr val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1-4932-4C26-8DF6-0ED0CCB219F9}"/>
              </c:ext>
            </c:extLst>
          </c:dPt>
          <c:dPt>
            <c:idx val="1"/>
            <c:invertIfNegative val="0"/>
            <c:bubble3D val="0"/>
            <c:spPr>
              <a:solidFill>
                <a:srgbClr val="003366"/>
              </a:solidFill>
              <a:ln w="12700">
                <a:solidFill>
                  <a:srgbClr val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3-4932-4C26-8DF6-0ED0CCB219F9}"/>
              </c:ext>
            </c:extLst>
          </c:dPt>
          <c:dLbls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22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it-IT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Lit>
              <c:formatCode>General</c:formatCode>
              <c:ptCount val="1"/>
              <c:pt idx="0">
                <c:v>1</c:v>
              </c:pt>
            </c:numLit>
          </c:cat>
          <c:val>
            <c:numRef>
              <c:f>'P&amp;L Telecom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932-4C26-8DF6-0ED0CCB219F9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80"/>
        <c:axId val="620936576"/>
        <c:axId val="621026304"/>
      </c:barChart>
      <c:catAx>
        <c:axId val="6209365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225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it-IT"/>
          </a:p>
        </c:txPr>
        <c:crossAx val="62102630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621026304"/>
        <c:scaling>
          <c:orientation val="minMax"/>
          <c:min val="0"/>
        </c:scaling>
        <c:delete val="1"/>
        <c:axPos val="l"/>
        <c:numFmt formatCode="General" sourceLinked="1"/>
        <c:majorTickMark val="out"/>
        <c:minorTickMark val="none"/>
        <c:tickLblPos val="nextTo"/>
        <c:crossAx val="620936576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50" b="1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it-IT"/>
    </a:p>
  </c:txPr>
  <c:printSettings>
    <c:headerFooter alignWithMargins="0"/>
    <c:pageMargins b="1" l="0.75" r="0.75" t="1" header="0.5" footer="0.5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FFFFFF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Pt>
            <c:idx val="2"/>
            <c:invertIfNegative val="0"/>
            <c:bubble3D val="0"/>
            <c:spPr>
              <a:solidFill>
                <a:srgbClr val="003366"/>
              </a:solidFill>
              <a:ln w="12700">
                <a:solidFill>
                  <a:srgbClr val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1-4D7F-4041-BD96-73C6DBAE50BF}"/>
              </c:ext>
            </c:extLst>
          </c:dPt>
          <c:dLbls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12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it-IT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Lit>
              <c:formatCode>General</c:formatCode>
              <c:ptCount val="1"/>
              <c:pt idx="0">
                <c:v>1</c:v>
              </c:pt>
            </c:numLit>
          </c:cat>
          <c:val>
            <c:numRef>
              <c:f>('\\Srv003-02it\ca2910_ir_share_doc\Documents and Settings\i.bayram\Local Settings\Temporary Internet Files\OLK10A\[Update FCAnalyse2008_Comm.xls]Sales Bridge1HY'!$D$9;'\\Srv003-02it\ca2910_ir_share_doc\Documents and Settings\i.bayram\Local Settings\Temporary Internet Files\OLK10A\[Update FCAnalyse2008_Comm.xls]Sales Bridge1HY'!#REF!;'\\Srv003-02it\ca2910_ir_share_doc\Documents and Settings\i.bayram\Local Settings\Temporary Internet Files\OLK10A\[Update FCAnalyse2008_Comm.xls]Sales Bridge1HY'!$F$9)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D7F-4041-BD96-73C6DBAE50BF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80"/>
        <c:axId val="621041152"/>
        <c:axId val="621064960"/>
      </c:barChart>
      <c:catAx>
        <c:axId val="62104115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25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it-IT"/>
          </a:p>
        </c:txPr>
        <c:crossAx val="621064960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621064960"/>
        <c:scaling>
          <c:orientation val="minMax"/>
        </c:scaling>
        <c:delete val="1"/>
        <c:axPos val="l"/>
        <c:numFmt formatCode="General" sourceLinked="1"/>
        <c:majorTickMark val="out"/>
        <c:minorTickMark val="none"/>
        <c:tickLblPos val="nextTo"/>
        <c:crossAx val="621041152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it-IT"/>
    </a:p>
  </c:txPr>
  <c:printSettings>
    <c:headerFooter alignWithMargins="0"/>
    <c:pageMargins b="1" l="0.75" r="0.75" t="1" header="0.5" footer="0.5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FFFFFF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Pt>
            <c:idx val="2"/>
            <c:invertIfNegative val="0"/>
            <c:bubble3D val="0"/>
            <c:spPr>
              <a:solidFill>
                <a:srgbClr val="003366"/>
              </a:solidFill>
              <a:ln w="12700">
                <a:solidFill>
                  <a:srgbClr val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1-9147-499E-8ACA-79640E4AD0A8}"/>
              </c:ext>
            </c:extLst>
          </c:dPt>
          <c:dLbls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100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it-IT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Lit>
              <c:formatCode>General</c:formatCode>
              <c:ptCount val="1"/>
              <c:pt idx="0">
                <c:v>1</c:v>
              </c:pt>
            </c:numLit>
          </c:cat>
          <c:val>
            <c:numRef>
              <c:f>('P&amp;L Telecom'!#REF!,'P&amp;L Telecom'!#REF!,'P&amp;L Telecom'!#REF!)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147-499E-8ACA-79640E4AD0A8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80"/>
        <c:axId val="621071360"/>
        <c:axId val="621152512"/>
      </c:barChart>
      <c:catAx>
        <c:axId val="62107136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it-IT"/>
          </a:p>
        </c:txPr>
        <c:crossAx val="621152512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621152512"/>
        <c:scaling>
          <c:orientation val="minMax"/>
        </c:scaling>
        <c:delete val="1"/>
        <c:axPos val="l"/>
        <c:numFmt formatCode="General" sourceLinked="1"/>
        <c:majorTickMark val="out"/>
        <c:minorTickMark val="none"/>
        <c:tickLblPos val="nextTo"/>
        <c:crossAx val="621071360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it-IT"/>
    </a:p>
  </c:txPr>
  <c:printSettings>
    <c:headerFooter alignWithMargins="0"/>
    <c:pageMargins b="1" l="0.75" r="0.75" t="1" header="0.5" footer="0.5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FFFFFF"/>
              </a:solidFill>
              <a:ln w="12700">
                <a:solidFill>
                  <a:srgbClr val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1-6254-42C5-B699-14981D11A5E2}"/>
              </c:ext>
            </c:extLst>
          </c:dPt>
          <c:dPt>
            <c:idx val="1"/>
            <c:invertIfNegative val="0"/>
            <c:bubble3D val="0"/>
            <c:spPr>
              <a:solidFill>
                <a:srgbClr val="003366"/>
              </a:solidFill>
              <a:ln w="12700">
                <a:solidFill>
                  <a:srgbClr val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3-6254-42C5-B699-14981D11A5E2}"/>
              </c:ext>
            </c:extLst>
          </c:dPt>
          <c:dLbls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22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it-IT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Lit>
              <c:formatCode>General</c:formatCode>
              <c:ptCount val="1"/>
              <c:pt idx="0">
                <c:v>1</c:v>
              </c:pt>
            </c:numLit>
          </c:cat>
          <c:val>
            <c:numRef>
              <c:f>'P&amp;L Telecom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254-42C5-B699-14981D11A5E2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80"/>
        <c:axId val="619956864"/>
        <c:axId val="620378368"/>
      </c:barChart>
      <c:catAx>
        <c:axId val="61995686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225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it-IT"/>
          </a:p>
        </c:txPr>
        <c:crossAx val="620378368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620378368"/>
        <c:scaling>
          <c:orientation val="minMax"/>
          <c:min val="0"/>
        </c:scaling>
        <c:delete val="1"/>
        <c:axPos val="l"/>
        <c:numFmt formatCode="General" sourceLinked="1"/>
        <c:majorTickMark val="out"/>
        <c:minorTickMark val="none"/>
        <c:tickLblPos val="nextTo"/>
        <c:crossAx val="619956864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50" b="1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it-IT"/>
    </a:p>
  </c:txPr>
  <c:printSettings>
    <c:headerFooter alignWithMargins="0"/>
    <c:pageMargins b="1" l="0.75" r="0.75" t="1" header="0.5" footer="0.5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FFFFFF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Pt>
            <c:idx val="2"/>
            <c:invertIfNegative val="0"/>
            <c:bubble3D val="0"/>
            <c:spPr>
              <a:solidFill>
                <a:srgbClr val="003366"/>
              </a:solidFill>
              <a:ln w="12700">
                <a:solidFill>
                  <a:srgbClr val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1-DFC8-4492-90B4-2F15BEB3CA59}"/>
              </c:ext>
            </c:extLst>
          </c:dPt>
          <c:dLbls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22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it-IT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Lit>
              <c:formatCode>General</c:formatCode>
              <c:ptCount val="1"/>
              <c:pt idx="0">
                <c:v>1</c:v>
              </c:pt>
            </c:numLit>
          </c:cat>
          <c:val>
            <c:numRef>
              <c:f>('P&amp;L Telecom'!#REF!,'P&amp;L Telecom'!#REF!,'P&amp;L Telecom'!#REF!)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FC8-4492-90B4-2F15BEB3CA59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80"/>
        <c:axId val="621175552"/>
        <c:axId val="621187072"/>
      </c:barChart>
      <c:catAx>
        <c:axId val="62117555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2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it-IT"/>
          </a:p>
        </c:txPr>
        <c:crossAx val="621187072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621187072"/>
        <c:scaling>
          <c:orientation val="minMax"/>
        </c:scaling>
        <c:delete val="1"/>
        <c:axPos val="l"/>
        <c:numFmt formatCode="General" sourceLinked="1"/>
        <c:majorTickMark val="out"/>
        <c:minorTickMark val="none"/>
        <c:tickLblPos val="nextTo"/>
        <c:crossAx val="621175552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25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it-IT"/>
    </a:p>
  </c:txPr>
  <c:printSettings>
    <c:headerFooter alignWithMargins="0"/>
    <c:pageMargins b="1" l="0.75" r="0.75" t="1" header="0.5" footer="0.5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FFFFFF"/>
              </a:solidFill>
              <a:ln w="12700">
                <a:solidFill>
                  <a:srgbClr val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1-03B2-444F-BFD9-C4C7E279030D}"/>
              </c:ext>
            </c:extLst>
          </c:dPt>
          <c:dPt>
            <c:idx val="1"/>
            <c:invertIfNegative val="0"/>
            <c:bubble3D val="0"/>
            <c:spPr>
              <a:solidFill>
                <a:srgbClr val="003366"/>
              </a:solidFill>
              <a:ln w="12700">
                <a:solidFill>
                  <a:srgbClr val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3-03B2-444F-BFD9-C4C7E279030D}"/>
              </c:ext>
            </c:extLst>
          </c:dPt>
          <c:dLbls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22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it-IT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Lit>
              <c:formatCode>General</c:formatCode>
              <c:ptCount val="1"/>
              <c:pt idx="0">
                <c:v>1</c:v>
              </c:pt>
            </c:numLit>
          </c:cat>
          <c:val>
            <c:numRef>
              <c:f>'P&amp;L Telecom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3B2-444F-BFD9-C4C7E279030D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80"/>
        <c:axId val="621197568"/>
        <c:axId val="621287296"/>
      </c:barChart>
      <c:catAx>
        <c:axId val="62119756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225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it-IT"/>
          </a:p>
        </c:txPr>
        <c:crossAx val="621287296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621287296"/>
        <c:scaling>
          <c:orientation val="minMax"/>
          <c:min val="0"/>
        </c:scaling>
        <c:delete val="1"/>
        <c:axPos val="l"/>
        <c:numFmt formatCode="General" sourceLinked="1"/>
        <c:majorTickMark val="out"/>
        <c:minorTickMark val="none"/>
        <c:tickLblPos val="nextTo"/>
        <c:crossAx val="621197568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50" b="1" i="0" u="none" strike="noStrike" baseline="0">
          <a:solidFill>
            <a:srgbClr val="000000"/>
          </a:solidFill>
          <a:latin typeface="Tahoma"/>
          <a:ea typeface="Tahoma"/>
          <a:cs typeface="Tahoma"/>
        </a:defRPr>
      </a:pPr>
      <a:endParaRPr lang="it-IT"/>
    </a:p>
  </c:txPr>
  <c:printSettings>
    <c:headerFooter alignWithMargins="0"/>
    <c:pageMargins b="1" l="0.75" r="0.75" t="1" header="0.5" footer="0.5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FFFFFF"/>
              </a:solidFill>
              <a:ln w="12700">
                <a:solidFill>
                  <a:srgbClr val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1-EE1C-4574-AF71-7AF167638462}"/>
              </c:ext>
            </c:extLst>
          </c:dPt>
          <c:dPt>
            <c:idx val="1"/>
            <c:invertIfNegative val="0"/>
            <c:bubble3D val="0"/>
            <c:spPr>
              <a:solidFill>
                <a:srgbClr val="003366"/>
              </a:solidFill>
              <a:ln w="12700">
                <a:solidFill>
                  <a:srgbClr val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3-EE1C-4574-AF71-7AF167638462}"/>
              </c:ext>
            </c:extLst>
          </c:dPt>
          <c:dLbls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22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it-IT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Lit>
              <c:formatCode>General</c:formatCode>
              <c:ptCount val="1"/>
              <c:pt idx="0">
                <c:v>1</c:v>
              </c:pt>
            </c:numLit>
          </c:cat>
          <c:val>
            <c:numRef>
              <c:f>'P&amp;L Telecom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E1C-4574-AF71-7AF167638462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80"/>
        <c:axId val="621326720"/>
        <c:axId val="621334528"/>
      </c:barChart>
      <c:catAx>
        <c:axId val="6213267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225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it-IT"/>
          </a:p>
        </c:txPr>
        <c:crossAx val="621334528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621334528"/>
        <c:scaling>
          <c:orientation val="minMax"/>
          <c:min val="0"/>
        </c:scaling>
        <c:delete val="1"/>
        <c:axPos val="l"/>
        <c:numFmt formatCode="General" sourceLinked="1"/>
        <c:majorTickMark val="out"/>
        <c:minorTickMark val="none"/>
        <c:tickLblPos val="nextTo"/>
        <c:crossAx val="621326720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50" b="1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it-IT"/>
    </a:p>
  </c:txPr>
  <c:printSettings>
    <c:headerFooter alignWithMargins="0"/>
    <c:pageMargins b="1" l="0.75" r="0.75" t="1" header="0.5" footer="0.5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FFFFFF"/>
              </a:solidFill>
              <a:ln w="12700">
                <a:solidFill>
                  <a:srgbClr val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1-D7C8-4792-9975-99665E9FAD77}"/>
              </c:ext>
            </c:extLst>
          </c:dPt>
          <c:dPt>
            <c:idx val="1"/>
            <c:invertIfNegative val="0"/>
            <c:bubble3D val="0"/>
            <c:spPr>
              <a:solidFill>
                <a:srgbClr val="003366"/>
              </a:solidFill>
              <a:ln w="12700">
                <a:solidFill>
                  <a:srgbClr val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3-D7C8-4792-9975-99665E9FAD77}"/>
              </c:ext>
            </c:extLst>
          </c:dPt>
          <c:dLbls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22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it-IT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Lit>
              <c:formatCode>General</c:formatCode>
              <c:ptCount val="1"/>
              <c:pt idx="0">
                <c:v>1</c:v>
              </c:pt>
            </c:numLit>
          </c:cat>
          <c:val>
            <c:numRef>
              <c:f>'[2]P&amp;L TLC'!#REF!</c:f>
              <c:numCache>
                <c:formatCode>General</c:formatCode>
                <c:ptCount val="1"/>
                <c:pt idx="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7C8-4792-9975-99665E9FAD77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80"/>
        <c:axId val="621349120"/>
        <c:axId val="621369216"/>
      </c:barChart>
      <c:catAx>
        <c:axId val="6213491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225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it-IT"/>
          </a:p>
        </c:txPr>
        <c:crossAx val="621369216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621369216"/>
        <c:scaling>
          <c:orientation val="minMax"/>
          <c:min val="0"/>
        </c:scaling>
        <c:delete val="1"/>
        <c:axPos val="l"/>
        <c:numFmt formatCode="General" sourceLinked="1"/>
        <c:majorTickMark val="out"/>
        <c:minorTickMark val="none"/>
        <c:tickLblPos val="nextTo"/>
        <c:crossAx val="621349120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50" b="1" i="0" u="none" strike="noStrike" baseline="0">
          <a:solidFill>
            <a:srgbClr val="000000"/>
          </a:solidFill>
          <a:latin typeface="Tahoma"/>
          <a:ea typeface="Tahoma"/>
          <a:cs typeface="Tahoma"/>
        </a:defRPr>
      </a:pPr>
      <a:endParaRPr lang="it-IT"/>
    </a:p>
  </c:txPr>
  <c:printSettings>
    <c:headerFooter alignWithMargins="0"/>
    <c:pageMargins b="1" l="0.75" r="0.75" t="1" header="0.5" footer="0.5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FFFFFF"/>
              </a:solidFill>
              <a:ln w="12700">
                <a:solidFill>
                  <a:srgbClr val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1-F157-4C85-B769-D967A5636032}"/>
              </c:ext>
            </c:extLst>
          </c:dPt>
          <c:dPt>
            <c:idx val="1"/>
            <c:invertIfNegative val="0"/>
            <c:bubble3D val="0"/>
            <c:spPr>
              <a:solidFill>
                <a:srgbClr val="003366"/>
              </a:solidFill>
              <a:ln w="12700">
                <a:solidFill>
                  <a:srgbClr val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3-F157-4C85-B769-D967A5636032}"/>
              </c:ext>
            </c:extLst>
          </c:dPt>
          <c:dLbls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22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it-IT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Lit>
              <c:formatCode>General</c:formatCode>
              <c:ptCount val="1"/>
              <c:pt idx="0">
                <c:v>1</c:v>
              </c:pt>
            </c:numLit>
          </c:cat>
          <c:val>
            <c:numRef>
              <c:f>'[2]P&amp;L TLC'!#REF!</c:f>
              <c:numCache>
                <c:formatCode>General</c:formatCode>
                <c:ptCount val="1"/>
                <c:pt idx="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157-4C85-B769-D967A5636032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80"/>
        <c:axId val="621392256"/>
        <c:axId val="621404160"/>
      </c:barChart>
      <c:catAx>
        <c:axId val="62139225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225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it-IT"/>
          </a:p>
        </c:txPr>
        <c:crossAx val="621404160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621404160"/>
        <c:scaling>
          <c:orientation val="minMax"/>
          <c:min val="0"/>
        </c:scaling>
        <c:delete val="1"/>
        <c:axPos val="l"/>
        <c:numFmt formatCode="General" sourceLinked="1"/>
        <c:majorTickMark val="out"/>
        <c:minorTickMark val="none"/>
        <c:tickLblPos val="nextTo"/>
        <c:crossAx val="621392256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50" b="1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it-IT"/>
    </a:p>
  </c:txPr>
  <c:printSettings>
    <c:headerFooter alignWithMargins="0"/>
    <c:pageMargins b="1" l="0.75" r="0.75" t="1" header="0.5" footer="0.5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FFFFFF"/>
              </a:solidFill>
              <a:ln w="12700">
                <a:solidFill>
                  <a:srgbClr val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1-4ABD-414D-B0C3-98FFB49A87EB}"/>
              </c:ext>
            </c:extLst>
          </c:dPt>
          <c:dPt>
            <c:idx val="1"/>
            <c:invertIfNegative val="0"/>
            <c:bubble3D val="0"/>
            <c:spPr>
              <a:solidFill>
                <a:srgbClr val="003366"/>
              </a:solidFill>
              <a:ln w="12700">
                <a:solidFill>
                  <a:srgbClr val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3-4ABD-414D-B0C3-98FFB49A87EB}"/>
              </c:ext>
            </c:extLst>
          </c:dPt>
          <c:dLbls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22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it-IT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Lit>
              <c:formatCode>General</c:formatCode>
              <c:ptCount val="1"/>
              <c:pt idx="0">
                <c:v>1</c:v>
              </c:pt>
            </c:numLit>
          </c:cat>
          <c:val>
            <c:numRef>
              <c:f>'[1]P&amp;L TLC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ABD-414D-B0C3-98FFB49A87EB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80"/>
        <c:axId val="622414080"/>
        <c:axId val="622421888"/>
      </c:barChart>
      <c:catAx>
        <c:axId val="6224140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225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it-IT"/>
          </a:p>
        </c:txPr>
        <c:crossAx val="622421888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622421888"/>
        <c:scaling>
          <c:orientation val="minMax"/>
          <c:min val="0"/>
        </c:scaling>
        <c:delete val="1"/>
        <c:axPos val="l"/>
        <c:numFmt formatCode="General" sourceLinked="1"/>
        <c:majorTickMark val="out"/>
        <c:minorTickMark val="none"/>
        <c:tickLblPos val="nextTo"/>
        <c:crossAx val="622414080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50" b="1" i="0" u="none" strike="noStrike" baseline="0">
          <a:solidFill>
            <a:srgbClr val="000000"/>
          </a:solidFill>
          <a:latin typeface="Tahoma"/>
          <a:ea typeface="Tahoma"/>
          <a:cs typeface="Tahoma"/>
        </a:defRPr>
      </a:pPr>
      <a:endParaRPr lang="it-IT"/>
    </a:p>
  </c:txPr>
  <c:printSettings>
    <c:headerFooter alignWithMargins="0"/>
    <c:pageMargins b="1" l="0.75" r="0.75" t="1" header="0.5" footer="0.5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FFFFFF"/>
              </a:solidFill>
              <a:ln w="12700">
                <a:solidFill>
                  <a:srgbClr val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1-8A20-44EE-BDF1-F3C63266D67C}"/>
              </c:ext>
            </c:extLst>
          </c:dPt>
          <c:dPt>
            <c:idx val="1"/>
            <c:invertIfNegative val="0"/>
            <c:bubble3D val="0"/>
            <c:spPr>
              <a:solidFill>
                <a:srgbClr val="003366"/>
              </a:solidFill>
              <a:ln w="12700">
                <a:solidFill>
                  <a:srgbClr val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3-8A20-44EE-BDF1-F3C63266D67C}"/>
              </c:ext>
            </c:extLst>
          </c:dPt>
          <c:dLbls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22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it-IT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Lit>
              <c:formatCode>General</c:formatCode>
              <c:ptCount val="1"/>
              <c:pt idx="0">
                <c:v>1</c:v>
              </c:pt>
            </c:numLit>
          </c:cat>
          <c:val>
            <c:numRef>
              <c:f>'[1]P&amp;L TLC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A20-44EE-BDF1-F3C63266D67C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80"/>
        <c:axId val="622440832"/>
        <c:axId val="622452736"/>
      </c:barChart>
      <c:catAx>
        <c:axId val="62244083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225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it-IT"/>
          </a:p>
        </c:txPr>
        <c:crossAx val="622452736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622452736"/>
        <c:scaling>
          <c:orientation val="minMax"/>
          <c:min val="0"/>
        </c:scaling>
        <c:delete val="1"/>
        <c:axPos val="l"/>
        <c:numFmt formatCode="General" sourceLinked="1"/>
        <c:majorTickMark val="out"/>
        <c:minorTickMark val="none"/>
        <c:tickLblPos val="nextTo"/>
        <c:crossAx val="622440832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50" b="1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it-IT"/>
    </a:p>
  </c:txPr>
  <c:printSettings>
    <c:headerFooter alignWithMargins="0"/>
    <c:pageMargins b="1" l="0.75" r="0.75" t="1" header="0.5" footer="0.5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FFFFFF"/>
              </a:solidFill>
              <a:ln w="12700">
                <a:solidFill>
                  <a:srgbClr val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1-111D-483C-ADF8-1363DEC403F8}"/>
              </c:ext>
            </c:extLst>
          </c:dPt>
          <c:dPt>
            <c:idx val="1"/>
            <c:invertIfNegative val="0"/>
            <c:bubble3D val="0"/>
            <c:spPr>
              <a:solidFill>
                <a:srgbClr val="003366"/>
              </a:solidFill>
              <a:ln w="12700">
                <a:solidFill>
                  <a:srgbClr val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3-111D-483C-ADF8-1363DEC403F8}"/>
              </c:ext>
            </c:extLst>
          </c:dPt>
          <c:dLbls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22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it-IT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Lit>
              <c:formatCode>General</c:formatCode>
              <c:ptCount val="1"/>
              <c:pt idx="0">
                <c:v>1</c:v>
              </c:pt>
            </c:numLit>
          </c:cat>
          <c:val>
            <c:numRef>
              <c:f>'P&amp;L Telecom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11D-483C-ADF8-1363DEC403F8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80"/>
        <c:axId val="620397312"/>
        <c:axId val="620401024"/>
      </c:barChart>
      <c:catAx>
        <c:axId val="6203973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225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it-IT"/>
          </a:p>
        </c:txPr>
        <c:crossAx val="62040102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620401024"/>
        <c:scaling>
          <c:orientation val="minMax"/>
          <c:min val="0"/>
        </c:scaling>
        <c:delete val="1"/>
        <c:axPos val="l"/>
        <c:numFmt formatCode="General" sourceLinked="1"/>
        <c:majorTickMark val="out"/>
        <c:minorTickMark val="none"/>
        <c:tickLblPos val="nextTo"/>
        <c:crossAx val="620397312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50" b="1" i="0" u="none" strike="noStrike" baseline="0">
          <a:solidFill>
            <a:srgbClr val="000000"/>
          </a:solidFill>
          <a:latin typeface="Tahoma"/>
          <a:ea typeface="Tahoma"/>
          <a:cs typeface="Tahoma"/>
        </a:defRPr>
      </a:pPr>
      <a:endParaRPr lang="it-IT"/>
    </a:p>
  </c:txPr>
  <c:printSettings>
    <c:headerFooter alignWithMargins="0"/>
    <c:pageMargins b="1" l="0.75" r="0.75" t="1" header="0.5" footer="0.5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FFFFFF"/>
              </a:solidFill>
              <a:ln w="12700">
                <a:solidFill>
                  <a:srgbClr val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1-F317-42B2-81CF-2F5E4C54E29C}"/>
              </c:ext>
            </c:extLst>
          </c:dPt>
          <c:dPt>
            <c:idx val="1"/>
            <c:invertIfNegative val="0"/>
            <c:bubble3D val="0"/>
            <c:spPr>
              <a:solidFill>
                <a:srgbClr val="003366"/>
              </a:solidFill>
              <a:ln w="12700">
                <a:solidFill>
                  <a:srgbClr val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3-F317-42B2-81CF-2F5E4C54E29C}"/>
              </c:ext>
            </c:extLst>
          </c:dPt>
          <c:dLbls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22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it-IT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Lit>
              <c:formatCode>General</c:formatCode>
              <c:ptCount val="1"/>
              <c:pt idx="0">
                <c:v>1</c:v>
              </c:pt>
            </c:numLit>
          </c:cat>
          <c:val>
            <c:numRef>
              <c:f>'P&amp;L Telecom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317-42B2-81CF-2F5E4C54E29C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80"/>
        <c:axId val="620433792"/>
        <c:axId val="620445696"/>
      </c:barChart>
      <c:catAx>
        <c:axId val="62043379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225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it-IT"/>
          </a:p>
        </c:txPr>
        <c:crossAx val="620445696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620445696"/>
        <c:scaling>
          <c:orientation val="minMax"/>
          <c:min val="0"/>
        </c:scaling>
        <c:delete val="1"/>
        <c:axPos val="l"/>
        <c:numFmt formatCode="General" sourceLinked="1"/>
        <c:majorTickMark val="out"/>
        <c:minorTickMark val="none"/>
        <c:tickLblPos val="nextTo"/>
        <c:crossAx val="620433792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50" b="1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it-IT"/>
    </a:p>
  </c:txPr>
  <c:printSettings>
    <c:headerFooter alignWithMargins="0"/>
    <c:pageMargins b="1" l="0.75" r="0.75" t="1" header="0.5" footer="0.5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FFFFFF"/>
              </a:solidFill>
              <a:ln w="12700">
                <a:solidFill>
                  <a:srgbClr val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1-BAA3-4695-97DB-06B467ED54C7}"/>
              </c:ext>
            </c:extLst>
          </c:dPt>
          <c:dPt>
            <c:idx val="1"/>
            <c:invertIfNegative val="0"/>
            <c:bubble3D val="0"/>
            <c:spPr>
              <a:solidFill>
                <a:srgbClr val="003366"/>
              </a:solidFill>
              <a:ln w="12700">
                <a:solidFill>
                  <a:srgbClr val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3-BAA3-4695-97DB-06B467ED54C7}"/>
              </c:ext>
            </c:extLst>
          </c:dPt>
          <c:dLbls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22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it-IT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Lit>
              <c:formatCode>General</c:formatCode>
              <c:ptCount val="1"/>
              <c:pt idx="0">
                <c:v>1</c:v>
              </c:pt>
            </c:numLit>
          </c:cat>
          <c:val>
            <c:numRef>
              <c:f>'P&amp;L Telecom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AA3-4695-97DB-06B467ED54C7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80"/>
        <c:axId val="620472960"/>
        <c:axId val="620484864"/>
      </c:barChart>
      <c:catAx>
        <c:axId val="62047296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225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it-IT"/>
          </a:p>
        </c:txPr>
        <c:crossAx val="62048486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620484864"/>
        <c:scaling>
          <c:orientation val="minMax"/>
          <c:min val="0"/>
        </c:scaling>
        <c:delete val="1"/>
        <c:axPos val="l"/>
        <c:numFmt formatCode="General" sourceLinked="1"/>
        <c:majorTickMark val="out"/>
        <c:minorTickMark val="none"/>
        <c:tickLblPos val="nextTo"/>
        <c:crossAx val="620472960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50" b="1" i="0" u="none" strike="noStrike" baseline="0">
          <a:solidFill>
            <a:srgbClr val="000000"/>
          </a:solidFill>
          <a:latin typeface="Tahoma"/>
          <a:ea typeface="Tahoma"/>
          <a:cs typeface="Tahoma"/>
        </a:defRPr>
      </a:pPr>
      <a:endParaRPr lang="it-IT"/>
    </a:p>
  </c:txPr>
  <c:printSettings>
    <c:headerFooter alignWithMargins="0"/>
    <c:pageMargins b="1" l="0.75" r="0.75" t="1" header="0.5" footer="0.5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FFFFFF"/>
              </a:solidFill>
              <a:ln w="12700">
                <a:solidFill>
                  <a:srgbClr val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1-9E3B-4818-BCD5-E880EAD15BF4}"/>
              </c:ext>
            </c:extLst>
          </c:dPt>
          <c:dPt>
            <c:idx val="1"/>
            <c:invertIfNegative val="0"/>
            <c:bubble3D val="0"/>
            <c:spPr>
              <a:solidFill>
                <a:srgbClr val="003366"/>
              </a:solidFill>
              <a:ln w="12700">
                <a:solidFill>
                  <a:srgbClr val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3-9E3B-4818-BCD5-E880EAD15BF4}"/>
              </c:ext>
            </c:extLst>
          </c:dPt>
          <c:dLbls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22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it-IT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Lit>
              <c:formatCode>General</c:formatCode>
              <c:ptCount val="1"/>
              <c:pt idx="0">
                <c:v>1</c:v>
              </c:pt>
            </c:numLit>
          </c:cat>
          <c:val>
            <c:numRef>
              <c:f>'P&amp;L Telecom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E3B-4818-BCD5-E880EAD15BF4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80"/>
        <c:axId val="620192512"/>
        <c:axId val="620196224"/>
      </c:barChart>
      <c:catAx>
        <c:axId val="6201925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225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it-IT"/>
          </a:p>
        </c:txPr>
        <c:crossAx val="62019622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620196224"/>
        <c:scaling>
          <c:orientation val="minMax"/>
          <c:min val="0"/>
        </c:scaling>
        <c:delete val="1"/>
        <c:axPos val="l"/>
        <c:numFmt formatCode="General" sourceLinked="1"/>
        <c:majorTickMark val="out"/>
        <c:minorTickMark val="none"/>
        <c:tickLblPos val="nextTo"/>
        <c:crossAx val="620192512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50" b="1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it-IT"/>
    </a:p>
  </c:txPr>
  <c:printSettings>
    <c:headerFooter alignWithMargins="0"/>
    <c:pageMargins b="1" l="0.75" r="0.75" t="1" header="0.5" footer="0.5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FFFFFF"/>
              </a:solidFill>
              <a:ln w="12700">
                <a:solidFill>
                  <a:srgbClr val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1-B6D6-43A8-990C-A2209C55A5AD}"/>
              </c:ext>
            </c:extLst>
          </c:dPt>
          <c:dPt>
            <c:idx val="1"/>
            <c:invertIfNegative val="0"/>
            <c:bubble3D val="0"/>
            <c:spPr>
              <a:solidFill>
                <a:srgbClr val="003366"/>
              </a:solidFill>
              <a:ln w="12700">
                <a:solidFill>
                  <a:srgbClr val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3-B6D6-43A8-990C-A2209C55A5AD}"/>
              </c:ext>
            </c:extLst>
          </c:dPt>
          <c:dLbls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22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it-IT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Lit>
              <c:formatCode>General</c:formatCode>
              <c:ptCount val="1"/>
              <c:pt idx="0">
                <c:v>1</c:v>
              </c:pt>
            </c:numLit>
          </c:cat>
          <c:val>
            <c:numRef>
              <c:f>'[2]P&amp;L TLC'!#REF!</c:f>
              <c:numCache>
                <c:formatCode>General</c:formatCode>
                <c:ptCount val="1"/>
                <c:pt idx="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6D6-43A8-990C-A2209C55A5AD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80"/>
        <c:axId val="620225664"/>
        <c:axId val="620237568"/>
      </c:barChart>
      <c:catAx>
        <c:axId val="62022566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225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it-IT"/>
          </a:p>
        </c:txPr>
        <c:crossAx val="620237568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620237568"/>
        <c:scaling>
          <c:orientation val="minMax"/>
          <c:min val="0"/>
        </c:scaling>
        <c:delete val="1"/>
        <c:axPos val="l"/>
        <c:numFmt formatCode="General" sourceLinked="1"/>
        <c:majorTickMark val="out"/>
        <c:minorTickMark val="none"/>
        <c:tickLblPos val="nextTo"/>
        <c:crossAx val="620225664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50" b="1" i="0" u="none" strike="noStrike" baseline="0">
          <a:solidFill>
            <a:srgbClr val="000000"/>
          </a:solidFill>
          <a:latin typeface="Tahoma"/>
          <a:ea typeface="Tahoma"/>
          <a:cs typeface="Tahoma"/>
        </a:defRPr>
      </a:pPr>
      <a:endParaRPr lang="it-IT"/>
    </a:p>
  </c:txPr>
  <c:printSettings>
    <c:headerFooter alignWithMargins="0"/>
    <c:pageMargins b="1" l="0.75" r="0.75" t="1" header="0.5" footer="0.5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FFFFFF"/>
              </a:solidFill>
              <a:ln w="12700">
                <a:solidFill>
                  <a:srgbClr val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1-6D86-42CB-B692-34163C2C52F0}"/>
              </c:ext>
            </c:extLst>
          </c:dPt>
          <c:dPt>
            <c:idx val="1"/>
            <c:invertIfNegative val="0"/>
            <c:bubble3D val="0"/>
            <c:spPr>
              <a:solidFill>
                <a:srgbClr val="003366"/>
              </a:solidFill>
              <a:ln w="12700">
                <a:solidFill>
                  <a:srgbClr val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3-6D86-42CB-B692-34163C2C52F0}"/>
              </c:ext>
            </c:extLst>
          </c:dPt>
          <c:dLbls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22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it-IT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Lit>
              <c:formatCode>General</c:formatCode>
              <c:ptCount val="1"/>
              <c:pt idx="0">
                <c:v>1</c:v>
              </c:pt>
            </c:numLit>
          </c:cat>
          <c:val>
            <c:numRef>
              <c:f>'[2]P&amp;L TLC'!#REF!</c:f>
              <c:numCache>
                <c:formatCode>General</c:formatCode>
                <c:ptCount val="1"/>
                <c:pt idx="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D86-42CB-B692-34163C2C52F0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80"/>
        <c:axId val="620247680"/>
        <c:axId val="620271872"/>
      </c:barChart>
      <c:catAx>
        <c:axId val="6202476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225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it-IT"/>
          </a:p>
        </c:txPr>
        <c:crossAx val="620271872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620271872"/>
        <c:scaling>
          <c:orientation val="minMax"/>
          <c:min val="0"/>
        </c:scaling>
        <c:delete val="1"/>
        <c:axPos val="l"/>
        <c:numFmt formatCode="General" sourceLinked="1"/>
        <c:majorTickMark val="out"/>
        <c:minorTickMark val="none"/>
        <c:tickLblPos val="nextTo"/>
        <c:crossAx val="620247680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50" b="1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it-IT"/>
    </a:p>
  </c:txPr>
  <c:printSettings>
    <c:headerFooter alignWithMargins="0"/>
    <c:pageMargins b="1" l="0.75" r="0.75" t="1" header="0.5" footer="0.5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FFFFFF"/>
              </a:solidFill>
              <a:ln w="12700">
                <a:solidFill>
                  <a:srgbClr val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1-11CA-4530-9A16-773CAAAC90E9}"/>
              </c:ext>
            </c:extLst>
          </c:dPt>
          <c:dPt>
            <c:idx val="1"/>
            <c:invertIfNegative val="0"/>
            <c:bubble3D val="0"/>
            <c:spPr>
              <a:solidFill>
                <a:srgbClr val="003366"/>
              </a:solidFill>
              <a:ln w="12700">
                <a:solidFill>
                  <a:srgbClr val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3-11CA-4530-9A16-773CAAAC90E9}"/>
              </c:ext>
            </c:extLst>
          </c:dPt>
          <c:dLbls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22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it-IT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Lit>
              <c:formatCode>General</c:formatCode>
              <c:ptCount val="1"/>
              <c:pt idx="0">
                <c:v>1</c:v>
              </c:pt>
            </c:numLit>
          </c:cat>
          <c:val>
            <c:numRef>
              <c:f>'[1]P&amp;L TLC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1CA-4530-9A16-773CAAAC90E9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80"/>
        <c:axId val="620302720"/>
        <c:axId val="620306432"/>
      </c:barChart>
      <c:catAx>
        <c:axId val="6203027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225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it-IT"/>
          </a:p>
        </c:txPr>
        <c:crossAx val="620306432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620306432"/>
        <c:scaling>
          <c:orientation val="minMax"/>
          <c:min val="0"/>
        </c:scaling>
        <c:delete val="1"/>
        <c:axPos val="l"/>
        <c:numFmt formatCode="General" sourceLinked="1"/>
        <c:majorTickMark val="out"/>
        <c:minorTickMark val="none"/>
        <c:tickLblPos val="nextTo"/>
        <c:crossAx val="620302720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50" b="1" i="0" u="none" strike="noStrike" baseline="0">
          <a:solidFill>
            <a:srgbClr val="000000"/>
          </a:solidFill>
          <a:latin typeface="Tahoma"/>
          <a:ea typeface="Tahoma"/>
          <a:cs typeface="Tahoma"/>
        </a:defRPr>
      </a:pPr>
      <a:endParaRPr lang="it-IT"/>
    </a:p>
  </c:txPr>
  <c:printSettings>
    <c:headerFooter alignWithMargins="0"/>
    <c:pageMargins b="1" l="0.75" r="0.75" t="1" header="0.5" footer="0.5"/>
    <c:pageSetup/>
  </c:printSettings>
</c:chartSpace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3" Type="http://schemas.openxmlformats.org/officeDocument/2006/relationships/chart" Target="../charts/chart3.xml"/><Relationship Id="rId7" Type="http://schemas.openxmlformats.org/officeDocument/2006/relationships/chart" Target="../charts/chart7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5" Type="http://schemas.openxmlformats.org/officeDocument/2006/relationships/chart" Target="../charts/chart5.xml"/><Relationship Id="rId10" Type="http://schemas.openxmlformats.org/officeDocument/2006/relationships/chart" Target="../charts/chart10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/Relationships>
</file>

<file path=xl/drawings/_rels/drawing2.xml.rels><?xml version="1.0" encoding="UTF-8" standalone="yes"?>
<Relationships xmlns="http://schemas.openxmlformats.org/package/2006/relationships"><Relationship Id="rId8" Type="http://schemas.openxmlformats.org/officeDocument/2006/relationships/chart" Target="../charts/chart18.xml"/><Relationship Id="rId13" Type="http://schemas.openxmlformats.org/officeDocument/2006/relationships/chart" Target="../charts/chart23.xml"/><Relationship Id="rId3" Type="http://schemas.openxmlformats.org/officeDocument/2006/relationships/chart" Target="../charts/chart13.xml"/><Relationship Id="rId7" Type="http://schemas.openxmlformats.org/officeDocument/2006/relationships/chart" Target="../charts/chart17.xml"/><Relationship Id="rId12" Type="http://schemas.openxmlformats.org/officeDocument/2006/relationships/chart" Target="../charts/chart22.xml"/><Relationship Id="rId2" Type="http://schemas.openxmlformats.org/officeDocument/2006/relationships/chart" Target="../charts/chart12.xml"/><Relationship Id="rId16" Type="http://schemas.openxmlformats.org/officeDocument/2006/relationships/chart" Target="../charts/chart26.xml"/><Relationship Id="rId1" Type="http://schemas.openxmlformats.org/officeDocument/2006/relationships/chart" Target="../charts/chart11.xml"/><Relationship Id="rId6" Type="http://schemas.openxmlformats.org/officeDocument/2006/relationships/chart" Target="../charts/chart16.xml"/><Relationship Id="rId11" Type="http://schemas.openxmlformats.org/officeDocument/2006/relationships/chart" Target="../charts/chart21.xml"/><Relationship Id="rId5" Type="http://schemas.openxmlformats.org/officeDocument/2006/relationships/chart" Target="../charts/chart15.xml"/><Relationship Id="rId15" Type="http://schemas.openxmlformats.org/officeDocument/2006/relationships/chart" Target="../charts/chart25.xml"/><Relationship Id="rId10" Type="http://schemas.openxmlformats.org/officeDocument/2006/relationships/chart" Target="../charts/chart20.xml"/><Relationship Id="rId4" Type="http://schemas.openxmlformats.org/officeDocument/2006/relationships/chart" Target="../charts/chart14.xml"/><Relationship Id="rId9" Type="http://schemas.openxmlformats.org/officeDocument/2006/relationships/chart" Target="../charts/chart19.xml"/><Relationship Id="rId14" Type="http://schemas.openxmlformats.org/officeDocument/2006/relationships/chart" Target="../charts/chart24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7</xdr:row>
      <xdr:rowOff>0</xdr:rowOff>
    </xdr:from>
    <xdr:to>
      <xdr:col>4</xdr:col>
      <xdr:colOff>0</xdr:colOff>
      <xdr:row>10</xdr:row>
      <xdr:rowOff>762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77ED939-DA57-4300-90CD-9370BBB0923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4</xdr:col>
      <xdr:colOff>0</xdr:colOff>
      <xdr:row>12</xdr:row>
      <xdr:rowOff>0</xdr:rowOff>
    </xdr:from>
    <xdr:to>
      <xdr:col>4</xdr:col>
      <xdr:colOff>0</xdr:colOff>
      <xdr:row>15</xdr:row>
      <xdr:rowOff>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D183889B-D636-4707-8D14-3DC1950FA02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4</xdr:col>
      <xdr:colOff>0</xdr:colOff>
      <xdr:row>7</xdr:row>
      <xdr:rowOff>0</xdr:rowOff>
    </xdr:from>
    <xdr:to>
      <xdr:col>4</xdr:col>
      <xdr:colOff>0</xdr:colOff>
      <xdr:row>10</xdr:row>
      <xdr:rowOff>7620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BF9F6C4D-1966-4903-B81F-6380ACEF854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4</xdr:col>
      <xdr:colOff>0</xdr:colOff>
      <xdr:row>12</xdr:row>
      <xdr:rowOff>0</xdr:rowOff>
    </xdr:from>
    <xdr:to>
      <xdr:col>4</xdr:col>
      <xdr:colOff>0</xdr:colOff>
      <xdr:row>15</xdr:row>
      <xdr:rowOff>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82A205D5-31D6-45EA-8301-ED016407A5A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4</xdr:col>
      <xdr:colOff>0</xdr:colOff>
      <xdr:row>7</xdr:row>
      <xdr:rowOff>0</xdr:rowOff>
    </xdr:from>
    <xdr:to>
      <xdr:col>4</xdr:col>
      <xdr:colOff>0</xdr:colOff>
      <xdr:row>10</xdr:row>
      <xdr:rowOff>76200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4443F5E4-D081-4283-8E24-E227E6AD8CA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4</xdr:col>
      <xdr:colOff>0</xdr:colOff>
      <xdr:row>12</xdr:row>
      <xdr:rowOff>0</xdr:rowOff>
    </xdr:from>
    <xdr:to>
      <xdr:col>4</xdr:col>
      <xdr:colOff>0</xdr:colOff>
      <xdr:row>15</xdr:row>
      <xdr:rowOff>0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F18CBA49-F962-49E3-A926-3CC3DF3FB25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4</xdr:col>
      <xdr:colOff>0</xdr:colOff>
      <xdr:row>7</xdr:row>
      <xdr:rowOff>0</xdr:rowOff>
    </xdr:from>
    <xdr:to>
      <xdr:col>4</xdr:col>
      <xdr:colOff>0</xdr:colOff>
      <xdr:row>10</xdr:row>
      <xdr:rowOff>76200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0E77699D-DCB7-4B73-A7EB-D1C63793EF5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4</xdr:col>
      <xdr:colOff>0</xdr:colOff>
      <xdr:row>12</xdr:row>
      <xdr:rowOff>0</xdr:rowOff>
    </xdr:from>
    <xdr:to>
      <xdr:col>4</xdr:col>
      <xdr:colOff>0</xdr:colOff>
      <xdr:row>15</xdr:row>
      <xdr:rowOff>0</xdr:rowOff>
    </xdr:to>
    <xdr:graphicFrame macro="">
      <xdr:nvGraphicFramePr>
        <xdr:cNvPr id="9" name="Chart 8">
          <a:extLst>
            <a:ext uri="{FF2B5EF4-FFF2-40B4-BE49-F238E27FC236}">
              <a16:creationId xmlns:a16="http://schemas.microsoft.com/office/drawing/2014/main" id="{8E400596-732D-46B8-85DB-EDCA9F439CC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4</xdr:col>
      <xdr:colOff>0</xdr:colOff>
      <xdr:row>7</xdr:row>
      <xdr:rowOff>0</xdr:rowOff>
    </xdr:from>
    <xdr:to>
      <xdr:col>4</xdr:col>
      <xdr:colOff>0</xdr:colOff>
      <xdr:row>10</xdr:row>
      <xdr:rowOff>76200</xdr:rowOff>
    </xdr:to>
    <xdr:graphicFrame macro="">
      <xdr:nvGraphicFramePr>
        <xdr:cNvPr id="10" name="Chart 9">
          <a:extLst>
            <a:ext uri="{FF2B5EF4-FFF2-40B4-BE49-F238E27FC236}">
              <a16:creationId xmlns:a16="http://schemas.microsoft.com/office/drawing/2014/main" id="{2B4CF210-32E8-427C-8647-AA3E78B626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4</xdr:col>
      <xdr:colOff>0</xdr:colOff>
      <xdr:row>12</xdr:row>
      <xdr:rowOff>0</xdr:rowOff>
    </xdr:from>
    <xdr:to>
      <xdr:col>4</xdr:col>
      <xdr:colOff>0</xdr:colOff>
      <xdr:row>15</xdr:row>
      <xdr:rowOff>0</xdr:rowOff>
    </xdr:to>
    <xdr:graphicFrame macro="">
      <xdr:nvGraphicFramePr>
        <xdr:cNvPr id="11" name="Chart 10">
          <a:extLst>
            <a:ext uri="{FF2B5EF4-FFF2-40B4-BE49-F238E27FC236}">
              <a16:creationId xmlns:a16="http://schemas.microsoft.com/office/drawing/2014/main" id="{4112B069-7200-42C1-8BD0-E71A3DAB925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7</xdr:row>
      <xdr:rowOff>0</xdr:rowOff>
    </xdr:from>
    <xdr:to>
      <xdr:col>4</xdr:col>
      <xdr:colOff>0</xdr:colOff>
      <xdr:row>10</xdr:row>
      <xdr:rowOff>762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69BC543-93FE-435F-AF37-60B41D3A4B7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4</xdr:col>
      <xdr:colOff>0</xdr:colOff>
      <xdr:row>12</xdr:row>
      <xdr:rowOff>0</xdr:rowOff>
    </xdr:from>
    <xdr:to>
      <xdr:col>4</xdr:col>
      <xdr:colOff>0</xdr:colOff>
      <xdr:row>15</xdr:row>
      <xdr:rowOff>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6993730E-4447-40B5-A6A1-0A3000F6450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4</xdr:col>
      <xdr:colOff>0</xdr:colOff>
      <xdr:row>15</xdr:row>
      <xdr:rowOff>0</xdr:rowOff>
    </xdr:from>
    <xdr:to>
      <xdr:col>4</xdr:col>
      <xdr:colOff>0</xdr:colOff>
      <xdr:row>15</xdr:row>
      <xdr:rowOff>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1915924F-BE9B-4F1F-9C63-F57D4572339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4</xdr:col>
      <xdr:colOff>0</xdr:colOff>
      <xdr:row>15</xdr:row>
      <xdr:rowOff>0</xdr:rowOff>
    </xdr:from>
    <xdr:to>
      <xdr:col>4</xdr:col>
      <xdr:colOff>0</xdr:colOff>
      <xdr:row>15</xdr:row>
      <xdr:rowOff>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EBEA4EEB-46B4-4EED-AD88-F135DC01378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4</xdr:col>
      <xdr:colOff>0</xdr:colOff>
      <xdr:row>15</xdr:row>
      <xdr:rowOff>0</xdr:rowOff>
    </xdr:from>
    <xdr:to>
      <xdr:col>4</xdr:col>
      <xdr:colOff>0</xdr:colOff>
      <xdr:row>15</xdr:row>
      <xdr:rowOff>0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10C02A2B-65F0-4903-9D14-2FF7E8C0981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4</xdr:col>
      <xdr:colOff>0</xdr:colOff>
      <xdr:row>7</xdr:row>
      <xdr:rowOff>0</xdr:rowOff>
    </xdr:from>
    <xdr:to>
      <xdr:col>4</xdr:col>
      <xdr:colOff>0</xdr:colOff>
      <xdr:row>10</xdr:row>
      <xdr:rowOff>76200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2F96DF26-BF05-4278-83DA-691CFCA591F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4</xdr:col>
      <xdr:colOff>0</xdr:colOff>
      <xdr:row>12</xdr:row>
      <xdr:rowOff>0</xdr:rowOff>
    </xdr:from>
    <xdr:to>
      <xdr:col>4</xdr:col>
      <xdr:colOff>0</xdr:colOff>
      <xdr:row>15</xdr:row>
      <xdr:rowOff>0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354499ED-1A9B-46C2-A5D6-670171EDD98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4</xdr:col>
      <xdr:colOff>0</xdr:colOff>
      <xdr:row>15</xdr:row>
      <xdr:rowOff>0</xdr:rowOff>
    </xdr:from>
    <xdr:to>
      <xdr:col>4</xdr:col>
      <xdr:colOff>0</xdr:colOff>
      <xdr:row>15</xdr:row>
      <xdr:rowOff>0</xdr:rowOff>
    </xdr:to>
    <xdr:graphicFrame macro="">
      <xdr:nvGraphicFramePr>
        <xdr:cNvPr id="9" name="Chart 8">
          <a:extLst>
            <a:ext uri="{FF2B5EF4-FFF2-40B4-BE49-F238E27FC236}">
              <a16:creationId xmlns:a16="http://schemas.microsoft.com/office/drawing/2014/main" id="{12773488-2447-493B-A1AA-A2E5F4FB734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4</xdr:col>
      <xdr:colOff>0</xdr:colOff>
      <xdr:row>15</xdr:row>
      <xdr:rowOff>0</xdr:rowOff>
    </xdr:from>
    <xdr:to>
      <xdr:col>4</xdr:col>
      <xdr:colOff>0</xdr:colOff>
      <xdr:row>15</xdr:row>
      <xdr:rowOff>0</xdr:rowOff>
    </xdr:to>
    <xdr:graphicFrame macro="">
      <xdr:nvGraphicFramePr>
        <xdr:cNvPr id="10" name="Chart 9">
          <a:extLst>
            <a:ext uri="{FF2B5EF4-FFF2-40B4-BE49-F238E27FC236}">
              <a16:creationId xmlns:a16="http://schemas.microsoft.com/office/drawing/2014/main" id="{D4719F2C-A37A-427A-9F32-686AE9DDDFE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4</xdr:col>
      <xdr:colOff>0</xdr:colOff>
      <xdr:row>15</xdr:row>
      <xdr:rowOff>0</xdr:rowOff>
    </xdr:from>
    <xdr:to>
      <xdr:col>4</xdr:col>
      <xdr:colOff>0</xdr:colOff>
      <xdr:row>15</xdr:row>
      <xdr:rowOff>0</xdr:rowOff>
    </xdr:to>
    <xdr:graphicFrame macro="">
      <xdr:nvGraphicFramePr>
        <xdr:cNvPr id="11" name="Chart 10">
          <a:extLst>
            <a:ext uri="{FF2B5EF4-FFF2-40B4-BE49-F238E27FC236}">
              <a16:creationId xmlns:a16="http://schemas.microsoft.com/office/drawing/2014/main" id="{3AAE2A30-1C0B-4207-8129-9CBFC7AA96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4</xdr:col>
      <xdr:colOff>0</xdr:colOff>
      <xdr:row>7</xdr:row>
      <xdr:rowOff>0</xdr:rowOff>
    </xdr:from>
    <xdr:to>
      <xdr:col>4</xdr:col>
      <xdr:colOff>0</xdr:colOff>
      <xdr:row>10</xdr:row>
      <xdr:rowOff>76200</xdr:rowOff>
    </xdr:to>
    <xdr:graphicFrame macro="">
      <xdr:nvGraphicFramePr>
        <xdr:cNvPr id="12" name="Chart 11">
          <a:extLst>
            <a:ext uri="{FF2B5EF4-FFF2-40B4-BE49-F238E27FC236}">
              <a16:creationId xmlns:a16="http://schemas.microsoft.com/office/drawing/2014/main" id="{6D56C7EE-2674-45AA-8707-32308DBFC8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4</xdr:col>
      <xdr:colOff>0</xdr:colOff>
      <xdr:row>12</xdr:row>
      <xdr:rowOff>0</xdr:rowOff>
    </xdr:from>
    <xdr:to>
      <xdr:col>4</xdr:col>
      <xdr:colOff>0</xdr:colOff>
      <xdr:row>15</xdr:row>
      <xdr:rowOff>0</xdr:rowOff>
    </xdr:to>
    <xdr:graphicFrame macro="">
      <xdr:nvGraphicFramePr>
        <xdr:cNvPr id="13" name="Chart 12">
          <a:extLst>
            <a:ext uri="{FF2B5EF4-FFF2-40B4-BE49-F238E27FC236}">
              <a16:creationId xmlns:a16="http://schemas.microsoft.com/office/drawing/2014/main" id="{D47C2FC9-7782-4DE0-9228-73608FFC337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4</xdr:col>
      <xdr:colOff>0</xdr:colOff>
      <xdr:row>7</xdr:row>
      <xdr:rowOff>0</xdr:rowOff>
    </xdr:from>
    <xdr:to>
      <xdr:col>4</xdr:col>
      <xdr:colOff>0</xdr:colOff>
      <xdr:row>10</xdr:row>
      <xdr:rowOff>76200</xdr:rowOff>
    </xdr:to>
    <xdr:graphicFrame macro="">
      <xdr:nvGraphicFramePr>
        <xdr:cNvPr id="14" name="Chart 13">
          <a:extLst>
            <a:ext uri="{FF2B5EF4-FFF2-40B4-BE49-F238E27FC236}">
              <a16:creationId xmlns:a16="http://schemas.microsoft.com/office/drawing/2014/main" id="{E105D842-D281-403A-8EEE-E4F5DE1E400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4</xdr:col>
      <xdr:colOff>0</xdr:colOff>
      <xdr:row>12</xdr:row>
      <xdr:rowOff>0</xdr:rowOff>
    </xdr:from>
    <xdr:to>
      <xdr:col>4</xdr:col>
      <xdr:colOff>0</xdr:colOff>
      <xdr:row>15</xdr:row>
      <xdr:rowOff>0</xdr:rowOff>
    </xdr:to>
    <xdr:graphicFrame macro="">
      <xdr:nvGraphicFramePr>
        <xdr:cNvPr id="15" name="Chart 14">
          <a:extLst>
            <a:ext uri="{FF2B5EF4-FFF2-40B4-BE49-F238E27FC236}">
              <a16:creationId xmlns:a16="http://schemas.microsoft.com/office/drawing/2014/main" id="{DBE38FA6-B244-439E-AF8E-CB462A4A765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4</xdr:col>
      <xdr:colOff>0</xdr:colOff>
      <xdr:row>7</xdr:row>
      <xdr:rowOff>0</xdr:rowOff>
    </xdr:from>
    <xdr:to>
      <xdr:col>4</xdr:col>
      <xdr:colOff>0</xdr:colOff>
      <xdr:row>10</xdr:row>
      <xdr:rowOff>76200</xdr:rowOff>
    </xdr:to>
    <xdr:graphicFrame macro="">
      <xdr:nvGraphicFramePr>
        <xdr:cNvPr id="16" name="Chart 15">
          <a:extLst>
            <a:ext uri="{FF2B5EF4-FFF2-40B4-BE49-F238E27FC236}">
              <a16:creationId xmlns:a16="http://schemas.microsoft.com/office/drawing/2014/main" id="{DD9B7DE2-BF2D-442E-94F6-217887B12C2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4</xdr:col>
      <xdr:colOff>0</xdr:colOff>
      <xdr:row>12</xdr:row>
      <xdr:rowOff>0</xdr:rowOff>
    </xdr:from>
    <xdr:to>
      <xdr:col>4</xdr:col>
      <xdr:colOff>0</xdr:colOff>
      <xdr:row>15</xdr:row>
      <xdr:rowOff>0</xdr:rowOff>
    </xdr:to>
    <xdr:graphicFrame macro="">
      <xdr:nvGraphicFramePr>
        <xdr:cNvPr id="17" name="Chart 16">
          <a:extLst>
            <a:ext uri="{FF2B5EF4-FFF2-40B4-BE49-F238E27FC236}">
              <a16:creationId xmlns:a16="http://schemas.microsoft.com/office/drawing/2014/main" id="{E5724370-E0DD-4FDA-AFB6-206F804608C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HQ-FPSH01\TMT\Bilanci\Temporaneo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TdB_Energy_2006_(Reporting)\10_OCTOBER\P&amp;L_Roll_Tri_@Hist_06_12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HQ-FPSH01\Corporate%20Control\Business%20Control%20(2008)\Business%20Reporting\2009\02%20February\2%20Energy%20&amp;%20Infra\Conf%20Call\DCAP%20AU\Fixed%20Expense%20Analysis%20Tool_DCAP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HQ-FPSH01\Corporate%20Control\Business%20Control%20(2008)\Business%20Reporting\2008\07%20July\01%20Draka%20Group\Business%20Analysis%20Report_Group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HQ-FPSH01\Corporate%20Control\Business%20Control%20(2008)\Business%20Reporting\2009\02%20February\2%20Energy%20&amp;%20Infra\Fixed%20Expense%20Analysis%20Tool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Corporate%20Control\BUDGET\2008\WV%20Documenten\BUDGET%20DEP%20TEST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microsoft.com/office/2006/relationships/xlExternalLinkPath/xlStartup" Target="Business%20Plan/2002/Flash/Special%20&amp;Industrial%20Cables/11/BRA%20FlashReport1101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common\giopic\Omnia%20express\REPORT01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HQ-FPSH01\Documents%20and%20Settings\mario.tomasi\Local%20Settings\Temp\FSP\New_BP\BP_FSP_01-06-21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Corporate%20Control\BUDGET\2008\WV%20Documenten\Graphs%20Input%20template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HQ-FPSH01\Documents%20and%20Settings\incampoau\Desktop\PRY007\Piano%20Industriale\Modello\Documents%20and%20Settings\orlandoal\Impostazioni%20locali\Temporary%20Internet%20Files\OLK152\01_PL_@Hist_12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European%20Clients\HVB\Reports\Quarterly\Q105\Report\HVB%20Report%20Mar%202005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Fs%20TDB%20NEW\5.%20FS%20Cargo\giopic\OMNIA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HQ-FPSH01\Documents%20and%20Settings\i.bayram\Local%20Settings\Temporary%20Internet%20Files\OLK10A\Update%20FCAnalyse2008_Comm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HQ-FPSH01\Documents%20and%20Settings\BU0960\Impostazioni%20locali\Temporary%20Internet%20Files\OLK2A\06%20Tyres%20CSC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Corporate%20Control\Cableteq\Business%20Reporting\2007\12%20Dec\CABLETEQ%20CONS\Business%20Analysis%20Report_Cableteq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portserver\report1\SOSPESI\Ferrovie\Fsc09\Tdb-010299\SintesiDirezione\FSC09%20TdB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Energia_2006\Flash\10_October_06\P&amp;L_@Hist_10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Tdb_energy2002%20(nostra)\08%20Agosto\Listo\P&amp;l_@Actual_03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Corporate%20Control\Business%20Control%20(2008)\Business%20Reporting\2008\10%20October\01%20Draka%20Group\Draft%20result%2012mnds%20oct_LH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HQ-FPSH01\Documents%20and%20Settings\Matteo.Bellomo\My%20Documents\01_Lavoro\Studi\2007\Prysmian\Da%20Riccardo\HV%20Business%20Plan%2007-07-18%20Last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002it\cntrenergy\Reporting%20per%20BU\Industrial%20Market\october%2006\Full%20Forecast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015it\cntrenergy\Documents%20and%20Settings\ax1giudima\Desktop\LOCAL.Giudice%20mauro%20acse\Matteo\PRYSMIAN\TDB_GRAFICI\Varianti_REC.%20EBITDA_02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HQ-FPSH01\Flash\2010\01\TOOL%20Flash_Meeting_2010_01_v.DRAFT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015it\ca2914_fsconso\2004\Guarantees\Guarantee%20Mapping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HQ-FPSH01\Documents%20and%20Settings\fasolafr\Documenti\Progetti\13%20-%20PRY016%20Prysmian\Flexible%20pipes%20business%20plan%20v29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HQ-FPSH01\AnalystPresentation\Presentazione%20-%202011%20H1\TOOL_Results_06M2011%20v.DRAFT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HQ-FPSH01\Documents%20and%20Settings\caserlu001\Local%20Settings\Temporary%20Internet%20Files\OLK41\TOOL%20Results_FY2008%20v.01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HQ-FPSH01\InvStatus\2009\CapExCarryover\_ALL_CapEx_CarryOver_Rev1a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microsoft.com/office/2006/relationships/xlExternalLinkPath/xlStartup" Target="POWER7.XLA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Temporaneo"/>
      <sheetName val="Acquirer"/>
      <sheetName val="#REF"/>
      <sheetName val="Price"/>
      <sheetName val="PriceSyn"/>
      <sheetName val="Inputs"/>
      <sheetName val="AcqIS"/>
      <sheetName val="AcqBSCF"/>
      <sheetName val="DIAMOND"/>
      <sheetName val="Assum"/>
      <sheetName val="P&amp;L TLC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BusinessQuery#"/>
      <sheetName val="QUERY"/>
      <sheetName val="scf+3_pbit_net"/>
      <sheetName val="COSTS YTD"/>
      <sheetName val="oneri scf+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Summary"/>
      <sheetName val="Freight"/>
      <sheetName val="Packaging"/>
      <sheetName val="Energy"/>
      <sheetName val="Travel"/>
      <sheetName val="Consulting"/>
      <sheetName val="Insurance"/>
      <sheetName val="Maintenance"/>
      <sheetName val="Facilities"/>
      <sheetName val="Other Operating"/>
      <sheetName val="Marketing"/>
      <sheetName val="Rent&amp;Building"/>
      <sheetName val="ICT &amp; Communication"/>
      <sheetName val="Depreciation"/>
      <sheetName val="All DH costs"/>
      <sheetName val="All. Cabl_Com costs"/>
      <sheetName val="Non Direct Empl. Benefits"/>
      <sheetName val="Non Direct ST Empl. Benefits"/>
    </sheetNames>
    <sheetDataSet>
      <sheetData sheetId="0" refreshError="1">
        <row r="5">
          <cell r="C5" t="str">
            <v>DCAP Australasi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Data sheet"/>
      <sheetName val="Parameter sheet"/>
      <sheetName val="Cover"/>
      <sheetName val="Table of Contents"/>
      <sheetName val="Mgmt summary"/>
      <sheetName val="Key Figures"/>
      <sheetName val="KPI by Company Periodic"/>
      <sheetName val="KPI by Company YTD"/>
      <sheetName val="KPI by Company Forecast"/>
      <sheetName val="Trend Charts"/>
      <sheetName val="Divisional Cashflow"/>
      <sheetName val="Financing"/>
      <sheetName val="Working Capital"/>
      <sheetName val="Headcount &amp; Employee cost"/>
      <sheetName val="Appendices"/>
      <sheetName val="KPI &amp; Trends Europe (E&amp;I)"/>
      <sheetName val="KPI &amp; Trends Australasia"/>
      <sheetName val="KPI &amp; Trends Greater China"/>
      <sheetName val="KPI &amp; Trends Cableteq USA "/>
      <sheetName val="KPI &amp; Trends DEP"/>
      <sheetName val="KPI &amp; Trends A&amp;A"/>
      <sheetName val="KPI &amp; Trends Industrial"/>
      <sheetName val="KPI &amp; Trends WCA"/>
      <sheetName val="KPI &amp; Trends CU_CS"/>
      <sheetName val="KPI &amp; Trends FIBRE_CS"/>
      <sheetName val="KPI &amp; Trends EMEA BRB"/>
      <sheetName val="KPI &amp; Trends FIBRE"/>
      <sheetName val="KPI &amp; Trends Americas"/>
    </sheetNames>
    <sheetDataSet>
      <sheetData sheetId="0" refreshError="1">
        <row r="4">
          <cell r="C4" t="str">
            <v>#NEED_REFRESH</v>
          </cell>
        </row>
        <row r="9">
          <cell r="C9" t="str">
            <v>Business Cons</v>
          </cell>
        </row>
        <row r="11">
          <cell r="C11" t="str">
            <v>Jul</v>
          </cell>
        </row>
      </sheetData>
      <sheetData sheetId="1" refreshError="1">
        <row r="8">
          <cell r="C8" t="str">
            <v>jan.2004</v>
          </cell>
          <cell r="D8" t="str">
            <v>jan2004</v>
          </cell>
          <cell r="E8" t="str">
            <v>feb.2004</v>
          </cell>
          <cell r="F8" t="str">
            <v>feb2004</v>
          </cell>
          <cell r="G8" t="str">
            <v>mar.2004</v>
          </cell>
          <cell r="H8" t="str">
            <v>mar2004</v>
          </cell>
          <cell r="I8" t="str">
            <v>apr.2004</v>
          </cell>
          <cell r="J8" t="str">
            <v>apr2004</v>
          </cell>
          <cell r="K8" t="str">
            <v>may.2004</v>
          </cell>
          <cell r="L8" t="str">
            <v>may2004</v>
          </cell>
          <cell r="M8" t="str">
            <v>jun.2004</v>
          </cell>
          <cell r="N8" t="str">
            <v>jun2004</v>
          </cell>
          <cell r="O8" t="str">
            <v>jul.2004</v>
          </cell>
          <cell r="P8" t="str">
            <v>jul2004</v>
          </cell>
          <cell r="Q8" t="str">
            <v>aug.2004</v>
          </cell>
          <cell r="R8" t="str">
            <v>aug2004</v>
          </cell>
          <cell r="S8" t="str">
            <v>sep.2004</v>
          </cell>
          <cell r="T8" t="str">
            <v>sep2004</v>
          </cell>
          <cell r="U8" t="str">
            <v>oct.2004</v>
          </cell>
          <cell r="V8" t="str">
            <v>oct2004</v>
          </cell>
          <cell r="W8" t="str">
            <v>nov.2004</v>
          </cell>
          <cell r="X8" t="str">
            <v>nov2004</v>
          </cell>
          <cell r="Y8" t="str">
            <v>dec.2004</v>
          </cell>
          <cell r="Z8" t="str">
            <v>dec2004</v>
          </cell>
          <cell r="AA8" t="str">
            <v>jan.2005</v>
          </cell>
          <cell r="AB8" t="str">
            <v>jan2005</v>
          </cell>
          <cell r="AC8" t="str">
            <v>feb.2005</v>
          </cell>
          <cell r="AD8" t="str">
            <v>feb2005</v>
          </cell>
          <cell r="AE8" t="str">
            <v>mar.2005</v>
          </cell>
          <cell r="AF8" t="str">
            <v>mar2005</v>
          </cell>
          <cell r="AG8" t="str">
            <v>apr.2005</v>
          </cell>
          <cell r="AH8" t="str">
            <v>apr2005</v>
          </cell>
          <cell r="AI8" t="str">
            <v>may.2005</v>
          </cell>
          <cell r="AJ8" t="str">
            <v>may2005</v>
          </cell>
          <cell r="AK8" t="str">
            <v>jun.2005</v>
          </cell>
          <cell r="AL8" t="str">
            <v>jun2005</v>
          </cell>
          <cell r="AM8" t="str">
            <v>jul.2005</v>
          </cell>
          <cell r="AN8" t="str">
            <v>jul2005</v>
          </cell>
          <cell r="AO8" t="str">
            <v>aug.2005</v>
          </cell>
          <cell r="AP8" t="str">
            <v>aug2005</v>
          </cell>
          <cell r="AQ8" t="str">
            <v>sep.2005</v>
          </cell>
          <cell r="AR8" t="str">
            <v>sep2005</v>
          </cell>
          <cell r="AS8" t="str">
            <v>oct.2005</v>
          </cell>
          <cell r="AT8" t="str">
            <v>oct2005</v>
          </cell>
          <cell r="AU8" t="str">
            <v>nov.2005</v>
          </cell>
          <cell r="AV8" t="str">
            <v>nov2005</v>
          </cell>
          <cell r="AW8" t="str">
            <v>dec.2005</v>
          </cell>
          <cell r="AX8" t="str">
            <v>dec2005</v>
          </cell>
          <cell r="AY8" t="str">
            <v>jan.2006</v>
          </cell>
          <cell r="AZ8" t="str">
            <v>jan2006</v>
          </cell>
          <cell r="BA8" t="str">
            <v>feb.2006</v>
          </cell>
          <cell r="BB8" t="str">
            <v>feb2006</v>
          </cell>
          <cell r="BC8" t="str">
            <v>mar.2006</v>
          </cell>
          <cell r="BD8" t="str">
            <v>mar2006</v>
          </cell>
          <cell r="BE8" t="str">
            <v>apr.2006</v>
          </cell>
          <cell r="BF8" t="str">
            <v>apr2006</v>
          </cell>
          <cell r="BG8" t="str">
            <v>may.2006</v>
          </cell>
          <cell r="BH8" t="str">
            <v>may2006</v>
          </cell>
          <cell r="BI8" t="str">
            <v>jun.2006</v>
          </cell>
          <cell r="BJ8" t="str">
            <v>jun2006</v>
          </cell>
          <cell r="BK8" t="str">
            <v>jul.2006</v>
          </cell>
          <cell r="BL8" t="str">
            <v>jul2006</v>
          </cell>
          <cell r="BM8" t="str">
            <v>aug.2006</v>
          </cell>
          <cell r="BN8" t="str">
            <v>aug2006</v>
          </cell>
          <cell r="BO8" t="str">
            <v>sep.2006</v>
          </cell>
          <cell r="BP8" t="str">
            <v>sep2006</v>
          </cell>
          <cell r="BQ8" t="str">
            <v>oct.2006</v>
          </cell>
          <cell r="BR8" t="str">
            <v>oct2006</v>
          </cell>
          <cell r="BS8" t="str">
            <v>nov.2006</v>
          </cell>
          <cell r="BT8" t="str">
            <v>nov2006</v>
          </cell>
          <cell r="BU8" t="str">
            <v>dec.2006</v>
          </cell>
          <cell r="BV8" t="str">
            <v>dec2006</v>
          </cell>
          <cell r="BW8" t="str">
            <v>jan.2007</v>
          </cell>
          <cell r="BX8" t="str">
            <v>jan2007</v>
          </cell>
          <cell r="BY8" t="str">
            <v>feb.2007</v>
          </cell>
          <cell r="BZ8" t="str">
            <v>feb2007</v>
          </cell>
          <cell r="CA8" t="str">
            <v>mar.2007</v>
          </cell>
          <cell r="CB8" t="str">
            <v>mar2007</v>
          </cell>
          <cell r="CC8" t="str">
            <v>apr.2007</v>
          </cell>
          <cell r="CD8" t="str">
            <v>apr2007</v>
          </cell>
          <cell r="CE8" t="str">
            <v>may.2007</v>
          </cell>
          <cell r="CF8" t="str">
            <v>may2007</v>
          </cell>
          <cell r="CG8" t="str">
            <v>jun.2007</v>
          </cell>
          <cell r="CH8" t="str">
            <v>jun2007</v>
          </cell>
          <cell r="CI8" t="str">
            <v>jul.2007</v>
          </cell>
          <cell r="CJ8" t="str">
            <v>jul2007</v>
          </cell>
          <cell r="CK8" t="str">
            <v>aug.2007</v>
          </cell>
          <cell r="CL8" t="str">
            <v>aug2007</v>
          </cell>
          <cell r="CM8" t="str">
            <v>sep.2007</v>
          </cell>
          <cell r="CN8" t="str">
            <v>sep2007</v>
          </cell>
          <cell r="CO8" t="str">
            <v>oct.2007</v>
          </cell>
          <cell r="CP8" t="str">
            <v>oct2007</v>
          </cell>
          <cell r="CQ8" t="str">
            <v>nov.2007</v>
          </cell>
          <cell r="CR8" t="str">
            <v>nov2007</v>
          </cell>
          <cell r="CS8" t="str">
            <v>dec.2007</v>
          </cell>
          <cell r="CT8" t="str">
            <v>dec2007</v>
          </cell>
          <cell r="CU8" t="str">
            <v>jan.2008</v>
          </cell>
          <cell r="CV8" t="str">
            <v>jan2008</v>
          </cell>
          <cell r="CW8" t="str">
            <v>feb.2008</v>
          </cell>
          <cell r="CX8" t="str">
            <v>feb2008</v>
          </cell>
          <cell r="CY8" t="str">
            <v>mar.2008</v>
          </cell>
          <cell r="CZ8" t="str">
            <v>mar2008</v>
          </cell>
          <cell r="DA8" t="str">
            <v>apr.2008</v>
          </cell>
          <cell r="DB8" t="str">
            <v>apr2008</v>
          </cell>
          <cell r="DC8" t="str">
            <v>may.2008</v>
          </cell>
          <cell r="DD8" t="str">
            <v>may2008</v>
          </cell>
          <cell r="DE8" t="str">
            <v>jun.2008</v>
          </cell>
          <cell r="DF8" t="str">
            <v>jun2008</v>
          </cell>
          <cell r="DG8" t="str">
            <v>jul.2008</v>
          </cell>
          <cell r="DH8" t="str">
            <v>jul2008</v>
          </cell>
          <cell r="DI8" t="str">
            <v>aug.2008</v>
          </cell>
          <cell r="DJ8" t="str">
            <v>aug2008</v>
          </cell>
          <cell r="DK8" t="str">
            <v>sep.2008</v>
          </cell>
          <cell r="DL8" t="str">
            <v>sep2008</v>
          </cell>
          <cell r="DM8" t="str">
            <v>oct.2008</v>
          </cell>
          <cell r="DN8" t="str">
            <v>oct2008</v>
          </cell>
          <cell r="DO8" t="str">
            <v>nov.2008</v>
          </cell>
          <cell r="DP8" t="str">
            <v>nov2008</v>
          </cell>
          <cell r="DQ8" t="str">
            <v>dec.2008</v>
          </cell>
          <cell r="DR8" t="str">
            <v>dec2008</v>
          </cell>
        </row>
        <row r="9">
          <cell r="B9" t="str">
            <v>Year--&gt;</v>
          </cell>
          <cell r="C9">
            <v>2004</v>
          </cell>
          <cell r="E9">
            <v>2004</v>
          </cell>
          <cell r="G9">
            <v>2004</v>
          </cell>
          <cell r="I9">
            <v>2004</v>
          </cell>
          <cell r="K9">
            <v>2004</v>
          </cell>
          <cell r="M9">
            <v>2004</v>
          </cell>
          <cell r="O9">
            <v>2004</v>
          </cell>
          <cell r="Q9">
            <v>2004</v>
          </cell>
          <cell r="S9">
            <v>2004</v>
          </cell>
          <cell r="U9">
            <v>2004</v>
          </cell>
          <cell r="W9">
            <v>2004</v>
          </cell>
          <cell r="Y9">
            <v>2004</v>
          </cell>
          <cell r="AA9">
            <v>2005</v>
          </cell>
          <cell r="AC9">
            <v>2005</v>
          </cell>
          <cell r="AE9">
            <v>2005</v>
          </cell>
          <cell r="AG9">
            <v>2005</v>
          </cell>
          <cell r="AI9">
            <v>2005</v>
          </cell>
          <cell r="AK9">
            <v>2005</v>
          </cell>
          <cell r="AM9">
            <v>2005</v>
          </cell>
          <cell r="AO9">
            <v>2005</v>
          </cell>
          <cell r="AQ9">
            <v>2005</v>
          </cell>
          <cell r="AS9">
            <v>2005</v>
          </cell>
          <cell r="AU9">
            <v>2005</v>
          </cell>
          <cell r="AW9">
            <v>2005</v>
          </cell>
          <cell r="AY9">
            <v>2006</v>
          </cell>
          <cell r="BA9">
            <v>2006</v>
          </cell>
          <cell r="BC9">
            <v>2006</v>
          </cell>
          <cell r="BE9">
            <v>2006</v>
          </cell>
          <cell r="BG9">
            <v>2006</v>
          </cell>
          <cell r="BI9">
            <v>2006</v>
          </cell>
          <cell r="BK9">
            <v>2006</v>
          </cell>
          <cell r="BM9">
            <v>2006</v>
          </cell>
          <cell r="BO9">
            <v>2006</v>
          </cell>
          <cell r="BQ9">
            <v>2006</v>
          </cell>
          <cell r="BS9">
            <v>2006</v>
          </cell>
          <cell r="BU9">
            <v>2006</v>
          </cell>
          <cell r="BW9">
            <v>2007</v>
          </cell>
          <cell r="BY9">
            <v>2007</v>
          </cell>
          <cell r="CA9">
            <v>2007</v>
          </cell>
          <cell r="CC9">
            <v>2007</v>
          </cell>
          <cell r="CE9">
            <v>2007</v>
          </cell>
          <cell r="CG9">
            <v>2007</v>
          </cell>
          <cell r="CI9">
            <v>2007</v>
          </cell>
          <cell r="CK9">
            <v>2007</v>
          </cell>
          <cell r="CM9">
            <v>2007</v>
          </cell>
          <cell r="CO9">
            <v>2007</v>
          </cell>
          <cell r="CQ9">
            <v>2007</v>
          </cell>
          <cell r="CS9">
            <v>2007</v>
          </cell>
          <cell r="CU9">
            <v>2008</v>
          </cell>
          <cell r="CW9">
            <v>2008</v>
          </cell>
          <cell r="CY9">
            <v>2008</v>
          </cell>
          <cell r="DA9">
            <v>2008</v>
          </cell>
          <cell r="DC9">
            <v>2008</v>
          </cell>
          <cell r="DE9">
            <v>2008</v>
          </cell>
          <cell r="DG9">
            <v>2008</v>
          </cell>
          <cell r="DI9">
            <v>2008</v>
          </cell>
          <cell r="DK9">
            <v>2008</v>
          </cell>
          <cell r="DM9">
            <v>2008</v>
          </cell>
          <cell r="DO9">
            <v>2008</v>
          </cell>
          <cell r="DQ9">
            <v>2008</v>
          </cell>
        </row>
        <row r="10">
          <cell r="B10" t="str">
            <v>Period--&gt;</v>
          </cell>
          <cell r="C10" t="str">
            <v>jan</v>
          </cell>
          <cell r="E10" t="str">
            <v>feb</v>
          </cell>
          <cell r="G10" t="str">
            <v>mar</v>
          </cell>
          <cell r="I10" t="str">
            <v>apr</v>
          </cell>
          <cell r="K10" t="str">
            <v>may</v>
          </cell>
          <cell r="M10" t="str">
            <v>jun</v>
          </cell>
          <cell r="O10" t="str">
            <v>jul</v>
          </cell>
          <cell r="Q10" t="str">
            <v>aug</v>
          </cell>
          <cell r="S10" t="str">
            <v>sep</v>
          </cell>
          <cell r="U10" t="str">
            <v>oct</v>
          </cell>
          <cell r="W10" t="str">
            <v>nov</v>
          </cell>
          <cell r="Y10" t="str">
            <v>dec</v>
          </cell>
          <cell r="AA10" t="str">
            <v>jan</v>
          </cell>
          <cell r="AC10" t="str">
            <v>feb</v>
          </cell>
          <cell r="AE10" t="str">
            <v>mar</v>
          </cell>
          <cell r="AG10" t="str">
            <v>apr</v>
          </cell>
          <cell r="AI10" t="str">
            <v>may</v>
          </cell>
          <cell r="AK10" t="str">
            <v>jun</v>
          </cell>
          <cell r="AM10" t="str">
            <v>jul</v>
          </cell>
          <cell r="AO10" t="str">
            <v>aug</v>
          </cell>
          <cell r="AQ10" t="str">
            <v>sep</v>
          </cell>
          <cell r="AS10" t="str">
            <v>oct</v>
          </cell>
          <cell r="AU10" t="str">
            <v>nov</v>
          </cell>
          <cell r="AW10" t="str">
            <v>dec</v>
          </cell>
          <cell r="AY10" t="str">
            <v>jan</v>
          </cell>
          <cell r="BA10" t="str">
            <v>feb</v>
          </cell>
          <cell r="BC10" t="str">
            <v>mar</v>
          </cell>
          <cell r="BE10" t="str">
            <v>apr</v>
          </cell>
          <cell r="BG10" t="str">
            <v>may</v>
          </cell>
          <cell r="BI10" t="str">
            <v>jun</v>
          </cell>
          <cell r="BK10" t="str">
            <v>jul</v>
          </cell>
          <cell r="BM10" t="str">
            <v>aug</v>
          </cell>
          <cell r="BO10" t="str">
            <v>sep</v>
          </cell>
          <cell r="BQ10" t="str">
            <v>oct</v>
          </cell>
          <cell r="BS10" t="str">
            <v>nov</v>
          </cell>
          <cell r="BU10" t="str">
            <v>dec</v>
          </cell>
          <cell r="BW10" t="str">
            <v>jan</v>
          </cell>
          <cell r="BY10" t="str">
            <v>feb</v>
          </cell>
          <cell r="CA10" t="str">
            <v>mar</v>
          </cell>
          <cell r="CC10" t="str">
            <v>apr</v>
          </cell>
          <cell r="CE10" t="str">
            <v>may</v>
          </cell>
          <cell r="CG10" t="str">
            <v>jun</v>
          </cell>
          <cell r="CI10" t="str">
            <v>jul</v>
          </cell>
          <cell r="CK10" t="str">
            <v>aug</v>
          </cell>
          <cell r="CM10" t="str">
            <v>sep</v>
          </cell>
          <cell r="CO10" t="str">
            <v>oct</v>
          </cell>
          <cell r="CQ10" t="str">
            <v>nov</v>
          </cell>
          <cell r="CS10" t="str">
            <v>dec</v>
          </cell>
          <cell r="CU10" t="str">
            <v>jan</v>
          </cell>
          <cell r="CW10" t="str">
            <v>feb</v>
          </cell>
          <cell r="CY10" t="str">
            <v>mar</v>
          </cell>
          <cell r="DA10" t="str">
            <v>apr</v>
          </cell>
          <cell r="DC10" t="str">
            <v>may</v>
          </cell>
          <cell r="DE10" t="str">
            <v>jun</v>
          </cell>
          <cell r="DG10" t="str">
            <v>jul</v>
          </cell>
          <cell r="DI10" t="str">
            <v>aug</v>
          </cell>
          <cell r="DK10" t="str">
            <v>sep</v>
          </cell>
          <cell r="DM10" t="str">
            <v>oct</v>
          </cell>
          <cell r="DO10" t="str">
            <v>nov</v>
          </cell>
          <cell r="DQ10" t="str">
            <v>dec</v>
          </cell>
        </row>
        <row r="11">
          <cell r="A11">
            <v>310000</v>
          </cell>
          <cell r="B11" t="str">
            <v>Business Cons</v>
          </cell>
          <cell r="AA11" t="e">
            <v>#VALUE!</v>
          </cell>
          <cell r="AB11" t="e">
            <v>#VALUE!</v>
          </cell>
          <cell r="AC11" t="e">
            <v>#VALUE!</v>
          </cell>
          <cell r="AD11" t="e">
            <v>#VALUE!</v>
          </cell>
          <cell r="AE11" t="e">
            <v>#VALUE!</v>
          </cell>
          <cell r="AF11" t="e">
            <v>#VALUE!</v>
          </cell>
          <cell r="AG11" t="e">
            <v>#VALUE!</v>
          </cell>
          <cell r="AH11" t="e">
            <v>#VALUE!</v>
          </cell>
          <cell r="AI11" t="e">
            <v>#VALUE!</v>
          </cell>
          <cell r="AJ11" t="e">
            <v>#VALUE!</v>
          </cell>
          <cell r="AK11" t="e">
            <v>#VALUE!</v>
          </cell>
          <cell r="AL11" t="e">
            <v>#VALUE!</v>
          </cell>
          <cell r="AM11" t="e">
            <v>#VALUE!</v>
          </cell>
          <cell r="AN11" t="e">
            <v>#VALUE!</v>
          </cell>
          <cell r="AO11" t="e">
            <v>#VALUE!</v>
          </cell>
          <cell r="AP11" t="e">
            <v>#VALUE!</v>
          </cell>
          <cell r="AQ11" t="e">
            <v>#VALUE!</v>
          </cell>
          <cell r="AR11" t="e">
            <v>#VALUE!</v>
          </cell>
          <cell r="AS11" t="e">
            <v>#VALUE!</v>
          </cell>
          <cell r="AT11" t="e">
            <v>#VALUE!</v>
          </cell>
          <cell r="AU11" t="e">
            <v>#VALUE!</v>
          </cell>
          <cell r="AV11" t="e">
            <v>#VALUE!</v>
          </cell>
          <cell r="AW11" t="e">
            <v>#VALUE!</v>
          </cell>
          <cell r="AX11" t="e">
            <v>#VALUE!</v>
          </cell>
          <cell r="AY11" t="e">
            <v>#VALUE!</v>
          </cell>
          <cell r="AZ11" t="e">
            <v>#VALUE!</v>
          </cell>
          <cell r="BA11" t="e">
            <v>#VALUE!</v>
          </cell>
          <cell r="BB11" t="e">
            <v>#VALUE!</v>
          </cell>
          <cell r="BC11" t="e">
            <v>#VALUE!</v>
          </cell>
          <cell r="BD11" t="e">
            <v>#VALUE!</v>
          </cell>
          <cell r="BE11" t="e">
            <v>#VALUE!</v>
          </cell>
          <cell r="BF11" t="e">
            <v>#VALUE!</v>
          </cell>
          <cell r="BG11" t="e">
            <v>#VALUE!</v>
          </cell>
          <cell r="BH11" t="e">
            <v>#VALUE!</v>
          </cell>
          <cell r="BI11" t="e">
            <v>#VALUE!</v>
          </cell>
          <cell r="BJ11" t="e">
            <v>#VALUE!</v>
          </cell>
          <cell r="BK11" t="e">
            <v>#VALUE!</v>
          </cell>
          <cell r="BL11" t="e">
            <v>#VALUE!</v>
          </cell>
          <cell r="BM11" t="e">
            <v>#VALUE!</v>
          </cell>
          <cell r="BN11" t="e">
            <v>#VALUE!</v>
          </cell>
          <cell r="BO11" t="e">
            <v>#VALUE!</v>
          </cell>
          <cell r="BP11" t="e">
            <v>#VALUE!</v>
          </cell>
          <cell r="BQ11" t="e">
            <v>#VALUE!</v>
          </cell>
          <cell r="BR11" t="e">
            <v>#VALUE!</v>
          </cell>
          <cell r="BS11" t="e">
            <v>#VALUE!</v>
          </cell>
          <cell r="BT11" t="e">
            <v>#VALUE!</v>
          </cell>
          <cell r="BU11" t="e">
            <v>#VALUE!</v>
          </cell>
          <cell r="BV11" t="e">
            <v>#VALUE!</v>
          </cell>
          <cell r="BW11" t="e">
            <v>#VALUE!</v>
          </cell>
          <cell r="BX11" t="e">
            <v>#VALUE!</v>
          </cell>
          <cell r="BY11" t="e">
            <v>#VALUE!</v>
          </cell>
          <cell r="BZ11" t="e">
            <v>#VALUE!</v>
          </cell>
          <cell r="CA11" t="e">
            <v>#VALUE!</v>
          </cell>
          <cell r="CB11" t="e">
            <v>#VALUE!</v>
          </cell>
          <cell r="CC11" t="e">
            <v>#VALUE!</v>
          </cell>
          <cell r="CD11" t="e">
            <v>#VALUE!</v>
          </cell>
          <cell r="CE11" t="e">
            <v>#VALUE!</v>
          </cell>
          <cell r="CF11" t="e">
            <v>#VALUE!</v>
          </cell>
          <cell r="CG11" t="e">
            <v>#VALUE!</v>
          </cell>
          <cell r="CH11" t="e">
            <v>#VALUE!</v>
          </cell>
          <cell r="CI11" t="e">
            <v>#VALUE!</v>
          </cell>
          <cell r="CJ11" t="e">
            <v>#VALUE!</v>
          </cell>
          <cell r="CK11" t="e">
            <v>#VALUE!</v>
          </cell>
          <cell r="CL11" t="e">
            <v>#VALUE!</v>
          </cell>
          <cell r="CM11" t="e">
            <v>#VALUE!</v>
          </cell>
          <cell r="CN11" t="e">
            <v>#VALUE!</v>
          </cell>
          <cell r="CO11" t="e">
            <v>#VALUE!</v>
          </cell>
          <cell r="CP11" t="e">
            <v>#VALUE!</v>
          </cell>
          <cell r="CQ11" t="e">
            <v>#VALUE!</v>
          </cell>
          <cell r="CR11" t="e">
            <v>#VALUE!</v>
          </cell>
          <cell r="CS11" t="e">
            <v>#VALUE!</v>
          </cell>
          <cell r="CT11" t="e">
            <v>#VALUE!</v>
          </cell>
          <cell r="CU11" t="e">
            <v>#VALUE!</v>
          </cell>
          <cell r="CV11" t="e">
            <v>#VALUE!</v>
          </cell>
          <cell r="CW11" t="e">
            <v>#VALUE!</v>
          </cell>
          <cell r="CX11" t="e">
            <v>#VALUE!</v>
          </cell>
          <cell r="CY11" t="e">
            <v>#VALUE!</v>
          </cell>
          <cell r="CZ11" t="e">
            <v>#VALUE!</v>
          </cell>
          <cell r="DA11" t="e">
            <v>#VALUE!</v>
          </cell>
          <cell r="DB11" t="e">
            <v>#VALUE!</v>
          </cell>
          <cell r="DC11" t="e">
            <v>#VALUE!</v>
          </cell>
          <cell r="DD11" t="e">
            <v>#VALUE!</v>
          </cell>
          <cell r="DE11" t="e">
            <v>#VALUE!</v>
          </cell>
          <cell r="DF11" t="e">
            <v>#VALUE!</v>
          </cell>
          <cell r="DG11" t="e">
            <v>#VALUE!</v>
          </cell>
          <cell r="DH11" t="e">
            <v>#VALUE!</v>
          </cell>
          <cell r="DI11" t="e">
            <v>#VALUE!</v>
          </cell>
          <cell r="DJ11" t="e">
            <v>#VALUE!</v>
          </cell>
          <cell r="DK11" t="e">
            <v>#VALUE!</v>
          </cell>
          <cell r="DL11" t="e">
            <v>#VALUE!</v>
          </cell>
          <cell r="DM11" t="e">
            <v>#VALUE!</v>
          </cell>
          <cell r="DN11" t="e">
            <v>#VALUE!</v>
          </cell>
          <cell r="DO11" t="e">
            <v>#VALUE!</v>
          </cell>
          <cell r="DP11" t="e">
            <v>#VALUE!</v>
          </cell>
          <cell r="DQ11" t="e">
            <v>#VALUE!</v>
          </cell>
          <cell r="DR11" t="e">
            <v>#VALUE!</v>
          </cell>
        </row>
        <row r="12">
          <cell r="A12">
            <v>310000</v>
          </cell>
          <cell r="B12" t="str">
            <v>DIV LVE</v>
          </cell>
          <cell r="AA12" t="e">
            <v>#VALUE!</v>
          </cell>
          <cell r="AB12" t="e">
            <v>#VALUE!</v>
          </cell>
          <cell r="AC12" t="e">
            <v>#VALUE!</v>
          </cell>
          <cell r="AD12" t="e">
            <v>#VALUE!</v>
          </cell>
          <cell r="AE12" t="e">
            <v>#VALUE!</v>
          </cell>
          <cell r="AF12" t="e">
            <v>#VALUE!</v>
          </cell>
          <cell r="AG12" t="e">
            <v>#VALUE!</v>
          </cell>
          <cell r="AH12" t="e">
            <v>#VALUE!</v>
          </cell>
          <cell r="AI12" t="e">
            <v>#VALUE!</v>
          </cell>
          <cell r="AJ12" t="e">
            <v>#VALUE!</v>
          </cell>
          <cell r="AK12" t="e">
            <v>#VALUE!</v>
          </cell>
          <cell r="AL12" t="e">
            <v>#VALUE!</v>
          </cell>
          <cell r="AM12" t="e">
            <v>#VALUE!</v>
          </cell>
          <cell r="AN12" t="e">
            <v>#VALUE!</v>
          </cell>
          <cell r="AO12" t="e">
            <v>#VALUE!</v>
          </cell>
          <cell r="AP12" t="e">
            <v>#VALUE!</v>
          </cell>
          <cell r="AQ12" t="e">
            <v>#VALUE!</v>
          </cell>
          <cell r="AR12" t="e">
            <v>#VALUE!</v>
          </cell>
          <cell r="AS12" t="e">
            <v>#VALUE!</v>
          </cell>
          <cell r="AT12" t="e">
            <v>#VALUE!</v>
          </cell>
          <cell r="AU12" t="e">
            <v>#VALUE!</v>
          </cell>
          <cell r="AV12" t="e">
            <v>#VALUE!</v>
          </cell>
          <cell r="AW12" t="e">
            <v>#VALUE!</v>
          </cell>
          <cell r="AX12" t="e">
            <v>#VALUE!</v>
          </cell>
          <cell r="AY12" t="e">
            <v>#VALUE!</v>
          </cell>
          <cell r="AZ12" t="e">
            <v>#VALUE!</v>
          </cell>
          <cell r="BA12" t="e">
            <v>#VALUE!</v>
          </cell>
          <cell r="BB12" t="e">
            <v>#VALUE!</v>
          </cell>
          <cell r="BC12" t="e">
            <v>#VALUE!</v>
          </cell>
          <cell r="BD12" t="e">
            <v>#VALUE!</v>
          </cell>
          <cell r="BE12" t="e">
            <v>#VALUE!</v>
          </cell>
          <cell r="BF12" t="e">
            <v>#VALUE!</v>
          </cell>
          <cell r="BG12" t="e">
            <v>#VALUE!</v>
          </cell>
          <cell r="BH12" t="e">
            <v>#VALUE!</v>
          </cell>
          <cell r="BI12" t="e">
            <v>#VALUE!</v>
          </cell>
          <cell r="BJ12" t="e">
            <v>#VALUE!</v>
          </cell>
          <cell r="BK12" t="e">
            <v>#VALUE!</v>
          </cell>
          <cell r="BL12" t="e">
            <v>#VALUE!</v>
          </cell>
          <cell r="BM12" t="e">
            <v>#VALUE!</v>
          </cell>
          <cell r="BN12" t="e">
            <v>#VALUE!</v>
          </cell>
          <cell r="BO12" t="e">
            <v>#VALUE!</v>
          </cell>
          <cell r="BP12" t="e">
            <v>#VALUE!</v>
          </cell>
          <cell r="BQ12" t="e">
            <v>#VALUE!</v>
          </cell>
          <cell r="BR12" t="e">
            <v>#VALUE!</v>
          </cell>
          <cell r="BS12" t="e">
            <v>#VALUE!</v>
          </cell>
          <cell r="BT12" t="e">
            <v>#VALUE!</v>
          </cell>
          <cell r="BU12" t="e">
            <v>#VALUE!</v>
          </cell>
          <cell r="BV12" t="e">
            <v>#VALUE!</v>
          </cell>
          <cell r="BW12" t="e">
            <v>#VALUE!</v>
          </cell>
          <cell r="BX12" t="e">
            <v>#VALUE!</v>
          </cell>
          <cell r="BY12" t="e">
            <v>#VALUE!</v>
          </cell>
          <cell r="BZ12" t="e">
            <v>#VALUE!</v>
          </cell>
          <cell r="CA12" t="e">
            <v>#VALUE!</v>
          </cell>
          <cell r="CB12" t="e">
            <v>#VALUE!</v>
          </cell>
          <cell r="CC12" t="e">
            <v>#VALUE!</v>
          </cell>
          <cell r="CD12" t="e">
            <v>#VALUE!</v>
          </cell>
          <cell r="CE12" t="e">
            <v>#VALUE!</v>
          </cell>
          <cell r="CF12" t="e">
            <v>#VALUE!</v>
          </cell>
          <cell r="CG12" t="e">
            <v>#VALUE!</v>
          </cell>
          <cell r="CH12" t="e">
            <v>#VALUE!</v>
          </cell>
          <cell r="CI12" t="e">
            <v>#VALUE!</v>
          </cell>
          <cell r="CJ12" t="e">
            <v>#VALUE!</v>
          </cell>
          <cell r="CK12" t="e">
            <v>#VALUE!</v>
          </cell>
          <cell r="CL12" t="e">
            <v>#VALUE!</v>
          </cell>
          <cell r="CM12" t="e">
            <v>#VALUE!</v>
          </cell>
          <cell r="CN12" t="e">
            <v>#VALUE!</v>
          </cell>
          <cell r="CO12" t="e">
            <v>#VALUE!</v>
          </cell>
          <cell r="CP12" t="e">
            <v>#VALUE!</v>
          </cell>
          <cell r="CQ12" t="e">
            <v>#VALUE!</v>
          </cell>
          <cell r="CR12" t="e">
            <v>#VALUE!</v>
          </cell>
          <cell r="CS12" t="e">
            <v>#VALUE!</v>
          </cell>
          <cell r="CT12" t="e">
            <v>#VALUE!</v>
          </cell>
          <cell r="CU12" t="e">
            <v>#VALUE!</v>
          </cell>
          <cell r="CV12" t="e">
            <v>#VALUE!</v>
          </cell>
          <cell r="CW12" t="e">
            <v>#VALUE!</v>
          </cell>
          <cell r="CX12" t="e">
            <v>#VALUE!</v>
          </cell>
          <cell r="CY12" t="e">
            <v>#VALUE!</v>
          </cell>
          <cell r="CZ12" t="e">
            <v>#VALUE!</v>
          </cell>
          <cell r="DA12" t="e">
            <v>#VALUE!</v>
          </cell>
          <cell r="DB12" t="e">
            <v>#VALUE!</v>
          </cell>
          <cell r="DC12" t="e">
            <v>#VALUE!</v>
          </cell>
          <cell r="DD12" t="e">
            <v>#VALUE!</v>
          </cell>
          <cell r="DE12" t="e">
            <v>#VALUE!</v>
          </cell>
          <cell r="DF12" t="e">
            <v>#VALUE!</v>
          </cell>
          <cell r="DG12" t="e">
            <v>#VALUE!</v>
          </cell>
          <cell r="DH12" t="e">
            <v>#VALUE!</v>
          </cell>
          <cell r="DI12" t="e">
            <v>#VALUE!</v>
          </cell>
          <cell r="DJ12" t="e">
            <v>#VALUE!</v>
          </cell>
          <cell r="DK12" t="e">
            <v>#VALUE!</v>
          </cell>
          <cell r="DL12" t="e">
            <v>#VALUE!</v>
          </cell>
          <cell r="DM12" t="e">
            <v>#VALUE!</v>
          </cell>
          <cell r="DN12" t="e">
            <v>#VALUE!</v>
          </cell>
          <cell r="DO12" t="e">
            <v>#VALUE!</v>
          </cell>
          <cell r="DP12" t="e">
            <v>#VALUE!</v>
          </cell>
          <cell r="DQ12" t="e">
            <v>#VALUE!</v>
          </cell>
          <cell r="DR12" t="e">
            <v>#VALUE!</v>
          </cell>
        </row>
        <row r="13">
          <cell r="A13">
            <v>310000</v>
          </cell>
          <cell r="B13" t="str">
            <v>DIV LVAU</v>
          </cell>
          <cell r="AA13" t="e">
            <v>#VALUE!</v>
          </cell>
          <cell r="AB13" t="e">
            <v>#VALUE!</v>
          </cell>
          <cell r="AC13" t="e">
            <v>#VALUE!</v>
          </cell>
          <cell r="AD13" t="e">
            <v>#VALUE!</v>
          </cell>
          <cell r="AE13" t="e">
            <v>#VALUE!</v>
          </cell>
          <cell r="AF13" t="e">
            <v>#VALUE!</v>
          </cell>
          <cell r="AG13" t="e">
            <v>#VALUE!</v>
          </cell>
          <cell r="AH13" t="e">
            <v>#VALUE!</v>
          </cell>
          <cell r="AI13" t="e">
            <v>#VALUE!</v>
          </cell>
          <cell r="AJ13" t="e">
            <v>#VALUE!</v>
          </cell>
          <cell r="AK13" t="e">
            <v>#VALUE!</v>
          </cell>
          <cell r="AL13" t="e">
            <v>#VALUE!</v>
          </cell>
          <cell r="AM13" t="e">
            <v>#VALUE!</v>
          </cell>
          <cell r="AN13" t="e">
            <v>#VALUE!</v>
          </cell>
          <cell r="AO13" t="e">
            <v>#VALUE!</v>
          </cell>
          <cell r="AP13" t="e">
            <v>#VALUE!</v>
          </cell>
          <cell r="AQ13" t="e">
            <v>#VALUE!</v>
          </cell>
          <cell r="AR13" t="e">
            <v>#VALUE!</v>
          </cell>
          <cell r="AS13" t="e">
            <v>#VALUE!</v>
          </cell>
          <cell r="AT13" t="e">
            <v>#VALUE!</v>
          </cell>
          <cell r="AU13" t="e">
            <v>#VALUE!</v>
          </cell>
          <cell r="AV13" t="e">
            <v>#VALUE!</v>
          </cell>
          <cell r="AW13" t="e">
            <v>#VALUE!</v>
          </cell>
          <cell r="AX13" t="e">
            <v>#VALUE!</v>
          </cell>
          <cell r="AY13" t="e">
            <v>#VALUE!</v>
          </cell>
          <cell r="AZ13" t="e">
            <v>#VALUE!</v>
          </cell>
          <cell r="BA13" t="e">
            <v>#VALUE!</v>
          </cell>
          <cell r="BB13" t="e">
            <v>#VALUE!</v>
          </cell>
          <cell r="BC13" t="e">
            <v>#VALUE!</v>
          </cell>
          <cell r="BD13" t="e">
            <v>#VALUE!</v>
          </cell>
          <cell r="BE13" t="e">
            <v>#VALUE!</v>
          </cell>
          <cell r="BF13" t="e">
            <v>#VALUE!</v>
          </cell>
          <cell r="BG13" t="e">
            <v>#VALUE!</v>
          </cell>
          <cell r="BH13" t="e">
            <v>#VALUE!</v>
          </cell>
          <cell r="BI13" t="e">
            <v>#VALUE!</v>
          </cell>
          <cell r="BJ13" t="e">
            <v>#VALUE!</v>
          </cell>
          <cell r="BK13" t="e">
            <v>#VALUE!</v>
          </cell>
          <cell r="BL13" t="e">
            <v>#VALUE!</v>
          </cell>
          <cell r="BM13" t="e">
            <v>#VALUE!</v>
          </cell>
          <cell r="BN13" t="e">
            <v>#VALUE!</v>
          </cell>
          <cell r="BO13" t="e">
            <v>#VALUE!</v>
          </cell>
          <cell r="BP13" t="e">
            <v>#VALUE!</v>
          </cell>
          <cell r="BQ13" t="e">
            <v>#VALUE!</v>
          </cell>
          <cell r="BR13" t="e">
            <v>#VALUE!</v>
          </cell>
          <cell r="BS13" t="e">
            <v>#VALUE!</v>
          </cell>
          <cell r="BT13" t="e">
            <v>#VALUE!</v>
          </cell>
          <cell r="BU13" t="e">
            <v>#VALUE!</v>
          </cell>
          <cell r="BV13" t="e">
            <v>#VALUE!</v>
          </cell>
          <cell r="BW13" t="e">
            <v>#VALUE!</v>
          </cell>
          <cell r="BX13" t="e">
            <v>#VALUE!</v>
          </cell>
          <cell r="BY13" t="e">
            <v>#VALUE!</v>
          </cell>
          <cell r="BZ13" t="e">
            <v>#VALUE!</v>
          </cell>
          <cell r="CA13" t="e">
            <v>#VALUE!</v>
          </cell>
          <cell r="CB13" t="e">
            <v>#VALUE!</v>
          </cell>
          <cell r="CC13" t="e">
            <v>#VALUE!</v>
          </cell>
          <cell r="CD13" t="e">
            <v>#VALUE!</v>
          </cell>
          <cell r="CE13" t="e">
            <v>#VALUE!</v>
          </cell>
          <cell r="CF13" t="e">
            <v>#VALUE!</v>
          </cell>
          <cell r="CG13" t="e">
            <v>#VALUE!</v>
          </cell>
          <cell r="CH13" t="e">
            <v>#VALUE!</v>
          </cell>
          <cell r="CI13" t="e">
            <v>#VALUE!</v>
          </cell>
          <cell r="CJ13" t="e">
            <v>#VALUE!</v>
          </cell>
          <cell r="CK13" t="e">
            <v>#VALUE!</v>
          </cell>
          <cell r="CL13" t="e">
            <v>#VALUE!</v>
          </cell>
          <cell r="CM13" t="e">
            <v>#VALUE!</v>
          </cell>
          <cell r="CN13" t="e">
            <v>#VALUE!</v>
          </cell>
          <cell r="CO13" t="e">
            <v>#VALUE!</v>
          </cell>
          <cell r="CP13" t="e">
            <v>#VALUE!</v>
          </cell>
          <cell r="CQ13" t="e">
            <v>#VALUE!</v>
          </cell>
          <cell r="CR13" t="e">
            <v>#VALUE!</v>
          </cell>
          <cell r="CS13" t="e">
            <v>#VALUE!</v>
          </cell>
          <cell r="CT13" t="e">
            <v>#VALUE!</v>
          </cell>
          <cell r="CU13" t="e">
            <v>#VALUE!</v>
          </cell>
          <cell r="CV13" t="e">
            <v>#VALUE!</v>
          </cell>
          <cell r="CW13" t="e">
            <v>#VALUE!</v>
          </cell>
          <cell r="CX13" t="e">
            <v>#VALUE!</v>
          </cell>
          <cell r="CY13" t="e">
            <v>#VALUE!</v>
          </cell>
          <cell r="CZ13" t="e">
            <v>#VALUE!</v>
          </cell>
          <cell r="DA13" t="e">
            <v>#VALUE!</v>
          </cell>
          <cell r="DB13" t="e">
            <v>#VALUE!</v>
          </cell>
          <cell r="DC13" t="e">
            <v>#VALUE!</v>
          </cell>
          <cell r="DD13" t="e">
            <v>#VALUE!</v>
          </cell>
          <cell r="DE13" t="e">
            <v>#VALUE!</v>
          </cell>
          <cell r="DF13" t="e">
            <v>#VALUE!</v>
          </cell>
          <cell r="DG13" t="e">
            <v>#VALUE!</v>
          </cell>
          <cell r="DH13" t="e">
            <v>#VALUE!</v>
          </cell>
          <cell r="DI13" t="e">
            <v>#VALUE!</v>
          </cell>
          <cell r="DJ13" t="e">
            <v>#VALUE!</v>
          </cell>
          <cell r="DK13" t="e">
            <v>#VALUE!</v>
          </cell>
          <cell r="DL13" t="e">
            <v>#VALUE!</v>
          </cell>
          <cell r="DM13" t="e">
            <v>#VALUE!</v>
          </cell>
          <cell r="DN13" t="e">
            <v>#VALUE!</v>
          </cell>
          <cell r="DO13" t="e">
            <v>#VALUE!</v>
          </cell>
          <cell r="DP13" t="e">
            <v>#VALUE!</v>
          </cell>
          <cell r="DQ13" t="e">
            <v>#VALUE!</v>
          </cell>
          <cell r="DR13" t="e">
            <v>#VALUE!</v>
          </cell>
        </row>
        <row r="14">
          <cell r="A14">
            <v>310000</v>
          </cell>
          <cell r="B14" t="str">
            <v>DIV LVGC</v>
          </cell>
          <cell r="AA14" t="e">
            <v>#VALUE!</v>
          </cell>
          <cell r="AB14" t="e">
            <v>#VALUE!</v>
          </cell>
          <cell r="AC14" t="e">
            <v>#VALUE!</v>
          </cell>
          <cell r="AD14" t="e">
            <v>#VALUE!</v>
          </cell>
          <cell r="AE14" t="e">
            <v>#VALUE!</v>
          </cell>
          <cell r="AF14" t="e">
            <v>#VALUE!</v>
          </cell>
          <cell r="AG14" t="e">
            <v>#VALUE!</v>
          </cell>
          <cell r="AH14" t="e">
            <v>#VALUE!</v>
          </cell>
          <cell r="AI14" t="e">
            <v>#VALUE!</v>
          </cell>
          <cell r="AJ14" t="e">
            <v>#VALUE!</v>
          </cell>
          <cell r="AK14" t="e">
            <v>#VALUE!</v>
          </cell>
          <cell r="AL14" t="e">
            <v>#VALUE!</v>
          </cell>
          <cell r="AM14" t="e">
            <v>#VALUE!</v>
          </cell>
          <cell r="AN14" t="e">
            <v>#VALUE!</v>
          </cell>
          <cell r="AO14" t="e">
            <v>#VALUE!</v>
          </cell>
          <cell r="AP14" t="e">
            <v>#VALUE!</v>
          </cell>
          <cell r="AQ14" t="e">
            <v>#VALUE!</v>
          </cell>
          <cell r="AR14" t="e">
            <v>#VALUE!</v>
          </cell>
          <cell r="AS14" t="e">
            <v>#VALUE!</v>
          </cell>
          <cell r="AT14" t="e">
            <v>#VALUE!</v>
          </cell>
          <cell r="AU14" t="e">
            <v>#VALUE!</v>
          </cell>
          <cell r="AV14" t="e">
            <v>#VALUE!</v>
          </cell>
          <cell r="AW14" t="e">
            <v>#VALUE!</v>
          </cell>
          <cell r="AX14" t="e">
            <v>#VALUE!</v>
          </cell>
          <cell r="AY14" t="e">
            <v>#VALUE!</v>
          </cell>
          <cell r="AZ14" t="e">
            <v>#VALUE!</v>
          </cell>
          <cell r="BA14" t="e">
            <v>#VALUE!</v>
          </cell>
          <cell r="BB14" t="e">
            <v>#VALUE!</v>
          </cell>
          <cell r="BC14" t="e">
            <v>#VALUE!</v>
          </cell>
          <cell r="BD14" t="e">
            <v>#VALUE!</v>
          </cell>
          <cell r="BE14" t="e">
            <v>#VALUE!</v>
          </cell>
          <cell r="BF14" t="e">
            <v>#VALUE!</v>
          </cell>
          <cell r="BG14" t="e">
            <v>#VALUE!</v>
          </cell>
          <cell r="BH14" t="e">
            <v>#VALUE!</v>
          </cell>
          <cell r="BI14" t="e">
            <v>#VALUE!</v>
          </cell>
          <cell r="BJ14" t="e">
            <v>#VALUE!</v>
          </cell>
          <cell r="BK14" t="e">
            <v>#VALUE!</v>
          </cell>
          <cell r="BL14" t="e">
            <v>#VALUE!</v>
          </cell>
          <cell r="BM14" t="e">
            <v>#VALUE!</v>
          </cell>
          <cell r="BN14" t="e">
            <v>#VALUE!</v>
          </cell>
          <cell r="BO14" t="e">
            <v>#VALUE!</v>
          </cell>
          <cell r="BP14" t="e">
            <v>#VALUE!</v>
          </cell>
          <cell r="BQ14" t="e">
            <v>#VALUE!</v>
          </cell>
          <cell r="BR14" t="e">
            <v>#VALUE!</v>
          </cell>
          <cell r="BS14" t="e">
            <v>#VALUE!</v>
          </cell>
          <cell r="BT14" t="e">
            <v>#VALUE!</v>
          </cell>
          <cell r="BU14" t="e">
            <v>#VALUE!</v>
          </cell>
          <cell r="BV14" t="e">
            <v>#VALUE!</v>
          </cell>
          <cell r="BW14" t="e">
            <v>#VALUE!</v>
          </cell>
          <cell r="BX14" t="e">
            <v>#VALUE!</v>
          </cell>
          <cell r="BY14" t="e">
            <v>#VALUE!</v>
          </cell>
          <cell r="BZ14" t="e">
            <v>#VALUE!</v>
          </cell>
          <cell r="CA14" t="e">
            <v>#VALUE!</v>
          </cell>
          <cell r="CB14" t="e">
            <v>#VALUE!</v>
          </cell>
          <cell r="CC14" t="e">
            <v>#VALUE!</v>
          </cell>
          <cell r="CD14" t="e">
            <v>#VALUE!</v>
          </cell>
          <cell r="CE14" t="e">
            <v>#VALUE!</v>
          </cell>
          <cell r="CF14" t="e">
            <v>#VALUE!</v>
          </cell>
          <cell r="CG14" t="e">
            <v>#VALUE!</v>
          </cell>
          <cell r="CH14" t="e">
            <v>#VALUE!</v>
          </cell>
          <cell r="CI14" t="e">
            <v>#VALUE!</v>
          </cell>
          <cell r="CJ14" t="e">
            <v>#VALUE!</v>
          </cell>
          <cell r="CK14" t="e">
            <v>#VALUE!</v>
          </cell>
          <cell r="CL14" t="e">
            <v>#VALUE!</v>
          </cell>
          <cell r="CM14" t="e">
            <v>#VALUE!</v>
          </cell>
          <cell r="CN14" t="e">
            <v>#VALUE!</v>
          </cell>
          <cell r="CO14" t="e">
            <v>#VALUE!</v>
          </cell>
          <cell r="CP14" t="e">
            <v>#VALUE!</v>
          </cell>
          <cell r="CQ14" t="e">
            <v>#VALUE!</v>
          </cell>
          <cell r="CR14" t="e">
            <v>#VALUE!</v>
          </cell>
          <cell r="CS14" t="e">
            <v>#VALUE!</v>
          </cell>
          <cell r="CT14" t="e">
            <v>#VALUE!</v>
          </cell>
          <cell r="CU14" t="e">
            <v>#VALUE!</v>
          </cell>
          <cell r="CV14" t="e">
            <v>#VALUE!</v>
          </cell>
          <cell r="CW14" t="e">
            <v>#VALUE!</v>
          </cell>
          <cell r="CX14" t="e">
            <v>#VALUE!</v>
          </cell>
          <cell r="CY14" t="e">
            <v>#VALUE!</v>
          </cell>
          <cell r="CZ14" t="e">
            <v>#VALUE!</v>
          </cell>
          <cell r="DA14" t="e">
            <v>#VALUE!</v>
          </cell>
          <cell r="DB14" t="e">
            <v>#VALUE!</v>
          </cell>
          <cell r="DC14" t="e">
            <v>#VALUE!</v>
          </cell>
          <cell r="DD14" t="e">
            <v>#VALUE!</v>
          </cell>
          <cell r="DE14" t="e">
            <v>#VALUE!</v>
          </cell>
          <cell r="DF14" t="e">
            <v>#VALUE!</v>
          </cell>
          <cell r="DG14" t="e">
            <v>#VALUE!</v>
          </cell>
          <cell r="DH14" t="e">
            <v>#VALUE!</v>
          </cell>
          <cell r="DI14" t="e">
            <v>#VALUE!</v>
          </cell>
          <cell r="DJ14" t="e">
            <v>#VALUE!</v>
          </cell>
          <cell r="DK14" t="e">
            <v>#VALUE!</v>
          </cell>
          <cell r="DL14" t="e">
            <v>#VALUE!</v>
          </cell>
          <cell r="DM14" t="e">
            <v>#VALUE!</v>
          </cell>
          <cell r="DN14" t="e">
            <v>#VALUE!</v>
          </cell>
          <cell r="DO14" t="e">
            <v>#VALUE!</v>
          </cell>
          <cell r="DP14" t="e">
            <v>#VALUE!</v>
          </cell>
          <cell r="DQ14" t="e">
            <v>#VALUE!</v>
          </cell>
          <cell r="DR14" t="e">
            <v>#VALUE!</v>
          </cell>
        </row>
        <row r="15">
          <cell r="A15">
            <v>310000</v>
          </cell>
          <cell r="B15" t="str">
            <v>Energy_Infra</v>
          </cell>
          <cell r="AA15" t="e">
            <v>#VALUE!</v>
          </cell>
          <cell r="AB15" t="e">
            <v>#VALUE!</v>
          </cell>
          <cell r="AC15" t="e">
            <v>#VALUE!</v>
          </cell>
          <cell r="AD15" t="e">
            <v>#VALUE!</v>
          </cell>
          <cell r="AE15" t="e">
            <v>#VALUE!</v>
          </cell>
          <cell r="AF15" t="e">
            <v>#VALUE!</v>
          </cell>
          <cell r="AG15" t="e">
            <v>#VALUE!</v>
          </cell>
          <cell r="AH15" t="e">
            <v>#VALUE!</v>
          </cell>
          <cell r="AI15" t="e">
            <v>#VALUE!</v>
          </cell>
          <cell r="AJ15" t="e">
            <v>#VALUE!</v>
          </cell>
          <cell r="AK15" t="e">
            <v>#VALUE!</v>
          </cell>
          <cell r="AL15" t="e">
            <v>#VALUE!</v>
          </cell>
          <cell r="AM15" t="e">
            <v>#VALUE!</v>
          </cell>
          <cell r="AN15" t="e">
            <v>#VALUE!</v>
          </cell>
          <cell r="AO15" t="e">
            <v>#VALUE!</v>
          </cell>
          <cell r="AP15" t="e">
            <v>#VALUE!</v>
          </cell>
          <cell r="AQ15" t="e">
            <v>#VALUE!</v>
          </cell>
          <cell r="AR15" t="e">
            <v>#VALUE!</v>
          </cell>
          <cell r="AS15" t="e">
            <v>#VALUE!</v>
          </cell>
          <cell r="AT15" t="e">
            <v>#VALUE!</v>
          </cell>
          <cell r="AU15" t="e">
            <v>#VALUE!</v>
          </cell>
          <cell r="AV15" t="e">
            <v>#VALUE!</v>
          </cell>
          <cell r="AW15" t="e">
            <v>#VALUE!</v>
          </cell>
          <cell r="AX15" t="e">
            <v>#VALUE!</v>
          </cell>
          <cell r="AY15" t="e">
            <v>#VALUE!</v>
          </cell>
          <cell r="AZ15" t="e">
            <v>#VALUE!</v>
          </cell>
          <cell r="BA15" t="e">
            <v>#VALUE!</v>
          </cell>
          <cell r="BB15" t="e">
            <v>#VALUE!</v>
          </cell>
          <cell r="BC15" t="e">
            <v>#VALUE!</v>
          </cell>
          <cell r="BD15" t="e">
            <v>#VALUE!</v>
          </cell>
          <cell r="BE15" t="e">
            <v>#VALUE!</v>
          </cell>
          <cell r="BF15" t="e">
            <v>#VALUE!</v>
          </cell>
          <cell r="BG15" t="e">
            <v>#VALUE!</v>
          </cell>
          <cell r="BH15" t="e">
            <v>#VALUE!</v>
          </cell>
          <cell r="BI15" t="e">
            <v>#VALUE!</v>
          </cell>
          <cell r="BJ15" t="e">
            <v>#VALUE!</v>
          </cell>
          <cell r="BK15" t="e">
            <v>#VALUE!</v>
          </cell>
          <cell r="BL15" t="e">
            <v>#VALUE!</v>
          </cell>
          <cell r="BM15" t="e">
            <v>#VALUE!</v>
          </cell>
          <cell r="BN15" t="e">
            <v>#VALUE!</v>
          </cell>
          <cell r="BO15" t="e">
            <v>#VALUE!</v>
          </cell>
          <cell r="BP15" t="e">
            <v>#VALUE!</v>
          </cell>
          <cell r="BQ15" t="e">
            <v>#VALUE!</v>
          </cell>
          <cell r="BR15" t="e">
            <v>#VALUE!</v>
          </cell>
          <cell r="BS15" t="e">
            <v>#VALUE!</v>
          </cell>
          <cell r="BT15" t="e">
            <v>#VALUE!</v>
          </cell>
          <cell r="BU15" t="e">
            <v>#VALUE!</v>
          </cell>
          <cell r="BV15" t="e">
            <v>#VALUE!</v>
          </cell>
          <cell r="BW15" t="e">
            <v>#VALUE!</v>
          </cell>
          <cell r="BX15" t="e">
            <v>#VALUE!</v>
          </cell>
          <cell r="BY15" t="e">
            <v>#VALUE!</v>
          </cell>
          <cell r="BZ15" t="e">
            <v>#VALUE!</v>
          </cell>
          <cell r="CA15" t="e">
            <v>#VALUE!</v>
          </cell>
          <cell r="CB15" t="e">
            <v>#VALUE!</v>
          </cell>
          <cell r="CC15" t="e">
            <v>#VALUE!</v>
          </cell>
          <cell r="CD15" t="e">
            <v>#VALUE!</v>
          </cell>
          <cell r="CE15" t="e">
            <v>#VALUE!</v>
          </cell>
          <cell r="CF15" t="e">
            <v>#VALUE!</v>
          </cell>
          <cell r="CG15" t="e">
            <v>#VALUE!</v>
          </cell>
          <cell r="CH15" t="e">
            <v>#VALUE!</v>
          </cell>
          <cell r="CI15" t="e">
            <v>#VALUE!</v>
          </cell>
          <cell r="CJ15" t="e">
            <v>#VALUE!</v>
          </cell>
          <cell r="CK15" t="e">
            <v>#VALUE!</v>
          </cell>
          <cell r="CL15" t="e">
            <v>#VALUE!</v>
          </cell>
          <cell r="CM15" t="e">
            <v>#VALUE!</v>
          </cell>
          <cell r="CN15" t="e">
            <v>#VALUE!</v>
          </cell>
          <cell r="CO15" t="e">
            <v>#VALUE!</v>
          </cell>
          <cell r="CP15" t="e">
            <v>#VALUE!</v>
          </cell>
          <cell r="CQ15" t="e">
            <v>#VALUE!</v>
          </cell>
          <cell r="CR15" t="e">
            <v>#VALUE!</v>
          </cell>
          <cell r="CS15" t="e">
            <v>#VALUE!</v>
          </cell>
          <cell r="CT15" t="e">
            <v>#VALUE!</v>
          </cell>
          <cell r="CU15" t="e">
            <v>#VALUE!</v>
          </cell>
          <cell r="CV15" t="e">
            <v>#VALUE!</v>
          </cell>
          <cell r="CW15" t="e">
            <v>#VALUE!</v>
          </cell>
          <cell r="CX15" t="e">
            <v>#VALUE!</v>
          </cell>
          <cell r="CY15" t="e">
            <v>#VALUE!</v>
          </cell>
          <cell r="CZ15" t="e">
            <v>#VALUE!</v>
          </cell>
          <cell r="DA15" t="e">
            <v>#VALUE!</v>
          </cell>
          <cell r="DB15" t="e">
            <v>#VALUE!</v>
          </cell>
          <cell r="DC15" t="e">
            <v>#VALUE!</v>
          </cell>
          <cell r="DD15" t="e">
            <v>#VALUE!</v>
          </cell>
          <cell r="DE15" t="e">
            <v>#VALUE!</v>
          </cell>
          <cell r="DF15" t="e">
            <v>#VALUE!</v>
          </cell>
          <cell r="DG15" t="e">
            <v>#VALUE!</v>
          </cell>
          <cell r="DH15" t="e">
            <v>#VALUE!</v>
          </cell>
          <cell r="DI15" t="e">
            <v>#VALUE!</v>
          </cell>
          <cell r="DJ15" t="e">
            <v>#VALUE!</v>
          </cell>
          <cell r="DK15" t="e">
            <v>#VALUE!</v>
          </cell>
          <cell r="DL15" t="e">
            <v>#VALUE!</v>
          </cell>
          <cell r="DM15" t="e">
            <v>#VALUE!</v>
          </cell>
          <cell r="DN15" t="e">
            <v>#VALUE!</v>
          </cell>
          <cell r="DO15" t="e">
            <v>#VALUE!</v>
          </cell>
          <cell r="DP15" t="e">
            <v>#VALUE!</v>
          </cell>
          <cell r="DQ15" t="e">
            <v>#VALUE!</v>
          </cell>
          <cell r="DR15" t="e">
            <v>#VALUE!</v>
          </cell>
        </row>
        <row r="16">
          <cell r="A16">
            <v>310000</v>
          </cell>
          <cell r="B16" t="str">
            <v>DIV LVUSA</v>
          </cell>
          <cell r="AA16" t="e">
            <v>#VALUE!</v>
          </cell>
          <cell r="AB16" t="e">
            <v>#VALUE!</v>
          </cell>
          <cell r="AC16" t="e">
            <v>#VALUE!</v>
          </cell>
          <cell r="AD16" t="e">
            <v>#VALUE!</v>
          </cell>
          <cell r="AE16" t="e">
            <v>#VALUE!</v>
          </cell>
          <cell r="AF16" t="e">
            <v>#VALUE!</v>
          </cell>
          <cell r="AG16" t="e">
            <v>#VALUE!</v>
          </cell>
          <cell r="AH16" t="e">
            <v>#VALUE!</v>
          </cell>
          <cell r="AI16" t="e">
            <v>#VALUE!</v>
          </cell>
          <cell r="AJ16" t="e">
            <v>#VALUE!</v>
          </cell>
          <cell r="AK16" t="e">
            <v>#VALUE!</v>
          </cell>
          <cell r="AL16" t="e">
            <v>#VALUE!</v>
          </cell>
          <cell r="AM16" t="e">
            <v>#VALUE!</v>
          </cell>
          <cell r="AN16" t="e">
            <v>#VALUE!</v>
          </cell>
          <cell r="AO16" t="e">
            <v>#VALUE!</v>
          </cell>
          <cell r="AP16" t="e">
            <v>#VALUE!</v>
          </cell>
          <cell r="AQ16" t="e">
            <v>#VALUE!</v>
          </cell>
          <cell r="AR16" t="e">
            <v>#VALUE!</v>
          </cell>
          <cell r="AS16" t="e">
            <v>#VALUE!</v>
          </cell>
          <cell r="AT16" t="e">
            <v>#VALUE!</v>
          </cell>
          <cell r="AU16" t="e">
            <v>#VALUE!</v>
          </cell>
          <cell r="AV16" t="e">
            <v>#VALUE!</v>
          </cell>
          <cell r="AW16" t="e">
            <v>#VALUE!</v>
          </cell>
          <cell r="AX16" t="e">
            <v>#VALUE!</v>
          </cell>
          <cell r="AY16" t="e">
            <v>#VALUE!</v>
          </cell>
          <cell r="AZ16" t="e">
            <v>#VALUE!</v>
          </cell>
          <cell r="BA16" t="e">
            <v>#VALUE!</v>
          </cell>
          <cell r="BB16" t="e">
            <v>#VALUE!</v>
          </cell>
          <cell r="BC16" t="e">
            <v>#VALUE!</v>
          </cell>
          <cell r="BD16" t="e">
            <v>#VALUE!</v>
          </cell>
          <cell r="BE16" t="e">
            <v>#VALUE!</v>
          </cell>
          <cell r="BF16" t="e">
            <v>#VALUE!</v>
          </cell>
          <cell r="BG16" t="e">
            <v>#VALUE!</v>
          </cell>
          <cell r="BH16" t="e">
            <v>#VALUE!</v>
          </cell>
          <cell r="BI16" t="e">
            <v>#VALUE!</v>
          </cell>
          <cell r="BJ16" t="e">
            <v>#VALUE!</v>
          </cell>
          <cell r="BK16" t="e">
            <v>#VALUE!</v>
          </cell>
          <cell r="BL16" t="e">
            <v>#VALUE!</v>
          </cell>
          <cell r="BM16" t="e">
            <v>#VALUE!</v>
          </cell>
          <cell r="BN16" t="e">
            <v>#VALUE!</v>
          </cell>
          <cell r="BO16" t="e">
            <v>#VALUE!</v>
          </cell>
          <cell r="BP16" t="e">
            <v>#VALUE!</v>
          </cell>
          <cell r="BQ16" t="e">
            <v>#VALUE!</v>
          </cell>
          <cell r="BR16" t="e">
            <v>#VALUE!</v>
          </cell>
          <cell r="BS16" t="e">
            <v>#VALUE!</v>
          </cell>
          <cell r="BT16" t="e">
            <v>#VALUE!</v>
          </cell>
          <cell r="BU16" t="e">
            <v>#VALUE!</v>
          </cell>
          <cell r="BV16" t="e">
            <v>#VALUE!</v>
          </cell>
          <cell r="BW16" t="e">
            <v>#VALUE!</v>
          </cell>
          <cell r="BX16" t="e">
            <v>#VALUE!</v>
          </cell>
          <cell r="BY16" t="e">
            <v>#VALUE!</v>
          </cell>
          <cell r="BZ16" t="e">
            <v>#VALUE!</v>
          </cell>
          <cell r="CA16" t="e">
            <v>#VALUE!</v>
          </cell>
          <cell r="CB16" t="e">
            <v>#VALUE!</v>
          </cell>
          <cell r="CC16" t="e">
            <v>#VALUE!</v>
          </cell>
          <cell r="CD16" t="e">
            <v>#VALUE!</v>
          </cell>
          <cell r="CE16" t="e">
            <v>#VALUE!</v>
          </cell>
          <cell r="CF16" t="e">
            <v>#VALUE!</v>
          </cell>
          <cell r="CG16" t="e">
            <v>#VALUE!</v>
          </cell>
          <cell r="CH16" t="e">
            <v>#VALUE!</v>
          </cell>
          <cell r="CI16" t="e">
            <v>#VALUE!</v>
          </cell>
          <cell r="CJ16" t="e">
            <v>#VALUE!</v>
          </cell>
          <cell r="CK16" t="e">
            <v>#VALUE!</v>
          </cell>
          <cell r="CL16" t="e">
            <v>#VALUE!</v>
          </cell>
          <cell r="CM16" t="e">
            <v>#VALUE!</v>
          </cell>
          <cell r="CN16" t="e">
            <v>#VALUE!</v>
          </cell>
          <cell r="CO16" t="e">
            <v>#VALUE!</v>
          </cell>
          <cell r="CP16" t="e">
            <v>#VALUE!</v>
          </cell>
          <cell r="CQ16" t="e">
            <v>#VALUE!</v>
          </cell>
          <cell r="CR16" t="e">
            <v>#VALUE!</v>
          </cell>
          <cell r="CS16" t="e">
            <v>#VALUE!</v>
          </cell>
          <cell r="CT16" t="e">
            <v>#VALUE!</v>
          </cell>
          <cell r="CU16" t="e">
            <v>#VALUE!</v>
          </cell>
          <cell r="CV16" t="e">
            <v>#VALUE!</v>
          </cell>
          <cell r="CW16" t="e">
            <v>#VALUE!</v>
          </cell>
          <cell r="CX16" t="e">
            <v>#VALUE!</v>
          </cell>
          <cell r="CY16" t="e">
            <v>#VALUE!</v>
          </cell>
          <cell r="CZ16" t="e">
            <v>#VALUE!</v>
          </cell>
          <cell r="DA16" t="e">
            <v>#VALUE!</v>
          </cell>
          <cell r="DB16" t="e">
            <v>#VALUE!</v>
          </cell>
          <cell r="DC16" t="e">
            <v>#VALUE!</v>
          </cell>
          <cell r="DD16" t="e">
            <v>#VALUE!</v>
          </cell>
          <cell r="DE16" t="e">
            <v>#VALUE!</v>
          </cell>
          <cell r="DF16" t="e">
            <v>#VALUE!</v>
          </cell>
          <cell r="DG16" t="e">
            <v>#VALUE!</v>
          </cell>
          <cell r="DH16" t="e">
            <v>#VALUE!</v>
          </cell>
          <cell r="DI16" t="e">
            <v>#VALUE!</v>
          </cell>
          <cell r="DJ16" t="e">
            <v>#VALUE!</v>
          </cell>
          <cell r="DK16" t="e">
            <v>#VALUE!</v>
          </cell>
          <cell r="DL16" t="e">
            <v>#VALUE!</v>
          </cell>
          <cell r="DM16" t="e">
            <v>#VALUE!</v>
          </cell>
          <cell r="DN16" t="e">
            <v>#VALUE!</v>
          </cell>
          <cell r="DO16" t="e">
            <v>#VALUE!</v>
          </cell>
          <cell r="DP16" t="e">
            <v>#VALUE!</v>
          </cell>
          <cell r="DQ16" t="e">
            <v>#VALUE!</v>
          </cell>
          <cell r="DR16" t="e">
            <v>#VALUE!</v>
          </cell>
        </row>
        <row r="17">
          <cell r="A17">
            <v>310000</v>
          </cell>
          <cell r="B17" t="str">
            <v>DIV DEP</v>
          </cell>
          <cell r="AA17" t="e">
            <v>#VALUE!</v>
          </cell>
          <cell r="AB17" t="e">
            <v>#VALUE!</v>
          </cell>
          <cell r="AC17" t="e">
            <v>#VALUE!</v>
          </cell>
          <cell r="AD17" t="e">
            <v>#VALUE!</v>
          </cell>
          <cell r="AE17" t="e">
            <v>#VALUE!</v>
          </cell>
          <cell r="AF17" t="e">
            <v>#VALUE!</v>
          </cell>
          <cell r="AG17" t="e">
            <v>#VALUE!</v>
          </cell>
          <cell r="AH17" t="e">
            <v>#VALUE!</v>
          </cell>
          <cell r="AI17" t="e">
            <v>#VALUE!</v>
          </cell>
          <cell r="AJ17" t="e">
            <v>#VALUE!</v>
          </cell>
          <cell r="AK17" t="e">
            <v>#VALUE!</v>
          </cell>
          <cell r="AL17" t="e">
            <v>#VALUE!</v>
          </cell>
          <cell r="AM17" t="e">
            <v>#VALUE!</v>
          </cell>
          <cell r="AN17" t="e">
            <v>#VALUE!</v>
          </cell>
          <cell r="AO17" t="e">
            <v>#VALUE!</v>
          </cell>
          <cell r="AP17" t="e">
            <v>#VALUE!</v>
          </cell>
          <cell r="AQ17" t="e">
            <v>#VALUE!</v>
          </cell>
          <cell r="AR17" t="e">
            <v>#VALUE!</v>
          </cell>
          <cell r="AS17" t="e">
            <v>#VALUE!</v>
          </cell>
          <cell r="AT17" t="e">
            <v>#VALUE!</v>
          </cell>
          <cell r="AU17" t="e">
            <v>#VALUE!</v>
          </cell>
          <cell r="AV17" t="e">
            <v>#VALUE!</v>
          </cell>
          <cell r="AW17" t="e">
            <v>#VALUE!</v>
          </cell>
          <cell r="AX17" t="e">
            <v>#VALUE!</v>
          </cell>
          <cell r="AY17" t="e">
            <v>#VALUE!</v>
          </cell>
          <cell r="AZ17" t="e">
            <v>#VALUE!</v>
          </cell>
          <cell r="BA17" t="e">
            <v>#VALUE!</v>
          </cell>
          <cell r="BB17" t="e">
            <v>#VALUE!</v>
          </cell>
          <cell r="BC17" t="e">
            <v>#VALUE!</v>
          </cell>
          <cell r="BD17" t="e">
            <v>#VALUE!</v>
          </cell>
          <cell r="BE17" t="e">
            <v>#VALUE!</v>
          </cell>
          <cell r="BF17" t="e">
            <v>#VALUE!</v>
          </cell>
          <cell r="BG17" t="e">
            <v>#VALUE!</v>
          </cell>
          <cell r="BH17" t="e">
            <v>#VALUE!</v>
          </cell>
          <cell r="BI17" t="e">
            <v>#VALUE!</v>
          </cell>
          <cell r="BJ17" t="e">
            <v>#VALUE!</v>
          </cell>
          <cell r="BK17" t="e">
            <v>#VALUE!</v>
          </cell>
          <cell r="BL17" t="e">
            <v>#VALUE!</v>
          </cell>
          <cell r="BM17" t="e">
            <v>#VALUE!</v>
          </cell>
          <cell r="BN17" t="e">
            <v>#VALUE!</v>
          </cell>
          <cell r="BO17" t="e">
            <v>#VALUE!</v>
          </cell>
          <cell r="BP17" t="e">
            <v>#VALUE!</v>
          </cell>
          <cell r="BQ17" t="e">
            <v>#VALUE!</v>
          </cell>
          <cell r="BR17" t="e">
            <v>#VALUE!</v>
          </cell>
          <cell r="BS17" t="e">
            <v>#VALUE!</v>
          </cell>
          <cell r="BT17" t="e">
            <v>#VALUE!</v>
          </cell>
          <cell r="BU17" t="e">
            <v>#VALUE!</v>
          </cell>
          <cell r="BV17" t="e">
            <v>#VALUE!</v>
          </cell>
          <cell r="BW17" t="e">
            <v>#VALUE!</v>
          </cell>
          <cell r="BX17" t="e">
            <v>#VALUE!</v>
          </cell>
          <cell r="BY17" t="e">
            <v>#VALUE!</v>
          </cell>
          <cell r="BZ17" t="e">
            <v>#VALUE!</v>
          </cell>
          <cell r="CA17" t="e">
            <v>#VALUE!</v>
          </cell>
          <cell r="CB17" t="e">
            <v>#VALUE!</v>
          </cell>
          <cell r="CC17" t="e">
            <v>#VALUE!</v>
          </cell>
          <cell r="CD17" t="e">
            <v>#VALUE!</v>
          </cell>
          <cell r="CE17" t="e">
            <v>#VALUE!</v>
          </cell>
          <cell r="CF17" t="e">
            <v>#VALUE!</v>
          </cell>
          <cell r="CG17" t="e">
            <v>#VALUE!</v>
          </cell>
          <cell r="CH17" t="e">
            <v>#VALUE!</v>
          </cell>
          <cell r="CI17" t="e">
            <v>#VALUE!</v>
          </cell>
          <cell r="CJ17" t="e">
            <v>#VALUE!</v>
          </cell>
          <cell r="CK17" t="e">
            <v>#VALUE!</v>
          </cell>
          <cell r="CL17" t="e">
            <v>#VALUE!</v>
          </cell>
          <cell r="CM17" t="e">
            <v>#VALUE!</v>
          </cell>
          <cell r="CN17" t="e">
            <v>#VALUE!</v>
          </cell>
          <cell r="CO17" t="e">
            <v>#VALUE!</v>
          </cell>
          <cell r="CP17" t="e">
            <v>#VALUE!</v>
          </cell>
          <cell r="CQ17" t="e">
            <v>#VALUE!</v>
          </cell>
          <cell r="CR17" t="e">
            <v>#VALUE!</v>
          </cell>
          <cell r="CS17" t="e">
            <v>#VALUE!</v>
          </cell>
          <cell r="CT17" t="e">
            <v>#VALUE!</v>
          </cell>
          <cell r="CU17" t="e">
            <v>#VALUE!</v>
          </cell>
          <cell r="CV17" t="e">
            <v>#VALUE!</v>
          </cell>
          <cell r="CW17" t="e">
            <v>#VALUE!</v>
          </cell>
          <cell r="CX17" t="e">
            <v>#VALUE!</v>
          </cell>
          <cell r="CY17" t="e">
            <v>#VALUE!</v>
          </cell>
          <cell r="CZ17" t="e">
            <v>#VALUE!</v>
          </cell>
          <cell r="DA17" t="e">
            <v>#VALUE!</v>
          </cell>
          <cell r="DB17" t="e">
            <v>#VALUE!</v>
          </cell>
          <cell r="DC17" t="e">
            <v>#VALUE!</v>
          </cell>
          <cell r="DD17" t="e">
            <v>#VALUE!</v>
          </cell>
          <cell r="DE17" t="e">
            <v>#VALUE!</v>
          </cell>
          <cell r="DF17" t="e">
            <v>#VALUE!</v>
          </cell>
          <cell r="DG17" t="e">
            <v>#VALUE!</v>
          </cell>
          <cell r="DH17" t="e">
            <v>#VALUE!</v>
          </cell>
          <cell r="DI17" t="e">
            <v>#VALUE!</v>
          </cell>
          <cell r="DJ17" t="e">
            <v>#VALUE!</v>
          </cell>
          <cell r="DK17" t="e">
            <v>#VALUE!</v>
          </cell>
          <cell r="DL17" t="e">
            <v>#VALUE!</v>
          </cell>
          <cell r="DM17" t="e">
            <v>#VALUE!</v>
          </cell>
          <cell r="DN17" t="e">
            <v>#VALUE!</v>
          </cell>
          <cell r="DO17" t="e">
            <v>#VALUE!</v>
          </cell>
          <cell r="DP17" t="e">
            <v>#VALUE!</v>
          </cell>
          <cell r="DQ17" t="e">
            <v>#VALUE!</v>
          </cell>
          <cell r="DR17" t="e">
            <v>#VALUE!</v>
          </cell>
        </row>
        <row r="18">
          <cell r="A18">
            <v>310000</v>
          </cell>
          <cell r="B18" t="str">
            <v>DIV TRANS</v>
          </cell>
          <cell r="AA18" t="e">
            <v>#VALUE!</v>
          </cell>
          <cell r="AB18" t="e">
            <v>#VALUE!</v>
          </cell>
          <cell r="AC18" t="e">
            <v>#VALUE!</v>
          </cell>
          <cell r="AD18" t="e">
            <v>#VALUE!</v>
          </cell>
          <cell r="AE18" t="e">
            <v>#VALUE!</v>
          </cell>
          <cell r="AF18" t="e">
            <v>#VALUE!</v>
          </cell>
          <cell r="AG18" t="e">
            <v>#VALUE!</v>
          </cell>
          <cell r="AH18" t="e">
            <v>#VALUE!</v>
          </cell>
          <cell r="AI18" t="e">
            <v>#VALUE!</v>
          </cell>
          <cell r="AJ18" t="e">
            <v>#VALUE!</v>
          </cell>
          <cell r="AK18" t="e">
            <v>#VALUE!</v>
          </cell>
          <cell r="AL18" t="e">
            <v>#VALUE!</v>
          </cell>
          <cell r="AM18" t="e">
            <v>#VALUE!</v>
          </cell>
          <cell r="AN18" t="e">
            <v>#VALUE!</v>
          </cell>
          <cell r="AO18" t="e">
            <v>#VALUE!</v>
          </cell>
          <cell r="AP18" t="e">
            <v>#VALUE!</v>
          </cell>
          <cell r="AQ18" t="e">
            <v>#VALUE!</v>
          </cell>
          <cell r="AR18" t="e">
            <v>#VALUE!</v>
          </cell>
          <cell r="AS18" t="e">
            <v>#VALUE!</v>
          </cell>
          <cell r="AT18" t="e">
            <v>#VALUE!</v>
          </cell>
          <cell r="AU18" t="e">
            <v>#VALUE!</v>
          </cell>
          <cell r="AV18" t="e">
            <v>#VALUE!</v>
          </cell>
          <cell r="AW18" t="e">
            <v>#VALUE!</v>
          </cell>
          <cell r="AX18" t="e">
            <v>#VALUE!</v>
          </cell>
          <cell r="AY18" t="e">
            <v>#VALUE!</v>
          </cell>
          <cell r="AZ18" t="e">
            <v>#VALUE!</v>
          </cell>
          <cell r="BA18" t="e">
            <v>#VALUE!</v>
          </cell>
          <cell r="BB18" t="e">
            <v>#VALUE!</v>
          </cell>
          <cell r="BC18" t="e">
            <v>#VALUE!</v>
          </cell>
          <cell r="BD18" t="e">
            <v>#VALUE!</v>
          </cell>
          <cell r="BE18" t="e">
            <v>#VALUE!</v>
          </cell>
          <cell r="BF18" t="e">
            <v>#VALUE!</v>
          </cell>
          <cell r="BG18" t="e">
            <v>#VALUE!</v>
          </cell>
          <cell r="BH18" t="e">
            <v>#VALUE!</v>
          </cell>
          <cell r="BI18" t="e">
            <v>#VALUE!</v>
          </cell>
          <cell r="BJ18" t="e">
            <v>#VALUE!</v>
          </cell>
          <cell r="BK18" t="e">
            <v>#VALUE!</v>
          </cell>
          <cell r="BL18" t="e">
            <v>#VALUE!</v>
          </cell>
          <cell r="BM18" t="e">
            <v>#VALUE!</v>
          </cell>
          <cell r="BN18" t="e">
            <v>#VALUE!</v>
          </cell>
          <cell r="BO18" t="e">
            <v>#VALUE!</v>
          </cell>
          <cell r="BP18" t="e">
            <v>#VALUE!</v>
          </cell>
          <cell r="BQ18" t="e">
            <v>#VALUE!</v>
          </cell>
          <cell r="BR18" t="e">
            <v>#VALUE!</v>
          </cell>
          <cell r="BS18" t="e">
            <v>#VALUE!</v>
          </cell>
          <cell r="BT18" t="e">
            <v>#VALUE!</v>
          </cell>
          <cell r="BU18" t="e">
            <v>#VALUE!</v>
          </cell>
          <cell r="BV18" t="e">
            <v>#VALUE!</v>
          </cell>
          <cell r="BW18" t="e">
            <v>#VALUE!</v>
          </cell>
          <cell r="BX18" t="e">
            <v>#VALUE!</v>
          </cell>
          <cell r="BY18" t="e">
            <v>#VALUE!</v>
          </cell>
          <cell r="BZ18" t="e">
            <v>#VALUE!</v>
          </cell>
          <cell r="CA18" t="e">
            <v>#VALUE!</v>
          </cell>
          <cell r="CB18" t="e">
            <v>#VALUE!</v>
          </cell>
          <cell r="CC18" t="e">
            <v>#VALUE!</v>
          </cell>
          <cell r="CD18" t="e">
            <v>#VALUE!</v>
          </cell>
          <cell r="CE18" t="e">
            <v>#VALUE!</v>
          </cell>
          <cell r="CF18" t="e">
            <v>#VALUE!</v>
          </cell>
          <cell r="CG18" t="e">
            <v>#VALUE!</v>
          </cell>
          <cell r="CH18" t="e">
            <v>#VALUE!</v>
          </cell>
          <cell r="CI18" t="e">
            <v>#VALUE!</v>
          </cell>
          <cell r="CJ18" t="e">
            <v>#VALUE!</v>
          </cell>
          <cell r="CK18" t="e">
            <v>#VALUE!</v>
          </cell>
          <cell r="CL18" t="e">
            <v>#VALUE!</v>
          </cell>
          <cell r="CM18" t="e">
            <v>#VALUE!</v>
          </cell>
          <cell r="CN18" t="e">
            <v>#VALUE!</v>
          </cell>
          <cell r="CO18" t="e">
            <v>#VALUE!</v>
          </cell>
          <cell r="CP18" t="e">
            <v>#VALUE!</v>
          </cell>
          <cell r="CQ18" t="e">
            <v>#VALUE!</v>
          </cell>
          <cell r="CR18" t="e">
            <v>#VALUE!</v>
          </cell>
          <cell r="CS18" t="e">
            <v>#VALUE!</v>
          </cell>
          <cell r="CT18" t="e">
            <v>#VALUE!</v>
          </cell>
          <cell r="CU18" t="e">
            <v>#VALUE!</v>
          </cell>
          <cell r="CV18" t="e">
            <v>#VALUE!</v>
          </cell>
          <cell r="CW18" t="e">
            <v>#VALUE!</v>
          </cell>
          <cell r="CX18" t="e">
            <v>#VALUE!</v>
          </cell>
          <cell r="CY18" t="e">
            <v>#VALUE!</v>
          </cell>
          <cell r="CZ18" t="e">
            <v>#VALUE!</v>
          </cell>
          <cell r="DA18" t="e">
            <v>#VALUE!</v>
          </cell>
          <cell r="DB18" t="e">
            <v>#VALUE!</v>
          </cell>
          <cell r="DC18" t="e">
            <v>#VALUE!</v>
          </cell>
          <cell r="DD18" t="e">
            <v>#VALUE!</v>
          </cell>
          <cell r="DE18" t="e">
            <v>#VALUE!</v>
          </cell>
          <cell r="DF18" t="e">
            <v>#VALUE!</v>
          </cell>
          <cell r="DG18" t="e">
            <v>#VALUE!</v>
          </cell>
          <cell r="DH18" t="e">
            <v>#VALUE!</v>
          </cell>
          <cell r="DI18" t="e">
            <v>#VALUE!</v>
          </cell>
          <cell r="DJ18" t="e">
            <v>#VALUE!</v>
          </cell>
          <cell r="DK18" t="e">
            <v>#VALUE!</v>
          </cell>
          <cell r="DL18" t="e">
            <v>#VALUE!</v>
          </cell>
          <cell r="DM18" t="e">
            <v>#VALUE!</v>
          </cell>
          <cell r="DN18" t="e">
            <v>#VALUE!</v>
          </cell>
          <cell r="DO18" t="e">
            <v>#VALUE!</v>
          </cell>
          <cell r="DP18" t="e">
            <v>#VALUE!</v>
          </cell>
          <cell r="DQ18" t="e">
            <v>#VALUE!</v>
          </cell>
          <cell r="DR18" t="e">
            <v>#VALUE!</v>
          </cell>
        </row>
        <row r="19">
          <cell r="A19">
            <v>310000</v>
          </cell>
          <cell r="B19" t="str">
            <v>DIV MOG</v>
          </cell>
          <cell r="AA19" t="e">
            <v>#VALUE!</v>
          </cell>
          <cell r="AB19" t="e">
            <v>#VALUE!</v>
          </cell>
          <cell r="AC19" t="e">
            <v>#VALUE!</v>
          </cell>
          <cell r="AD19" t="e">
            <v>#VALUE!</v>
          </cell>
          <cell r="AE19" t="e">
            <v>#VALUE!</v>
          </cell>
          <cell r="AF19" t="e">
            <v>#VALUE!</v>
          </cell>
          <cell r="AG19" t="e">
            <v>#VALUE!</v>
          </cell>
          <cell r="AH19" t="e">
            <v>#VALUE!</v>
          </cell>
          <cell r="AI19" t="e">
            <v>#VALUE!</v>
          </cell>
          <cell r="AJ19" t="e">
            <v>#VALUE!</v>
          </cell>
          <cell r="AK19" t="e">
            <v>#VALUE!</v>
          </cell>
          <cell r="AL19" t="e">
            <v>#VALUE!</v>
          </cell>
          <cell r="AM19" t="e">
            <v>#VALUE!</v>
          </cell>
          <cell r="AN19" t="e">
            <v>#VALUE!</v>
          </cell>
          <cell r="AO19" t="e">
            <v>#VALUE!</v>
          </cell>
          <cell r="AP19" t="e">
            <v>#VALUE!</v>
          </cell>
          <cell r="AQ19" t="e">
            <v>#VALUE!</v>
          </cell>
          <cell r="AR19" t="e">
            <v>#VALUE!</v>
          </cell>
          <cell r="AS19" t="e">
            <v>#VALUE!</v>
          </cell>
          <cell r="AT19" t="e">
            <v>#VALUE!</v>
          </cell>
          <cell r="AU19" t="e">
            <v>#VALUE!</v>
          </cell>
          <cell r="AV19" t="e">
            <v>#VALUE!</v>
          </cell>
          <cell r="AW19" t="e">
            <v>#VALUE!</v>
          </cell>
          <cell r="AX19" t="e">
            <v>#VALUE!</v>
          </cell>
          <cell r="AY19" t="e">
            <v>#VALUE!</v>
          </cell>
          <cell r="AZ19" t="e">
            <v>#VALUE!</v>
          </cell>
          <cell r="BA19" t="e">
            <v>#VALUE!</v>
          </cell>
          <cell r="BB19" t="e">
            <v>#VALUE!</v>
          </cell>
          <cell r="BC19" t="e">
            <v>#VALUE!</v>
          </cell>
          <cell r="BD19" t="e">
            <v>#VALUE!</v>
          </cell>
          <cell r="BE19" t="e">
            <v>#VALUE!</v>
          </cell>
          <cell r="BF19" t="e">
            <v>#VALUE!</v>
          </cell>
          <cell r="BG19" t="e">
            <v>#VALUE!</v>
          </cell>
          <cell r="BH19" t="e">
            <v>#VALUE!</v>
          </cell>
          <cell r="BI19" t="e">
            <v>#VALUE!</v>
          </cell>
          <cell r="BJ19" t="e">
            <v>#VALUE!</v>
          </cell>
          <cell r="BK19" t="e">
            <v>#VALUE!</v>
          </cell>
          <cell r="BL19" t="e">
            <v>#VALUE!</v>
          </cell>
          <cell r="BM19" t="e">
            <v>#VALUE!</v>
          </cell>
          <cell r="BN19" t="e">
            <v>#VALUE!</v>
          </cell>
          <cell r="BO19" t="e">
            <v>#VALUE!</v>
          </cell>
          <cell r="BP19" t="e">
            <v>#VALUE!</v>
          </cell>
          <cell r="BQ19" t="e">
            <v>#VALUE!</v>
          </cell>
          <cell r="BR19" t="e">
            <v>#VALUE!</v>
          </cell>
          <cell r="BS19" t="e">
            <v>#VALUE!</v>
          </cell>
          <cell r="BT19" t="e">
            <v>#VALUE!</v>
          </cell>
          <cell r="BU19" t="e">
            <v>#VALUE!</v>
          </cell>
          <cell r="BV19" t="e">
            <v>#VALUE!</v>
          </cell>
          <cell r="BW19" t="e">
            <v>#VALUE!</v>
          </cell>
          <cell r="BX19" t="e">
            <v>#VALUE!</v>
          </cell>
          <cell r="BY19" t="e">
            <v>#VALUE!</v>
          </cell>
          <cell r="BZ19" t="e">
            <v>#VALUE!</v>
          </cell>
          <cell r="CA19" t="e">
            <v>#VALUE!</v>
          </cell>
          <cell r="CB19" t="e">
            <v>#VALUE!</v>
          </cell>
          <cell r="CC19" t="e">
            <v>#VALUE!</v>
          </cell>
          <cell r="CD19" t="e">
            <v>#VALUE!</v>
          </cell>
          <cell r="CE19" t="e">
            <v>#VALUE!</v>
          </cell>
          <cell r="CF19" t="e">
            <v>#VALUE!</v>
          </cell>
          <cell r="CG19" t="e">
            <v>#VALUE!</v>
          </cell>
          <cell r="CH19" t="e">
            <v>#VALUE!</v>
          </cell>
          <cell r="CI19" t="e">
            <v>#VALUE!</v>
          </cell>
          <cell r="CJ19" t="e">
            <v>#VALUE!</v>
          </cell>
          <cell r="CK19" t="e">
            <v>#VALUE!</v>
          </cell>
          <cell r="CL19" t="e">
            <v>#VALUE!</v>
          </cell>
          <cell r="CM19" t="e">
            <v>#VALUE!</v>
          </cell>
          <cell r="CN19" t="e">
            <v>#VALUE!</v>
          </cell>
          <cell r="CO19" t="e">
            <v>#VALUE!</v>
          </cell>
          <cell r="CP19" t="e">
            <v>#VALUE!</v>
          </cell>
          <cell r="CQ19" t="e">
            <v>#VALUE!</v>
          </cell>
          <cell r="CR19" t="e">
            <v>#VALUE!</v>
          </cell>
          <cell r="CS19" t="e">
            <v>#VALUE!</v>
          </cell>
          <cell r="CT19" t="e">
            <v>#VALUE!</v>
          </cell>
          <cell r="CU19" t="e">
            <v>#VALUE!</v>
          </cell>
          <cell r="CV19" t="e">
            <v>#VALUE!</v>
          </cell>
          <cell r="CW19" t="e">
            <v>#VALUE!</v>
          </cell>
          <cell r="CX19" t="e">
            <v>#VALUE!</v>
          </cell>
          <cell r="CY19" t="e">
            <v>#VALUE!</v>
          </cell>
          <cell r="CZ19" t="e">
            <v>#VALUE!</v>
          </cell>
          <cell r="DA19" t="e">
            <v>#VALUE!</v>
          </cell>
          <cell r="DB19" t="e">
            <v>#VALUE!</v>
          </cell>
          <cell r="DC19" t="e">
            <v>#VALUE!</v>
          </cell>
          <cell r="DD19" t="e">
            <v>#VALUE!</v>
          </cell>
          <cell r="DE19" t="e">
            <v>#VALUE!</v>
          </cell>
          <cell r="DF19" t="e">
            <v>#VALUE!</v>
          </cell>
          <cell r="DG19" t="e">
            <v>#VALUE!</v>
          </cell>
          <cell r="DH19" t="e">
            <v>#VALUE!</v>
          </cell>
          <cell r="DI19" t="e">
            <v>#VALUE!</v>
          </cell>
          <cell r="DJ19" t="e">
            <v>#VALUE!</v>
          </cell>
          <cell r="DK19" t="e">
            <v>#VALUE!</v>
          </cell>
          <cell r="DL19" t="e">
            <v>#VALUE!</v>
          </cell>
          <cell r="DM19" t="e">
            <v>#VALUE!</v>
          </cell>
          <cell r="DN19" t="e">
            <v>#VALUE!</v>
          </cell>
          <cell r="DO19" t="e">
            <v>#VALUE!</v>
          </cell>
          <cell r="DP19" t="e">
            <v>#VALUE!</v>
          </cell>
          <cell r="DQ19" t="e">
            <v>#VALUE!</v>
          </cell>
          <cell r="DR19" t="e">
            <v>#VALUE!</v>
          </cell>
        </row>
        <row r="20">
          <cell r="A20">
            <v>310000</v>
          </cell>
          <cell r="B20" t="str">
            <v>DIV RC</v>
          </cell>
          <cell r="AA20" t="e">
            <v>#VALUE!</v>
          </cell>
          <cell r="AB20" t="e">
            <v>#VALUE!</v>
          </cell>
          <cell r="AC20" t="e">
            <v>#VALUE!</v>
          </cell>
          <cell r="AD20" t="e">
            <v>#VALUE!</v>
          </cell>
          <cell r="AE20" t="e">
            <v>#VALUE!</v>
          </cell>
          <cell r="AF20" t="e">
            <v>#VALUE!</v>
          </cell>
          <cell r="AG20" t="e">
            <v>#VALUE!</v>
          </cell>
          <cell r="AH20" t="e">
            <v>#VALUE!</v>
          </cell>
          <cell r="AI20" t="e">
            <v>#VALUE!</v>
          </cell>
          <cell r="AJ20" t="e">
            <v>#VALUE!</v>
          </cell>
          <cell r="AK20" t="e">
            <v>#VALUE!</v>
          </cell>
          <cell r="AL20" t="e">
            <v>#VALUE!</v>
          </cell>
          <cell r="AM20" t="e">
            <v>#VALUE!</v>
          </cell>
          <cell r="AN20" t="e">
            <v>#VALUE!</v>
          </cell>
          <cell r="AO20" t="e">
            <v>#VALUE!</v>
          </cell>
          <cell r="AP20" t="e">
            <v>#VALUE!</v>
          </cell>
          <cell r="AQ20" t="e">
            <v>#VALUE!</v>
          </cell>
          <cell r="AR20" t="e">
            <v>#VALUE!</v>
          </cell>
          <cell r="AS20" t="e">
            <v>#VALUE!</v>
          </cell>
          <cell r="AT20" t="e">
            <v>#VALUE!</v>
          </cell>
          <cell r="AU20" t="e">
            <v>#VALUE!</v>
          </cell>
          <cell r="AV20" t="e">
            <v>#VALUE!</v>
          </cell>
          <cell r="AW20" t="e">
            <v>#VALUE!</v>
          </cell>
          <cell r="AX20" t="e">
            <v>#VALUE!</v>
          </cell>
          <cell r="AY20" t="e">
            <v>#VALUE!</v>
          </cell>
          <cell r="AZ20" t="e">
            <v>#VALUE!</v>
          </cell>
          <cell r="BA20" t="e">
            <v>#VALUE!</v>
          </cell>
          <cell r="BB20" t="e">
            <v>#VALUE!</v>
          </cell>
          <cell r="BC20" t="e">
            <v>#VALUE!</v>
          </cell>
          <cell r="BD20" t="e">
            <v>#VALUE!</v>
          </cell>
          <cell r="BE20" t="e">
            <v>#VALUE!</v>
          </cell>
          <cell r="BF20" t="e">
            <v>#VALUE!</v>
          </cell>
          <cell r="BG20" t="e">
            <v>#VALUE!</v>
          </cell>
          <cell r="BH20" t="e">
            <v>#VALUE!</v>
          </cell>
          <cell r="BI20" t="e">
            <v>#VALUE!</v>
          </cell>
          <cell r="BJ20" t="e">
            <v>#VALUE!</v>
          </cell>
          <cell r="BK20" t="e">
            <v>#VALUE!</v>
          </cell>
          <cell r="BL20" t="e">
            <v>#VALUE!</v>
          </cell>
          <cell r="BM20" t="e">
            <v>#VALUE!</v>
          </cell>
          <cell r="BN20" t="e">
            <v>#VALUE!</v>
          </cell>
          <cell r="BO20" t="e">
            <v>#VALUE!</v>
          </cell>
          <cell r="BP20" t="e">
            <v>#VALUE!</v>
          </cell>
          <cell r="BQ20" t="e">
            <v>#VALUE!</v>
          </cell>
          <cell r="BR20" t="e">
            <v>#VALUE!</v>
          </cell>
          <cell r="BS20" t="e">
            <v>#VALUE!</v>
          </cell>
          <cell r="BT20" t="e">
            <v>#VALUE!</v>
          </cell>
          <cell r="BU20" t="e">
            <v>#VALUE!</v>
          </cell>
          <cell r="BV20" t="e">
            <v>#VALUE!</v>
          </cell>
          <cell r="BW20" t="e">
            <v>#VALUE!</v>
          </cell>
          <cell r="BX20" t="e">
            <v>#VALUE!</v>
          </cell>
          <cell r="BY20" t="e">
            <v>#VALUE!</v>
          </cell>
          <cell r="BZ20" t="e">
            <v>#VALUE!</v>
          </cell>
          <cell r="CA20" t="e">
            <v>#VALUE!</v>
          </cell>
          <cell r="CB20" t="e">
            <v>#VALUE!</v>
          </cell>
          <cell r="CC20" t="e">
            <v>#VALUE!</v>
          </cell>
          <cell r="CD20" t="e">
            <v>#VALUE!</v>
          </cell>
          <cell r="CE20" t="e">
            <v>#VALUE!</v>
          </cell>
          <cell r="CF20" t="e">
            <v>#VALUE!</v>
          </cell>
          <cell r="CG20" t="e">
            <v>#VALUE!</v>
          </cell>
          <cell r="CH20" t="e">
            <v>#VALUE!</v>
          </cell>
          <cell r="CI20" t="e">
            <v>#VALUE!</v>
          </cell>
          <cell r="CJ20" t="e">
            <v>#VALUE!</v>
          </cell>
          <cell r="CK20" t="e">
            <v>#VALUE!</v>
          </cell>
          <cell r="CL20" t="e">
            <v>#VALUE!</v>
          </cell>
          <cell r="CM20" t="e">
            <v>#VALUE!</v>
          </cell>
          <cell r="CN20" t="e">
            <v>#VALUE!</v>
          </cell>
          <cell r="CO20" t="e">
            <v>#VALUE!</v>
          </cell>
          <cell r="CP20" t="e">
            <v>#VALUE!</v>
          </cell>
          <cell r="CQ20" t="e">
            <v>#VALUE!</v>
          </cell>
          <cell r="CR20" t="e">
            <v>#VALUE!</v>
          </cell>
          <cell r="CS20" t="e">
            <v>#VALUE!</v>
          </cell>
          <cell r="CT20" t="e">
            <v>#VALUE!</v>
          </cell>
          <cell r="CU20" t="e">
            <v>#VALUE!</v>
          </cell>
          <cell r="CV20" t="e">
            <v>#VALUE!</v>
          </cell>
          <cell r="CW20" t="e">
            <v>#VALUE!</v>
          </cell>
          <cell r="CX20" t="e">
            <v>#VALUE!</v>
          </cell>
          <cell r="CY20" t="e">
            <v>#VALUE!</v>
          </cell>
          <cell r="CZ20" t="e">
            <v>#VALUE!</v>
          </cell>
          <cell r="DA20" t="e">
            <v>#VALUE!</v>
          </cell>
          <cell r="DB20" t="e">
            <v>#VALUE!</v>
          </cell>
          <cell r="DC20" t="e">
            <v>#VALUE!</v>
          </cell>
          <cell r="DD20" t="e">
            <v>#VALUE!</v>
          </cell>
          <cell r="DE20" t="e">
            <v>#VALUE!</v>
          </cell>
          <cell r="DF20" t="e">
            <v>#VALUE!</v>
          </cell>
          <cell r="DG20" t="e">
            <v>#VALUE!</v>
          </cell>
          <cell r="DH20" t="e">
            <v>#VALUE!</v>
          </cell>
          <cell r="DI20" t="e">
            <v>#VALUE!</v>
          </cell>
          <cell r="DJ20" t="e">
            <v>#VALUE!</v>
          </cell>
          <cell r="DK20" t="e">
            <v>#VALUE!</v>
          </cell>
          <cell r="DL20" t="e">
            <v>#VALUE!</v>
          </cell>
          <cell r="DM20" t="e">
            <v>#VALUE!</v>
          </cell>
          <cell r="DN20" t="e">
            <v>#VALUE!</v>
          </cell>
          <cell r="DO20" t="e">
            <v>#VALUE!</v>
          </cell>
          <cell r="DP20" t="e">
            <v>#VALUE!</v>
          </cell>
          <cell r="DQ20" t="e">
            <v>#VALUE!</v>
          </cell>
          <cell r="DR20" t="e">
            <v>#VALUE!</v>
          </cell>
        </row>
        <row r="21">
          <cell r="A21">
            <v>310000</v>
          </cell>
          <cell r="B21" t="str">
            <v>DIV OTH</v>
          </cell>
          <cell r="AA21" t="e">
            <v>#VALUE!</v>
          </cell>
          <cell r="AB21" t="e">
            <v>#VALUE!</v>
          </cell>
          <cell r="AC21" t="e">
            <v>#VALUE!</v>
          </cell>
          <cell r="AD21" t="e">
            <v>#VALUE!</v>
          </cell>
          <cell r="AE21" t="e">
            <v>#VALUE!</v>
          </cell>
          <cell r="AF21" t="e">
            <v>#VALUE!</v>
          </cell>
          <cell r="AG21" t="e">
            <v>#VALUE!</v>
          </cell>
          <cell r="AH21" t="e">
            <v>#VALUE!</v>
          </cell>
          <cell r="AI21" t="e">
            <v>#VALUE!</v>
          </cell>
          <cell r="AJ21" t="e">
            <v>#VALUE!</v>
          </cell>
          <cell r="AK21" t="e">
            <v>#VALUE!</v>
          </cell>
          <cell r="AL21" t="e">
            <v>#VALUE!</v>
          </cell>
          <cell r="AM21" t="e">
            <v>#VALUE!</v>
          </cell>
          <cell r="AN21" t="e">
            <v>#VALUE!</v>
          </cell>
          <cell r="AO21" t="e">
            <v>#VALUE!</v>
          </cell>
          <cell r="AP21" t="e">
            <v>#VALUE!</v>
          </cell>
          <cell r="AQ21" t="e">
            <v>#VALUE!</v>
          </cell>
          <cell r="AR21" t="e">
            <v>#VALUE!</v>
          </cell>
          <cell r="AS21" t="e">
            <v>#VALUE!</v>
          </cell>
          <cell r="AT21" t="e">
            <v>#VALUE!</v>
          </cell>
          <cell r="AU21" t="e">
            <v>#VALUE!</v>
          </cell>
          <cell r="AV21" t="e">
            <v>#VALUE!</v>
          </cell>
          <cell r="AW21" t="e">
            <v>#VALUE!</v>
          </cell>
          <cell r="AX21" t="e">
            <v>#VALUE!</v>
          </cell>
          <cell r="AY21" t="e">
            <v>#VALUE!</v>
          </cell>
          <cell r="AZ21" t="e">
            <v>#VALUE!</v>
          </cell>
          <cell r="BA21" t="e">
            <v>#VALUE!</v>
          </cell>
          <cell r="BB21" t="e">
            <v>#VALUE!</v>
          </cell>
          <cell r="BC21" t="e">
            <v>#VALUE!</v>
          </cell>
          <cell r="BD21" t="e">
            <v>#VALUE!</v>
          </cell>
          <cell r="BE21" t="e">
            <v>#VALUE!</v>
          </cell>
          <cell r="BF21" t="e">
            <v>#VALUE!</v>
          </cell>
          <cell r="BG21" t="e">
            <v>#VALUE!</v>
          </cell>
          <cell r="BH21" t="e">
            <v>#VALUE!</v>
          </cell>
          <cell r="BI21" t="e">
            <v>#VALUE!</v>
          </cell>
          <cell r="BJ21" t="e">
            <v>#VALUE!</v>
          </cell>
          <cell r="BK21" t="e">
            <v>#VALUE!</v>
          </cell>
          <cell r="BL21" t="e">
            <v>#VALUE!</v>
          </cell>
          <cell r="BM21" t="e">
            <v>#VALUE!</v>
          </cell>
          <cell r="BN21" t="e">
            <v>#VALUE!</v>
          </cell>
          <cell r="BO21" t="e">
            <v>#VALUE!</v>
          </cell>
          <cell r="BP21" t="e">
            <v>#VALUE!</v>
          </cell>
          <cell r="BQ21" t="e">
            <v>#VALUE!</v>
          </cell>
          <cell r="BR21" t="e">
            <v>#VALUE!</v>
          </cell>
          <cell r="BS21" t="e">
            <v>#VALUE!</v>
          </cell>
          <cell r="BT21" t="e">
            <v>#VALUE!</v>
          </cell>
          <cell r="BU21" t="e">
            <v>#VALUE!</v>
          </cell>
          <cell r="BV21" t="e">
            <v>#VALUE!</v>
          </cell>
          <cell r="BW21" t="e">
            <v>#VALUE!</v>
          </cell>
          <cell r="BX21" t="e">
            <v>#VALUE!</v>
          </cell>
          <cell r="BY21" t="e">
            <v>#VALUE!</v>
          </cell>
          <cell r="BZ21" t="e">
            <v>#VALUE!</v>
          </cell>
          <cell r="CA21" t="e">
            <v>#VALUE!</v>
          </cell>
          <cell r="CB21" t="e">
            <v>#VALUE!</v>
          </cell>
          <cell r="CC21" t="e">
            <v>#VALUE!</v>
          </cell>
          <cell r="CD21" t="e">
            <v>#VALUE!</v>
          </cell>
          <cell r="CE21" t="e">
            <v>#VALUE!</v>
          </cell>
          <cell r="CF21" t="e">
            <v>#VALUE!</v>
          </cell>
          <cell r="CG21" t="e">
            <v>#VALUE!</v>
          </cell>
          <cell r="CH21" t="e">
            <v>#VALUE!</v>
          </cell>
          <cell r="CI21" t="e">
            <v>#VALUE!</v>
          </cell>
          <cell r="CJ21" t="e">
            <v>#VALUE!</v>
          </cell>
          <cell r="CK21" t="e">
            <v>#VALUE!</v>
          </cell>
          <cell r="CL21" t="e">
            <v>#VALUE!</v>
          </cell>
          <cell r="CM21" t="e">
            <v>#VALUE!</v>
          </cell>
          <cell r="CN21" t="e">
            <v>#VALUE!</v>
          </cell>
          <cell r="CO21" t="e">
            <v>#VALUE!</v>
          </cell>
          <cell r="CP21" t="e">
            <v>#VALUE!</v>
          </cell>
          <cell r="CQ21" t="e">
            <v>#VALUE!</v>
          </cell>
          <cell r="CR21" t="e">
            <v>#VALUE!</v>
          </cell>
          <cell r="CS21" t="e">
            <v>#VALUE!</v>
          </cell>
          <cell r="CT21" t="e">
            <v>#VALUE!</v>
          </cell>
          <cell r="CU21" t="e">
            <v>#VALUE!</v>
          </cell>
          <cell r="CV21" t="e">
            <v>#VALUE!</v>
          </cell>
          <cell r="CW21" t="e">
            <v>#VALUE!</v>
          </cell>
          <cell r="CX21" t="e">
            <v>#VALUE!</v>
          </cell>
          <cell r="CY21" t="e">
            <v>#VALUE!</v>
          </cell>
          <cell r="CZ21" t="e">
            <v>#VALUE!</v>
          </cell>
          <cell r="DA21" t="e">
            <v>#VALUE!</v>
          </cell>
          <cell r="DB21" t="e">
            <v>#VALUE!</v>
          </cell>
          <cell r="DC21" t="e">
            <v>#VALUE!</v>
          </cell>
          <cell r="DD21" t="e">
            <v>#VALUE!</v>
          </cell>
          <cell r="DE21" t="e">
            <v>#VALUE!</v>
          </cell>
          <cell r="DF21" t="e">
            <v>#VALUE!</v>
          </cell>
          <cell r="DG21" t="e">
            <v>#VALUE!</v>
          </cell>
          <cell r="DH21" t="e">
            <v>#VALUE!</v>
          </cell>
          <cell r="DI21" t="e">
            <v>#VALUE!</v>
          </cell>
          <cell r="DJ21" t="e">
            <v>#VALUE!</v>
          </cell>
          <cell r="DK21" t="e">
            <v>#VALUE!</v>
          </cell>
          <cell r="DL21" t="e">
            <v>#VALUE!</v>
          </cell>
          <cell r="DM21" t="e">
            <v>#VALUE!</v>
          </cell>
          <cell r="DN21" t="e">
            <v>#VALUE!</v>
          </cell>
          <cell r="DO21" t="e">
            <v>#VALUE!</v>
          </cell>
          <cell r="DP21" t="e">
            <v>#VALUE!</v>
          </cell>
          <cell r="DQ21" t="e">
            <v>#VALUE!</v>
          </cell>
          <cell r="DR21" t="e">
            <v>#VALUE!</v>
          </cell>
        </row>
        <row r="22">
          <cell r="A22">
            <v>310000</v>
          </cell>
          <cell r="B22" t="str">
            <v>Industry_specialty</v>
          </cell>
          <cell r="AA22" t="e">
            <v>#VALUE!</v>
          </cell>
          <cell r="AB22" t="e">
            <v>#VALUE!</v>
          </cell>
          <cell r="AC22" t="e">
            <v>#VALUE!</v>
          </cell>
          <cell r="AD22" t="e">
            <v>#VALUE!</v>
          </cell>
          <cell r="AE22" t="e">
            <v>#VALUE!</v>
          </cell>
          <cell r="AF22" t="e">
            <v>#VALUE!</v>
          </cell>
          <cell r="AG22" t="e">
            <v>#VALUE!</v>
          </cell>
          <cell r="AH22" t="e">
            <v>#VALUE!</v>
          </cell>
          <cell r="AI22" t="e">
            <v>#VALUE!</v>
          </cell>
          <cell r="AJ22" t="e">
            <v>#VALUE!</v>
          </cell>
          <cell r="AK22" t="e">
            <v>#VALUE!</v>
          </cell>
          <cell r="AL22" t="e">
            <v>#VALUE!</v>
          </cell>
          <cell r="AM22" t="e">
            <v>#VALUE!</v>
          </cell>
          <cell r="AN22" t="e">
            <v>#VALUE!</v>
          </cell>
          <cell r="AO22" t="e">
            <v>#VALUE!</v>
          </cell>
          <cell r="AP22" t="e">
            <v>#VALUE!</v>
          </cell>
          <cell r="AQ22" t="e">
            <v>#VALUE!</v>
          </cell>
          <cell r="AR22" t="e">
            <v>#VALUE!</v>
          </cell>
          <cell r="AS22" t="e">
            <v>#VALUE!</v>
          </cell>
          <cell r="AT22" t="e">
            <v>#VALUE!</v>
          </cell>
          <cell r="AU22" t="e">
            <v>#VALUE!</v>
          </cell>
          <cell r="AV22" t="e">
            <v>#VALUE!</v>
          </cell>
          <cell r="AW22" t="e">
            <v>#VALUE!</v>
          </cell>
          <cell r="AX22" t="e">
            <v>#VALUE!</v>
          </cell>
          <cell r="AY22" t="e">
            <v>#VALUE!</v>
          </cell>
          <cell r="AZ22" t="e">
            <v>#VALUE!</v>
          </cell>
          <cell r="BA22" t="e">
            <v>#VALUE!</v>
          </cell>
          <cell r="BB22" t="e">
            <v>#VALUE!</v>
          </cell>
          <cell r="BC22" t="e">
            <v>#VALUE!</v>
          </cell>
          <cell r="BD22" t="e">
            <v>#VALUE!</v>
          </cell>
          <cell r="BE22" t="e">
            <v>#VALUE!</v>
          </cell>
          <cell r="BF22" t="e">
            <v>#VALUE!</v>
          </cell>
          <cell r="BG22" t="e">
            <v>#VALUE!</v>
          </cell>
          <cell r="BH22" t="e">
            <v>#VALUE!</v>
          </cell>
          <cell r="BI22" t="e">
            <v>#VALUE!</v>
          </cell>
          <cell r="BJ22" t="e">
            <v>#VALUE!</v>
          </cell>
          <cell r="BK22" t="e">
            <v>#VALUE!</v>
          </cell>
          <cell r="BL22" t="e">
            <v>#VALUE!</v>
          </cell>
          <cell r="BM22" t="e">
            <v>#VALUE!</v>
          </cell>
          <cell r="BN22" t="e">
            <v>#VALUE!</v>
          </cell>
          <cell r="BO22" t="e">
            <v>#VALUE!</v>
          </cell>
          <cell r="BP22" t="e">
            <v>#VALUE!</v>
          </cell>
          <cell r="BQ22" t="e">
            <v>#VALUE!</v>
          </cell>
          <cell r="BR22" t="e">
            <v>#VALUE!</v>
          </cell>
          <cell r="BS22" t="e">
            <v>#VALUE!</v>
          </cell>
          <cell r="BT22" t="e">
            <v>#VALUE!</v>
          </cell>
          <cell r="BU22" t="e">
            <v>#VALUE!</v>
          </cell>
          <cell r="BV22" t="e">
            <v>#VALUE!</v>
          </cell>
          <cell r="BW22" t="e">
            <v>#VALUE!</v>
          </cell>
          <cell r="BX22" t="e">
            <v>#VALUE!</v>
          </cell>
          <cell r="BY22" t="e">
            <v>#VALUE!</v>
          </cell>
          <cell r="BZ22" t="e">
            <v>#VALUE!</v>
          </cell>
          <cell r="CA22" t="e">
            <v>#VALUE!</v>
          </cell>
          <cell r="CB22" t="e">
            <v>#VALUE!</v>
          </cell>
          <cell r="CC22" t="e">
            <v>#VALUE!</v>
          </cell>
          <cell r="CD22" t="e">
            <v>#VALUE!</v>
          </cell>
          <cell r="CE22" t="e">
            <v>#VALUE!</v>
          </cell>
          <cell r="CF22" t="e">
            <v>#VALUE!</v>
          </cell>
          <cell r="CG22" t="e">
            <v>#VALUE!</v>
          </cell>
          <cell r="CH22" t="e">
            <v>#VALUE!</v>
          </cell>
          <cell r="CI22" t="e">
            <v>#VALUE!</v>
          </cell>
          <cell r="CJ22" t="e">
            <v>#VALUE!</v>
          </cell>
          <cell r="CK22" t="e">
            <v>#VALUE!</v>
          </cell>
          <cell r="CL22" t="e">
            <v>#VALUE!</v>
          </cell>
          <cell r="CM22" t="e">
            <v>#VALUE!</v>
          </cell>
          <cell r="CN22" t="e">
            <v>#VALUE!</v>
          </cell>
          <cell r="CO22" t="e">
            <v>#VALUE!</v>
          </cell>
          <cell r="CP22" t="e">
            <v>#VALUE!</v>
          </cell>
          <cell r="CQ22" t="e">
            <v>#VALUE!</v>
          </cell>
          <cell r="CR22" t="e">
            <v>#VALUE!</v>
          </cell>
          <cell r="CS22" t="e">
            <v>#VALUE!</v>
          </cell>
          <cell r="CT22" t="e">
            <v>#VALUE!</v>
          </cell>
          <cell r="CU22" t="e">
            <v>#VALUE!</v>
          </cell>
          <cell r="CV22" t="e">
            <v>#VALUE!</v>
          </cell>
          <cell r="CW22" t="e">
            <v>#VALUE!</v>
          </cell>
          <cell r="CX22" t="e">
            <v>#VALUE!</v>
          </cell>
          <cell r="CY22" t="e">
            <v>#VALUE!</v>
          </cell>
          <cell r="CZ22" t="e">
            <v>#VALUE!</v>
          </cell>
          <cell r="DA22" t="e">
            <v>#VALUE!</v>
          </cell>
          <cell r="DB22" t="e">
            <v>#VALUE!</v>
          </cell>
          <cell r="DC22" t="e">
            <v>#VALUE!</v>
          </cell>
          <cell r="DD22" t="e">
            <v>#VALUE!</v>
          </cell>
          <cell r="DE22" t="e">
            <v>#VALUE!</v>
          </cell>
          <cell r="DF22" t="e">
            <v>#VALUE!</v>
          </cell>
          <cell r="DG22" t="e">
            <v>#VALUE!</v>
          </cell>
          <cell r="DH22" t="e">
            <v>#VALUE!</v>
          </cell>
          <cell r="DI22" t="e">
            <v>#VALUE!</v>
          </cell>
          <cell r="DJ22" t="e">
            <v>#VALUE!</v>
          </cell>
          <cell r="DK22" t="e">
            <v>#VALUE!</v>
          </cell>
          <cell r="DL22" t="e">
            <v>#VALUE!</v>
          </cell>
          <cell r="DM22" t="e">
            <v>#VALUE!</v>
          </cell>
          <cell r="DN22" t="e">
            <v>#VALUE!</v>
          </cell>
          <cell r="DO22" t="e">
            <v>#VALUE!</v>
          </cell>
          <cell r="DP22" t="e">
            <v>#VALUE!</v>
          </cell>
          <cell r="DQ22" t="e">
            <v>#VALUE!</v>
          </cell>
          <cell r="DR22" t="e">
            <v>#VALUE!</v>
          </cell>
        </row>
        <row r="23">
          <cell r="A23">
            <v>310000</v>
          </cell>
          <cell r="B23" t="str">
            <v>OF_CS</v>
          </cell>
          <cell r="AA23" t="e">
            <v>#VALUE!</v>
          </cell>
          <cell r="AB23" t="e">
            <v>#VALUE!</v>
          </cell>
          <cell r="AC23" t="e">
            <v>#VALUE!</v>
          </cell>
          <cell r="AD23" t="e">
            <v>#VALUE!</v>
          </cell>
          <cell r="AE23" t="e">
            <v>#VALUE!</v>
          </cell>
          <cell r="AF23" t="e">
            <v>#VALUE!</v>
          </cell>
          <cell r="AG23" t="e">
            <v>#VALUE!</v>
          </cell>
          <cell r="AH23" t="e">
            <v>#VALUE!</v>
          </cell>
          <cell r="AI23" t="e">
            <v>#VALUE!</v>
          </cell>
          <cell r="AJ23" t="e">
            <v>#VALUE!</v>
          </cell>
          <cell r="AK23" t="e">
            <v>#VALUE!</v>
          </cell>
          <cell r="AL23" t="e">
            <v>#VALUE!</v>
          </cell>
          <cell r="AM23" t="e">
            <v>#VALUE!</v>
          </cell>
          <cell r="AN23" t="e">
            <v>#VALUE!</v>
          </cell>
          <cell r="AO23" t="e">
            <v>#VALUE!</v>
          </cell>
          <cell r="AP23" t="e">
            <v>#VALUE!</v>
          </cell>
          <cell r="AQ23" t="e">
            <v>#VALUE!</v>
          </cell>
          <cell r="AR23" t="e">
            <v>#VALUE!</v>
          </cell>
          <cell r="AS23" t="e">
            <v>#VALUE!</v>
          </cell>
          <cell r="AT23" t="e">
            <v>#VALUE!</v>
          </cell>
          <cell r="AU23" t="e">
            <v>#VALUE!</v>
          </cell>
          <cell r="AV23" t="e">
            <v>#VALUE!</v>
          </cell>
          <cell r="AW23" t="e">
            <v>#VALUE!</v>
          </cell>
          <cell r="AX23" t="e">
            <v>#VALUE!</v>
          </cell>
          <cell r="AY23" t="e">
            <v>#VALUE!</v>
          </cell>
          <cell r="AZ23" t="e">
            <v>#VALUE!</v>
          </cell>
          <cell r="BA23" t="e">
            <v>#VALUE!</v>
          </cell>
          <cell r="BB23" t="e">
            <v>#VALUE!</v>
          </cell>
          <cell r="BC23" t="e">
            <v>#VALUE!</v>
          </cell>
          <cell r="BD23" t="e">
            <v>#VALUE!</v>
          </cell>
          <cell r="BE23" t="e">
            <v>#VALUE!</v>
          </cell>
          <cell r="BF23" t="e">
            <v>#VALUE!</v>
          </cell>
          <cell r="BG23" t="e">
            <v>#VALUE!</v>
          </cell>
          <cell r="BH23" t="e">
            <v>#VALUE!</v>
          </cell>
          <cell r="BI23" t="e">
            <v>#VALUE!</v>
          </cell>
          <cell r="BJ23" t="e">
            <v>#VALUE!</v>
          </cell>
          <cell r="BK23" t="e">
            <v>#VALUE!</v>
          </cell>
          <cell r="BL23" t="e">
            <v>#VALUE!</v>
          </cell>
          <cell r="BM23" t="e">
            <v>#VALUE!</v>
          </cell>
          <cell r="BN23" t="e">
            <v>#VALUE!</v>
          </cell>
          <cell r="BO23" t="e">
            <v>#VALUE!</v>
          </cell>
          <cell r="BP23" t="e">
            <v>#VALUE!</v>
          </cell>
          <cell r="BQ23" t="e">
            <v>#VALUE!</v>
          </cell>
          <cell r="BR23" t="e">
            <v>#VALUE!</v>
          </cell>
          <cell r="BS23" t="e">
            <v>#VALUE!</v>
          </cell>
          <cell r="BT23" t="e">
            <v>#VALUE!</v>
          </cell>
          <cell r="BU23" t="e">
            <v>#VALUE!</v>
          </cell>
          <cell r="BV23" t="e">
            <v>#VALUE!</v>
          </cell>
          <cell r="BW23" t="e">
            <v>#VALUE!</v>
          </cell>
          <cell r="BX23" t="e">
            <v>#VALUE!</v>
          </cell>
          <cell r="BY23" t="e">
            <v>#VALUE!</v>
          </cell>
          <cell r="BZ23" t="e">
            <v>#VALUE!</v>
          </cell>
          <cell r="CA23" t="e">
            <v>#VALUE!</v>
          </cell>
          <cell r="CB23" t="e">
            <v>#VALUE!</v>
          </cell>
          <cell r="CC23" t="e">
            <v>#VALUE!</v>
          </cell>
          <cell r="CD23" t="e">
            <v>#VALUE!</v>
          </cell>
          <cell r="CE23" t="e">
            <v>#VALUE!</v>
          </cell>
          <cell r="CF23" t="e">
            <v>#VALUE!</v>
          </cell>
          <cell r="CG23" t="e">
            <v>#VALUE!</v>
          </cell>
          <cell r="CH23" t="e">
            <v>#VALUE!</v>
          </cell>
          <cell r="CI23" t="e">
            <v>#VALUE!</v>
          </cell>
          <cell r="CJ23" t="e">
            <v>#VALUE!</v>
          </cell>
          <cell r="CK23" t="e">
            <v>#VALUE!</v>
          </cell>
          <cell r="CL23" t="e">
            <v>#VALUE!</v>
          </cell>
          <cell r="CM23" t="e">
            <v>#VALUE!</v>
          </cell>
          <cell r="CN23" t="e">
            <v>#VALUE!</v>
          </cell>
          <cell r="CO23" t="e">
            <v>#VALUE!</v>
          </cell>
          <cell r="CP23" t="e">
            <v>#VALUE!</v>
          </cell>
          <cell r="CQ23" t="e">
            <v>#VALUE!</v>
          </cell>
          <cell r="CR23" t="e">
            <v>#VALUE!</v>
          </cell>
          <cell r="CS23" t="e">
            <v>#VALUE!</v>
          </cell>
          <cell r="CT23" t="e">
            <v>#VALUE!</v>
          </cell>
          <cell r="CU23" t="e">
            <v>#VALUE!</v>
          </cell>
          <cell r="CV23" t="e">
            <v>#VALUE!</v>
          </cell>
          <cell r="CW23" t="e">
            <v>#VALUE!</v>
          </cell>
          <cell r="CX23" t="e">
            <v>#VALUE!</v>
          </cell>
          <cell r="CY23" t="e">
            <v>#VALUE!</v>
          </cell>
          <cell r="CZ23" t="e">
            <v>#VALUE!</v>
          </cell>
          <cell r="DA23" t="e">
            <v>#VALUE!</v>
          </cell>
          <cell r="DB23" t="e">
            <v>#VALUE!</v>
          </cell>
          <cell r="DC23" t="e">
            <v>#VALUE!</v>
          </cell>
          <cell r="DD23" t="e">
            <v>#VALUE!</v>
          </cell>
          <cell r="DE23" t="e">
            <v>#VALUE!</v>
          </cell>
          <cell r="DF23" t="e">
            <v>#VALUE!</v>
          </cell>
          <cell r="DG23" t="e">
            <v>#VALUE!</v>
          </cell>
          <cell r="DH23" t="e">
            <v>#VALUE!</v>
          </cell>
          <cell r="DI23" t="e">
            <v>#VALUE!</v>
          </cell>
          <cell r="DJ23" t="e">
            <v>#VALUE!</v>
          </cell>
          <cell r="DK23" t="e">
            <v>#VALUE!</v>
          </cell>
          <cell r="DL23" t="e">
            <v>#VALUE!</v>
          </cell>
          <cell r="DM23" t="e">
            <v>#VALUE!</v>
          </cell>
          <cell r="DN23" t="e">
            <v>#VALUE!</v>
          </cell>
          <cell r="DO23" t="e">
            <v>#VALUE!</v>
          </cell>
          <cell r="DP23" t="e">
            <v>#VALUE!</v>
          </cell>
          <cell r="DQ23" t="e">
            <v>#VALUE!</v>
          </cell>
          <cell r="DR23" t="e">
            <v>#VALUE!</v>
          </cell>
        </row>
        <row r="24">
          <cell r="A24">
            <v>310000</v>
          </cell>
          <cell r="B24" t="str">
            <v>CU_CS</v>
          </cell>
          <cell r="AA24" t="e">
            <v>#VALUE!</v>
          </cell>
          <cell r="AB24" t="e">
            <v>#VALUE!</v>
          </cell>
          <cell r="AC24" t="e">
            <v>#VALUE!</v>
          </cell>
          <cell r="AD24" t="e">
            <v>#VALUE!</v>
          </cell>
          <cell r="AE24" t="e">
            <v>#VALUE!</v>
          </cell>
          <cell r="AF24" t="e">
            <v>#VALUE!</v>
          </cell>
          <cell r="AG24" t="e">
            <v>#VALUE!</v>
          </cell>
          <cell r="AH24" t="e">
            <v>#VALUE!</v>
          </cell>
          <cell r="AI24" t="e">
            <v>#VALUE!</v>
          </cell>
          <cell r="AJ24" t="e">
            <v>#VALUE!</v>
          </cell>
          <cell r="AK24" t="e">
            <v>#VALUE!</v>
          </cell>
          <cell r="AL24" t="e">
            <v>#VALUE!</v>
          </cell>
          <cell r="AM24" t="e">
            <v>#VALUE!</v>
          </cell>
          <cell r="AN24" t="e">
            <v>#VALUE!</v>
          </cell>
          <cell r="AO24" t="e">
            <v>#VALUE!</v>
          </cell>
          <cell r="AP24" t="e">
            <v>#VALUE!</v>
          </cell>
          <cell r="AQ24" t="e">
            <v>#VALUE!</v>
          </cell>
          <cell r="AR24" t="e">
            <v>#VALUE!</v>
          </cell>
          <cell r="AS24" t="e">
            <v>#VALUE!</v>
          </cell>
          <cell r="AT24" t="e">
            <v>#VALUE!</v>
          </cell>
          <cell r="AU24" t="e">
            <v>#VALUE!</v>
          </cell>
          <cell r="AV24" t="e">
            <v>#VALUE!</v>
          </cell>
          <cell r="AW24" t="e">
            <v>#VALUE!</v>
          </cell>
          <cell r="AX24" t="e">
            <v>#VALUE!</v>
          </cell>
          <cell r="AY24" t="e">
            <v>#VALUE!</v>
          </cell>
          <cell r="AZ24" t="e">
            <v>#VALUE!</v>
          </cell>
          <cell r="BA24" t="e">
            <v>#VALUE!</v>
          </cell>
          <cell r="BB24" t="e">
            <v>#VALUE!</v>
          </cell>
          <cell r="BC24" t="e">
            <v>#VALUE!</v>
          </cell>
          <cell r="BD24" t="e">
            <v>#VALUE!</v>
          </cell>
          <cell r="BE24" t="e">
            <v>#VALUE!</v>
          </cell>
          <cell r="BF24" t="e">
            <v>#VALUE!</v>
          </cell>
          <cell r="BG24" t="e">
            <v>#VALUE!</v>
          </cell>
          <cell r="BH24" t="e">
            <v>#VALUE!</v>
          </cell>
          <cell r="BI24" t="e">
            <v>#VALUE!</v>
          </cell>
          <cell r="BJ24" t="e">
            <v>#VALUE!</v>
          </cell>
          <cell r="BK24" t="e">
            <v>#VALUE!</v>
          </cell>
          <cell r="BL24" t="e">
            <v>#VALUE!</v>
          </cell>
          <cell r="BM24" t="e">
            <v>#VALUE!</v>
          </cell>
          <cell r="BN24" t="e">
            <v>#VALUE!</v>
          </cell>
          <cell r="BO24" t="e">
            <v>#VALUE!</v>
          </cell>
          <cell r="BP24" t="e">
            <v>#VALUE!</v>
          </cell>
          <cell r="BQ24" t="e">
            <v>#VALUE!</v>
          </cell>
          <cell r="BR24" t="e">
            <v>#VALUE!</v>
          </cell>
          <cell r="BS24" t="e">
            <v>#VALUE!</v>
          </cell>
          <cell r="BT24" t="e">
            <v>#VALUE!</v>
          </cell>
          <cell r="BU24" t="e">
            <v>#VALUE!</v>
          </cell>
          <cell r="BV24" t="e">
            <v>#VALUE!</v>
          </cell>
          <cell r="BW24" t="e">
            <v>#VALUE!</v>
          </cell>
          <cell r="BX24" t="e">
            <v>#VALUE!</v>
          </cell>
          <cell r="BY24" t="e">
            <v>#VALUE!</v>
          </cell>
          <cell r="BZ24" t="e">
            <v>#VALUE!</v>
          </cell>
          <cell r="CA24" t="e">
            <v>#VALUE!</v>
          </cell>
          <cell r="CB24" t="e">
            <v>#VALUE!</v>
          </cell>
          <cell r="CC24" t="e">
            <v>#VALUE!</v>
          </cell>
          <cell r="CD24" t="e">
            <v>#VALUE!</v>
          </cell>
          <cell r="CE24" t="e">
            <v>#VALUE!</v>
          </cell>
          <cell r="CF24" t="e">
            <v>#VALUE!</v>
          </cell>
          <cell r="CG24" t="e">
            <v>#VALUE!</v>
          </cell>
          <cell r="CH24" t="e">
            <v>#VALUE!</v>
          </cell>
          <cell r="CI24" t="e">
            <v>#VALUE!</v>
          </cell>
          <cell r="CJ24" t="e">
            <v>#VALUE!</v>
          </cell>
          <cell r="CK24" t="e">
            <v>#VALUE!</v>
          </cell>
          <cell r="CL24" t="e">
            <v>#VALUE!</v>
          </cell>
          <cell r="CM24" t="e">
            <v>#VALUE!</v>
          </cell>
          <cell r="CN24" t="e">
            <v>#VALUE!</v>
          </cell>
          <cell r="CO24" t="e">
            <v>#VALUE!</v>
          </cell>
          <cell r="CP24" t="e">
            <v>#VALUE!</v>
          </cell>
          <cell r="CQ24" t="e">
            <v>#VALUE!</v>
          </cell>
          <cell r="CR24" t="e">
            <v>#VALUE!</v>
          </cell>
          <cell r="CS24" t="e">
            <v>#VALUE!</v>
          </cell>
          <cell r="CT24" t="e">
            <v>#VALUE!</v>
          </cell>
          <cell r="CU24" t="e">
            <v>#VALUE!</v>
          </cell>
          <cell r="CV24" t="e">
            <v>#VALUE!</v>
          </cell>
          <cell r="CW24" t="e">
            <v>#VALUE!</v>
          </cell>
          <cell r="CX24" t="e">
            <v>#VALUE!</v>
          </cell>
          <cell r="CY24" t="e">
            <v>#VALUE!</v>
          </cell>
          <cell r="CZ24" t="e">
            <v>#VALUE!</v>
          </cell>
          <cell r="DA24" t="e">
            <v>#VALUE!</v>
          </cell>
          <cell r="DB24" t="e">
            <v>#VALUE!</v>
          </cell>
          <cell r="DC24" t="e">
            <v>#VALUE!</v>
          </cell>
          <cell r="DD24" t="e">
            <v>#VALUE!</v>
          </cell>
          <cell r="DE24" t="e">
            <v>#VALUE!</v>
          </cell>
          <cell r="DF24" t="e">
            <v>#VALUE!</v>
          </cell>
          <cell r="DG24" t="e">
            <v>#VALUE!</v>
          </cell>
          <cell r="DH24" t="e">
            <v>#VALUE!</v>
          </cell>
          <cell r="DI24" t="e">
            <v>#VALUE!</v>
          </cell>
          <cell r="DJ24" t="e">
            <v>#VALUE!</v>
          </cell>
          <cell r="DK24" t="e">
            <v>#VALUE!</v>
          </cell>
          <cell r="DL24" t="e">
            <v>#VALUE!</v>
          </cell>
          <cell r="DM24" t="e">
            <v>#VALUE!</v>
          </cell>
          <cell r="DN24" t="e">
            <v>#VALUE!</v>
          </cell>
          <cell r="DO24" t="e">
            <v>#VALUE!</v>
          </cell>
          <cell r="DP24" t="e">
            <v>#VALUE!</v>
          </cell>
          <cell r="DQ24" t="e">
            <v>#VALUE!</v>
          </cell>
          <cell r="DR24" t="e">
            <v>#VALUE!</v>
          </cell>
        </row>
        <row r="25">
          <cell r="A25">
            <v>310000</v>
          </cell>
          <cell r="B25" t="str">
            <v>EMEA BRB</v>
          </cell>
          <cell r="AA25" t="e">
            <v>#VALUE!</v>
          </cell>
          <cell r="AB25" t="e">
            <v>#VALUE!</v>
          </cell>
          <cell r="AC25" t="e">
            <v>#VALUE!</v>
          </cell>
          <cell r="AD25" t="e">
            <v>#VALUE!</v>
          </cell>
          <cell r="AE25" t="e">
            <v>#VALUE!</v>
          </cell>
          <cell r="AF25" t="e">
            <v>#VALUE!</v>
          </cell>
          <cell r="AG25" t="e">
            <v>#VALUE!</v>
          </cell>
          <cell r="AH25" t="e">
            <v>#VALUE!</v>
          </cell>
          <cell r="AI25" t="e">
            <v>#VALUE!</v>
          </cell>
          <cell r="AJ25" t="e">
            <v>#VALUE!</v>
          </cell>
          <cell r="AK25" t="e">
            <v>#VALUE!</v>
          </cell>
          <cell r="AL25" t="e">
            <v>#VALUE!</v>
          </cell>
          <cell r="AM25" t="e">
            <v>#VALUE!</v>
          </cell>
          <cell r="AN25" t="e">
            <v>#VALUE!</v>
          </cell>
          <cell r="AO25" t="e">
            <v>#VALUE!</v>
          </cell>
          <cell r="AP25" t="e">
            <v>#VALUE!</v>
          </cell>
          <cell r="AQ25" t="e">
            <v>#VALUE!</v>
          </cell>
          <cell r="AR25" t="e">
            <v>#VALUE!</v>
          </cell>
          <cell r="AS25" t="e">
            <v>#VALUE!</v>
          </cell>
          <cell r="AT25" t="e">
            <v>#VALUE!</v>
          </cell>
          <cell r="AU25" t="e">
            <v>#VALUE!</v>
          </cell>
          <cell r="AV25" t="e">
            <v>#VALUE!</v>
          </cell>
          <cell r="AW25" t="e">
            <v>#VALUE!</v>
          </cell>
          <cell r="AX25" t="e">
            <v>#VALUE!</v>
          </cell>
          <cell r="AY25" t="e">
            <v>#VALUE!</v>
          </cell>
          <cell r="AZ25" t="e">
            <v>#VALUE!</v>
          </cell>
          <cell r="BA25" t="e">
            <v>#VALUE!</v>
          </cell>
          <cell r="BB25" t="e">
            <v>#VALUE!</v>
          </cell>
          <cell r="BC25" t="e">
            <v>#VALUE!</v>
          </cell>
          <cell r="BD25" t="e">
            <v>#VALUE!</v>
          </cell>
          <cell r="BE25" t="e">
            <v>#VALUE!</v>
          </cell>
          <cell r="BF25" t="e">
            <v>#VALUE!</v>
          </cell>
          <cell r="BG25" t="e">
            <v>#VALUE!</v>
          </cell>
          <cell r="BH25" t="e">
            <v>#VALUE!</v>
          </cell>
          <cell r="BI25" t="e">
            <v>#VALUE!</v>
          </cell>
          <cell r="BJ25" t="e">
            <v>#VALUE!</v>
          </cell>
          <cell r="BK25" t="e">
            <v>#VALUE!</v>
          </cell>
          <cell r="BL25" t="e">
            <v>#VALUE!</v>
          </cell>
          <cell r="BM25" t="e">
            <v>#VALUE!</v>
          </cell>
          <cell r="BN25" t="e">
            <v>#VALUE!</v>
          </cell>
          <cell r="BO25" t="e">
            <v>#VALUE!</v>
          </cell>
          <cell r="BP25" t="e">
            <v>#VALUE!</v>
          </cell>
          <cell r="BQ25" t="e">
            <v>#VALUE!</v>
          </cell>
          <cell r="BR25" t="e">
            <v>#VALUE!</v>
          </cell>
          <cell r="BS25" t="e">
            <v>#VALUE!</v>
          </cell>
          <cell r="BT25" t="e">
            <v>#VALUE!</v>
          </cell>
          <cell r="BU25" t="e">
            <v>#VALUE!</v>
          </cell>
          <cell r="BV25" t="e">
            <v>#VALUE!</v>
          </cell>
          <cell r="BW25" t="e">
            <v>#VALUE!</v>
          </cell>
          <cell r="BX25" t="e">
            <v>#VALUE!</v>
          </cell>
          <cell r="BY25" t="e">
            <v>#VALUE!</v>
          </cell>
          <cell r="BZ25" t="e">
            <v>#VALUE!</v>
          </cell>
          <cell r="CA25" t="e">
            <v>#VALUE!</v>
          </cell>
          <cell r="CB25" t="e">
            <v>#VALUE!</v>
          </cell>
          <cell r="CC25" t="e">
            <v>#VALUE!</v>
          </cell>
          <cell r="CD25" t="e">
            <v>#VALUE!</v>
          </cell>
          <cell r="CE25" t="e">
            <v>#VALUE!</v>
          </cell>
          <cell r="CF25" t="e">
            <v>#VALUE!</v>
          </cell>
          <cell r="CG25" t="e">
            <v>#VALUE!</v>
          </cell>
          <cell r="CH25" t="e">
            <v>#VALUE!</v>
          </cell>
          <cell r="CI25" t="e">
            <v>#VALUE!</v>
          </cell>
          <cell r="CJ25" t="e">
            <v>#VALUE!</v>
          </cell>
          <cell r="CK25" t="e">
            <v>#VALUE!</v>
          </cell>
          <cell r="CL25" t="e">
            <v>#VALUE!</v>
          </cell>
          <cell r="CM25" t="e">
            <v>#VALUE!</v>
          </cell>
          <cell r="CN25" t="e">
            <v>#VALUE!</v>
          </cell>
          <cell r="CO25" t="e">
            <v>#VALUE!</v>
          </cell>
          <cell r="CP25" t="e">
            <v>#VALUE!</v>
          </cell>
          <cell r="CQ25" t="e">
            <v>#VALUE!</v>
          </cell>
          <cell r="CR25" t="e">
            <v>#VALUE!</v>
          </cell>
          <cell r="CS25" t="e">
            <v>#VALUE!</v>
          </cell>
          <cell r="CT25" t="e">
            <v>#VALUE!</v>
          </cell>
          <cell r="CU25" t="e">
            <v>#VALUE!</v>
          </cell>
          <cell r="CV25" t="e">
            <v>#VALUE!</v>
          </cell>
          <cell r="CW25" t="e">
            <v>#VALUE!</v>
          </cell>
          <cell r="CX25" t="e">
            <v>#VALUE!</v>
          </cell>
          <cell r="CY25" t="e">
            <v>#VALUE!</v>
          </cell>
          <cell r="CZ25" t="e">
            <v>#VALUE!</v>
          </cell>
          <cell r="DA25" t="e">
            <v>#VALUE!</v>
          </cell>
          <cell r="DB25" t="e">
            <v>#VALUE!</v>
          </cell>
          <cell r="DC25" t="e">
            <v>#VALUE!</v>
          </cell>
          <cell r="DD25" t="e">
            <v>#VALUE!</v>
          </cell>
          <cell r="DE25" t="e">
            <v>#VALUE!</v>
          </cell>
          <cell r="DF25" t="e">
            <v>#VALUE!</v>
          </cell>
          <cell r="DG25" t="e">
            <v>#VALUE!</v>
          </cell>
          <cell r="DH25" t="e">
            <v>#VALUE!</v>
          </cell>
          <cell r="DI25" t="e">
            <v>#VALUE!</v>
          </cell>
          <cell r="DJ25" t="e">
            <v>#VALUE!</v>
          </cell>
          <cell r="DK25" t="e">
            <v>#VALUE!</v>
          </cell>
          <cell r="DL25" t="e">
            <v>#VALUE!</v>
          </cell>
          <cell r="DM25" t="e">
            <v>#VALUE!</v>
          </cell>
          <cell r="DN25" t="e">
            <v>#VALUE!</v>
          </cell>
          <cell r="DO25" t="e">
            <v>#VALUE!</v>
          </cell>
          <cell r="DP25" t="e">
            <v>#VALUE!</v>
          </cell>
          <cell r="DQ25" t="e">
            <v>#VALUE!</v>
          </cell>
          <cell r="DR25" t="e">
            <v>#VALUE!</v>
          </cell>
        </row>
        <row r="26">
          <cell r="A26">
            <v>310000</v>
          </cell>
          <cell r="B26" t="str">
            <v>FIBRE</v>
          </cell>
          <cell r="AA26" t="e">
            <v>#VALUE!</v>
          </cell>
          <cell r="AB26" t="e">
            <v>#VALUE!</v>
          </cell>
          <cell r="AC26" t="e">
            <v>#VALUE!</v>
          </cell>
          <cell r="AD26" t="e">
            <v>#VALUE!</v>
          </cell>
          <cell r="AE26" t="e">
            <v>#VALUE!</v>
          </cell>
          <cell r="AF26" t="e">
            <v>#VALUE!</v>
          </cell>
          <cell r="AG26" t="e">
            <v>#VALUE!</v>
          </cell>
          <cell r="AH26" t="e">
            <v>#VALUE!</v>
          </cell>
          <cell r="AI26" t="e">
            <v>#VALUE!</v>
          </cell>
          <cell r="AJ26" t="e">
            <v>#VALUE!</v>
          </cell>
          <cell r="AK26" t="e">
            <v>#VALUE!</v>
          </cell>
          <cell r="AL26" t="e">
            <v>#VALUE!</v>
          </cell>
          <cell r="AM26" t="e">
            <v>#VALUE!</v>
          </cell>
          <cell r="AN26" t="e">
            <v>#VALUE!</v>
          </cell>
          <cell r="AO26" t="e">
            <v>#VALUE!</v>
          </cell>
          <cell r="AP26" t="e">
            <v>#VALUE!</v>
          </cell>
          <cell r="AQ26" t="e">
            <v>#VALUE!</v>
          </cell>
          <cell r="AR26" t="e">
            <v>#VALUE!</v>
          </cell>
          <cell r="AS26" t="e">
            <v>#VALUE!</v>
          </cell>
          <cell r="AT26" t="e">
            <v>#VALUE!</v>
          </cell>
          <cell r="AU26" t="e">
            <v>#VALUE!</v>
          </cell>
          <cell r="AV26" t="e">
            <v>#VALUE!</v>
          </cell>
          <cell r="AW26" t="e">
            <v>#VALUE!</v>
          </cell>
          <cell r="AX26" t="e">
            <v>#VALUE!</v>
          </cell>
          <cell r="AY26" t="e">
            <v>#VALUE!</v>
          </cell>
          <cell r="AZ26" t="e">
            <v>#VALUE!</v>
          </cell>
          <cell r="BA26" t="e">
            <v>#VALUE!</v>
          </cell>
          <cell r="BB26" t="e">
            <v>#VALUE!</v>
          </cell>
          <cell r="BC26" t="e">
            <v>#VALUE!</v>
          </cell>
          <cell r="BD26" t="e">
            <v>#VALUE!</v>
          </cell>
          <cell r="BE26" t="e">
            <v>#VALUE!</v>
          </cell>
          <cell r="BF26" t="e">
            <v>#VALUE!</v>
          </cell>
          <cell r="BG26" t="e">
            <v>#VALUE!</v>
          </cell>
          <cell r="BH26" t="e">
            <v>#VALUE!</v>
          </cell>
          <cell r="BI26" t="e">
            <v>#VALUE!</v>
          </cell>
          <cell r="BJ26" t="e">
            <v>#VALUE!</v>
          </cell>
          <cell r="BK26" t="e">
            <v>#VALUE!</v>
          </cell>
          <cell r="BL26" t="e">
            <v>#VALUE!</v>
          </cell>
          <cell r="BM26" t="e">
            <v>#VALUE!</v>
          </cell>
          <cell r="BN26" t="e">
            <v>#VALUE!</v>
          </cell>
          <cell r="BO26" t="e">
            <v>#VALUE!</v>
          </cell>
          <cell r="BP26" t="e">
            <v>#VALUE!</v>
          </cell>
          <cell r="BQ26" t="e">
            <v>#VALUE!</v>
          </cell>
          <cell r="BR26" t="e">
            <v>#VALUE!</v>
          </cell>
          <cell r="BS26" t="e">
            <v>#VALUE!</v>
          </cell>
          <cell r="BT26" t="e">
            <v>#VALUE!</v>
          </cell>
          <cell r="BU26" t="e">
            <v>#VALUE!</v>
          </cell>
          <cell r="BV26" t="e">
            <v>#VALUE!</v>
          </cell>
          <cell r="BW26" t="e">
            <v>#VALUE!</v>
          </cell>
          <cell r="BX26" t="e">
            <v>#VALUE!</v>
          </cell>
          <cell r="BY26" t="e">
            <v>#VALUE!</v>
          </cell>
          <cell r="BZ26" t="e">
            <v>#VALUE!</v>
          </cell>
          <cell r="CA26" t="e">
            <v>#VALUE!</v>
          </cell>
          <cell r="CB26" t="e">
            <v>#VALUE!</v>
          </cell>
          <cell r="CC26" t="e">
            <v>#VALUE!</v>
          </cell>
          <cell r="CD26" t="e">
            <v>#VALUE!</v>
          </cell>
          <cell r="CE26" t="e">
            <v>#VALUE!</v>
          </cell>
          <cell r="CF26" t="e">
            <v>#VALUE!</v>
          </cell>
          <cell r="CG26" t="e">
            <v>#VALUE!</v>
          </cell>
          <cell r="CH26" t="e">
            <v>#VALUE!</v>
          </cell>
          <cell r="CI26" t="e">
            <v>#VALUE!</v>
          </cell>
          <cell r="CJ26" t="e">
            <v>#VALUE!</v>
          </cell>
          <cell r="CK26" t="e">
            <v>#VALUE!</v>
          </cell>
          <cell r="CL26" t="e">
            <v>#VALUE!</v>
          </cell>
          <cell r="CM26" t="e">
            <v>#VALUE!</v>
          </cell>
          <cell r="CN26" t="e">
            <v>#VALUE!</v>
          </cell>
          <cell r="CO26" t="e">
            <v>#VALUE!</v>
          </cell>
          <cell r="CP26" t="e">
            <v>#VALUE!</v>
          </cell>
          <cell r="CQ26" t="e">
            <v>#VALUE!</v>
          </cell>
          <cell r="CR26" t="e">
            <v>#VALUE!</v>
          </cell>
          <cell r="CS26" t="e">
            <v>#VALUE!</v>
          </cell>
          <cell r="CT26" t="e">
            <v>#VALUE!</v>
          </cell>
          <cell r="CU26" t="e">
            <v>#VALUE!</v>
          </cell>
          <cell r="CV26" t="e">
            <v>#VALUE!</v>
          </cell>
          <cell r="CW26" t="e">
            <v>#VALUE!</v>
          </cell>
          <cell r="CX26" t="e">
            <v>#VALUE!</v>
          </cell>
          <cell r="CY26" t="e">
            <v>#VALUE!</v>
          </cell>
          <cell r="CZ26" t="e">
            <v>#VALUE!</v>
          </cell>
          <cell r="DA26" t="e">
            <v>#VALUE!</v>
          </cell>
          <cell r="DB26" t="e">
            <v>#VALUE!</v>
          </cell>
          <cell r="DC26" t="e">
            <v>#VALUE!</v>
          </cell>
          <cell r="DD26" t="e">
            <v>#VALUE!</v>
          </cell>
          <cell r="DE26" t="e">
            <v>#VALUE!</v>
          </cell>
          <cell r="DF26" t="e">
            <v>#VALUE!</v>
          </cell>
          <cell r="DG26" t="e">
            <v>#VALUE!</v>
          </cell>
          <cell r="DH26" t="e">
            <v>#VALUE!</v>
          </cell>
          <cell r="DI26" t="e">
            <v>#VALUE!</v>
          </cell>
          <cell r="DJ26" t="e">
            <v>#VALUE!</v>
          </cell>
          <cell r="DK26" t="e">
            <v>#VALUE!</v>
          </cell>
          <cell r="DL26" t="e">
            <v>#VALUE!</v>
          </cell>
          <cell r="DM26" t="e">
            <v>#VALUE!</v>
          </cell>
          <cell r="DN26" t="e">
            <v>#VALUE!</v>
          </cell>
          <cell r="DO26" t="e">
            <v>#VALUE!</v>
          </cell>
          <cell r="DP26" t="e">
            <v>#VALUE!</v>
          </cell>
          <cell r="DQ26" t="e">
            <v>#VALUE!</v>
          </cell>
          <cell r="DR26" t="e">
            <v>#VALUE!</v>
          </cell>
        </row>
        <row r="27">
          <cell r="A27">
            <v>310000</v>
          </cell>
          <cell r="B27" t="str">
            <v>AMERICAS</v>
          </cell>
          <cell r="AA27" t="e">
            <v>#VALUE!</v>
          </cell>
          <cell r="AB27" t="e">
            <v>#VALUE!</v>
          </cell>
          <cell r="AC27" t="e">
            <v>#VALUE!</v>
          </cell>
          <cell r="AD27" t="e">
            <v>#VALUE!</v>
          </cell>
          <cell r="AE27" t="e">
            <v>#VALUE!</v>
          </cell>
          <cell r="AF27" t="e">
            <v>#VALUE!</v>
          </cell>
          <cell r="AG27" t="e">
            <v>#VALUE!</v>
          </cell>
          <cell r="AH27" t="e">
            <v>#VALUE!</v>
          </cell>
          <cell r="AI27" t="e">
            <v>#VALUE!</v>
          </cell>
          <cell r="AJ27" t="e">
            <v>#VALUE!</v>
          </cell>
          <cell r="AK27" t="e">
            <v>#VALUE!</v>
          </cell>
          <cell r="AL27" t="e">
            <v>#VALUE!</v>
          </cell>
          <cell r="AM27" t="e">
            <v>#VALUE!</v>
          </cell>
          <cell r="AN27" t="e">
            <v>#VALUE!</v>
          </cell>
          <cell r="AO27" t="e">
            <v>#VALUE!</v>
          </cell>
          <cell r="AP27" t="e">
            <v>#VALUE!</v>
          </cell>
          <cell r="AQ27" t="e">
            <v>#VALUE!</v>
          </cell>
          <cell r="AR27" t="e">
            <v>#VALUE!</v>
          </cell>
          <cell r="AS27" t="e">
            <v>#VALUE!</v>
          </cell>
          <cell r="AT27" t="e">
            <v>#VALUE!</v>
          </cell>
          <cell r="AU27" t="e">
            <v>#VALUE!</v>
          </cell>
          <cell r="AV27" t="e">
            <v>#VALUE!</v>
          </cell>
          <cell r="AW27" t="e">
            <v>#VALUE!</v>
          </cell>
          <cell r="AX27" t="e">
            <v>#VALUE!</v>
          </cell>
          <cell r="AY27" t="e">
            <v>#VALUE!</v>
          </cell>
          <cell r="AZ27" t="e">
            <v>#VALUE!</v>
          </cell>
          <cell r="BA27" t="e">
            <v>#VALUE!</v>
          </cell>
          <cell r="BB27" t="e">
            <v>#VALUE!</v>
          </cell>
          <cell r="BC27" t="e">
            <v>#VALUE!</v>
          </cell>
          <cell r="BD27" t="e">
            <v>#VALUE!</v>
          </cell>
          <cell r="BE27" t="e">
            <v>#VALUE!</v>
          </cell>
          <cell r="BF27" t="e">
            <v>#VALUE!</v>
          </cell>
          <cell r="BG27" t="e">
            <v>#VALUE!</v>
          </cell>
          <cell r="BH27" t="e">
            <v>#VALUE!</v>
          </cell>
          <cell r="BI27" t="e">
            <v>#VALUE!</v>
          </cell>
          <cell r="BJ27" t="e">
            <v>#VALUE!</v>
          </cell>
          <cell r="BK27" t="e">
            <v>#VALUE!</v>
          </cell>
          <cell r="BL27" t="e">
            <v>#VALUE!</v>
          </cell>
          <cell r="BM27" t="e">
            <v>#VALUE!</v>
          </cell>
          <cell r="BN27" t="e">
            <v>#VALUE!</v>
          </cell>
          <cell r="BO27" t="e">
            <v>#VALUE!</v>
          </cell>
          <cell r="BP27" t="e">
            <v>#VALUE!</v>
          </cell>
          <cell r="BQ27" t="e">
            <v>#VALUE!</v>
          </cell>
          <cell r="BR27" t="e">
            <v>#VALUE!</v>
          </cell>
          <cell r="BS27" t="e">
            <v>#VALUE!</v>
          </cell>
          <cell r="BT27" t="e">
            <v>#VALUE!</v>
          </cell>
          <cell r="BU27" t="e">
            <v>#VALUE!</v>
          </cell>
          <cell r="BV27" t="e">
            <v>#VALUE!</v>
          </cell>
          <cell r="BW27" t="e">
            <v>#VALUE!</v>
          </cell>
          <cell r="BX27" t="e">
            <v>#VALUE!</v>
          </cell>
          <cell r="BY27" t="e">
            <v>#VALUE!</v>
          </cell>
          <cell r="BZ27" t="e">
            <v>#VALUE!</v>
          </cell>
          <cell r="CA27" t="e">
            <v>#VALUE!</v>
          </cell>
          <cell r="CB27" t="e">
            <v>#VALUE!</v>
          </cell>
          <cell r="CC27" t="e">
            <v>#VALUE!</v>
          </cell>
          <cell r="CD27" t="e">
            <v>#VALUE!</v>
          </cell>
          <cell r="CE27" t="e">
            <v>#VALUE!</v>
          </cell>
          <cell r="CF27" t="e">
            <v>#VALUE!</v>
          </cell>
          <cell r="CG27" t="e">
            <v>#VALUE!</v>
          </cell>
          <cell r="CH27" t="e">
            <v>#VALUE!</v>
          </cell>
          <cell r="CI27" t="e">
            <v>#VALUE!</v>
          </cell>
          <cell r="CJ27" t="e">
            <v>#VALUE!</v>
          </cell>
          <cell r="CK27" t="e">
            <v>#VALUE!</v>
          </cell>
          <cell r="CL27" t="e">
            <v>#VALUE!</v>
          </cell>
          <cell r="CM27" t="e">
            <v>#VALUE!</v>
          </cell>
          <cell r="CN27" t="e">
            <v>#VALUE!</v>
          </cell>
          <cell r="CO27" t="e">
            <v>#VALUE!</v>
          </cell>
          <cell r="CP27" t="e">
            <v>#VALUE!</v>
          </cell>
          <cell r="CQ27" t="e">
            <v>#VALUE!</v>
          </cell>
          <cell r="CR27" t="e">
            <v>#VALUE!</v>
          </cell>
          <cell r="CS27" t="e">
            <v>#VALUE!</v>
          </cell>
          <cell r="CT27" t="e">
            <v>#VALUE!</v>
          </cell>
          <cell r="CU27" t="e">
            <v>#VALUE!</v>
          </cell>
          <cell r="CV27" t="e">
            <v>#VALUE!</v>
          </cell>
          <cell r="CW27" t="e">
            <v>#VALUE!</v>
          </cell>
          <cell r="CX27" t="e">
            <v>#VALUE!</v>
          </cell>
          <cell r="CY27" t="e">
            <v>#VALUE!</v>
          </cell>
          <cell r="CZ27" t="e">
            <v>#VALUE!</v>
          </cell>
          <cell r="DA27" t="e">
            <v>#VALUE!</v>
          </cell>
          <cell r="DB27" t="e">
            <v>#VALUE!</v>
          </cell>
          <cell r="DC27" t="e">
            <v>#VALUE!</v>
          </cell>
          <cell r="DD27" t="e">
            <v>#VALUE!</v>
          </cell>
          <cell r="DE27" t="e">
            <v>#VALUE!</v>
          </cell>
          <cell r="DF27" t="e">
            <v>#VALUE!</v>
          </cell>
          <cell r="DG27" t="e">
            <v>#VALUE!</v>
          </cell>
          <cell r="DH27" t="e">
            <v>#VALUE!</v>
          </cell>
          <cell r="DI27" t="e">
            <v>#VALUE!</v>
          </cell>
          <cell r="DJ27" t="e">
            <v>#VALUE!</v>
          </cell>
          <cell r="DK27" t="e">
            <v>#VALUE!</v>
          </cell>
          <cell r="DL27" t="e">
            <v>#VALUE!</v>
          </cell>
          <cell r="DM27" t="e">
            <v>#VALUE!</v>
          </cell>
          <cell r="DN27" t="e">
            <v>#VALUE!</v>
          </cell>
          <cell r="DO27" t="e">
            <v>#VALUE!</v>
          </cell>
          <cell r="DP27" t="e">
            <v>#VALUE!</v>
          </cell>
          <cell r="DQ27" t="e">
            <v>#VALUE!</v>
          </cell>
          <cell r="DR27" t="e">
            <v>#VALUE!</v>
          </cell>
        </row>
        <row r="28">
          <cell r="A28">
            <v>310000</v>
          </cell>
          <cell r="B28" t="str">
            <v>ASIAPAC</v>
          </cell>
          <cell r="AA28" t="e">
            <v>#VALUE!</v>
          </cell>
          <cell r="AB28" t="e">
            <v>#VALUE!</v>
          </cell>
          <cell r="AC28" t="e">
            <v>#VALUE!</v>
          </cell>
          <cell r="AD28" t="e">
            <v>#VALUE!</v>
          </cell>
          <cell r="AE28" t="e">
            <v>#VALUE!</v>
          </cell>
          <cell r="AF28" t="e">
            <v>#VALUE!</v>
          </cell>
          <cell r="AG28" t="e">
            <v>#VALUE!</v>
          </cell>
          <cell r="AH28" t="e">
            <v>#VALUE!</v>
          </cell>
          <cell r="AI28" t="e">
            <v>#VALUE!</v>
          </cell>
          <cell r="AJ28" t="e">
            <v>#VALUE!</v>
          </cell>
          <cell r="AK28" t="e">
            <v>#VALUE!</v>
          </cell>
          <cell r="AL28" t="e">
            <v>#VALUE!</v>
          </cell>
          <cell r="AM28" t="e">
            <v>#VALUE!</v>
          </cell>
          <cell r="AN28" t="e">
            <v>#VALUE!</v>
          </cell>
          <cell r="AO28" t="e">
            <v>#VALUE!</v>
          </cell>
          <cell r="AP28" t="e">
            <v>#VALUE!</v>
          </cell>
          <cell r="AQ28" t="e">
            <v>#VALUE!</v>
          </cell>
          <cell r="AR28" t="e">
            <v>#VALUE!</v>
          </cell>
          <cell r="AS28" t="e">
            <v>#VALUE!</v>
          </cell>
          <cell r="AT28" t="e">
            <v>#VALUE!</v>
          </cell>
          <cell r="AU28" t="e">
            <v>#VALUE!</v>
          </cell>
          <cell r="AV28" t="e">
            <v>#VALUE!</v>
          </cell>
          <cell r="AW28" t="e">
            <v>#VALUE!</v>
          </cell>
          <cell r="AX28" t="e">
            <v>#VALUE!</v>
          </cell>
          <cell r="AY28" t="e">
            <v>#VALUE!</v>
          </cell>
          <cell r="AZ28" t="e">
            <v>#VALUE!</v>
          </cell>
          <cell r="BA28" t="e">
            <v>#VALUE!</v>
          </cell>
          <cell r="BB28" t="e">
            <v>#VALUE!</v>
          </cell>
          <cell r="BC28" t="e">
            <v>#VALUE!</v>
          </cell>
          <cell r="BD28" t="e">
            <v>#VALUE!</v>
          </cell>
          <cell r="BE28" t="e">
            <v>#VALUE!</v>
          </cell>
          <cell r="BF28" t="e">
            <v>#VALUE!</v>
          </cell>
          <cell r="BG28" t="e">
            <v>#VALUE!</v>
          </cell>
          <cell r="BH28" t="e">
            <v>#VALUE!</v>
          </cell>
          <cell r="BI28" t="e">
            <v>#VALUE!</v>
          </cell>
          <cell r="BJ28" t="e">
            <v>#VALUE!</v>
          </cell>
          <cell r="BK28" t="e">
            <v>#VALUE!</v>
          </cell>
          <cell r="BL28" t="e">
            <v>#VALUE!</v>
          </cell>
          <cell r="BM28" t="e">
            <v>#VALUE!</v>
          </cell>
          <cell r="BN28" t="e">
            <v>#VALUE!</v>
          </cell>
          <cell r="BO28" t="e">
            <v>#VALUE!</v>
          </cell>
          <cell r="BP28" t="e">
            <v>#VALUE!</v>
          </cell>
          <cell r="BQ28" t="e">
            <v>#VALUE!</v>
          </cell>
          <cell r="BR28" t="e">
            <v>#VALUE!</v>
          </cell>
          <cell r="BS28" t="e">
            <v>#VALUE!</v>
          </cell>
          <cell r="BT28" t="e">
            <v>#VALUE!</v>
          </cell>
          <cell r="BU28" t="e">
            <v>#VALUE!</v>
          </cell>
          <cell r="BV28" t="e">
            <v>#VALUE!</v>
          </cell>
          <cell r="BW28" t="e">
            <v>#VALUE!</v>
          </cell>
          <cell r="BX28" t="e">
            <v>#VALUE!</v>
          </cell>
          <cell r="BY28" t="e">
            <v>#VALUE!</v>
          </cell>
          <cell r="BZ28" t="e">
            <v>#VALUE!</v>
          </cell>
          <cell r="CA28" t="e">
            <v>#VALUE!</v>
          </cell>
          <cell r="CB28" t="e">
            <v>#VALUE!</v>
          </cell>
          <cell r="CC28" t="e">
            <v>#VALUE!</v>
          </cell>
          <cell r="CD28" t="e">
            <v>#VALUE!</v>
          </cell>
          <cell r="CE28" t="e">
            <v>#VALUE!</v>
          </cell>
          <cell r="CF28" t="e">
            <v>#VALUE!</v>
          </cell>
          <cell r="CG28" t="e">
            <v>#VALUE!</v>
          </cell>
          <cell r="CH28" t="e">
            <v>#VALUE!</v>
          </cell>
          <cell r="CI28" t="e">
            <v>#VALUE!</v>
          </cell>
          <cell r="CJ28" t="e">
            <v>#VALUE!</v>
          </cell>
          <cell r="CK28" t="e">
            <v>#VALUE!</v>
          </cell>
          <cell r="CL28" t="e">
            <v>#VALUE!</v>
          </cell>
          <cell r="CM28" t="e">
            <v>#VALUE!</v>
          </cell>
          <cell r="CN28" t="e">
            <v>#VALUE!</v>
          </cell>
          <cell r="CO28" t="e">
            <v>#VALUE!</v>
          </cell>
          <cell r="CP28" t="e">
            <v>#VALUE!</v>
          </cell>
          <cell r="CQ28" t="e">
            <v>#VALUE!</v>
          </cell>
          <cell r="CR28" t="e">
            <v>#VALUE!</v>
          </cell>
          <cell r="CS28" t="e">
            <v>#VALUE!</v>
          </cell>
          <cell r="CT28" t="e">
            <v>#VALUE!</v>
          </cell>
          <cell r="CU28" t="e">
            <v>#VALUE!</v>
          </cell>
          <cell r="CV28" t="e">
            <v>#VALUE!</v>
          </cell>
          <cell r="CW28" t="e">
            <v>#VALUE!</v>
          </cell>
          <cell r="CX28" t="e">
            <v>#VALUE!</v>
          </cell>
          <cell r="CY28" t="e">
            <v>#VALUE!</v>
          </cell>
          <cell r="CZ28" t="e">
            <v>#VALUE!</v>
          </cell>
          <cell r="DA28" t="e">
            <v>#VALUE!</v>
          </cell>
          <cell r="DB28" t="e">
            <v>#VALUE!</v>
          </cell>
          <cell r="DC28" t="e">
            <v>#VALUE!</v>
          </cell>
          <cell r="DD28" t="e">
            <v>#VALUE!</v>
          </cell>
          <cell r="DE28" t="e">
            <v>#VALUE!</v>
          </cell>
          <cell r="DF28" t="e">
            <v>#VALUE!</v>
          </cell>
          <cell r="DG28" t="e">
            <v>#VALUE!</v>
          </cell>
          <cell r="DH28" t="e">
            <v>#VALUE!</v>
          </cell>
          <cell r="DI28" t="e">
            <v>#VALUE!</v>
          </cell>
          <cell r="DJ28" t="e">
            <v>#VALUE!</v>
          </cell>
          <cell r="DK28" t="e">
            <v>#VALUE!</v>
          </cell>
          <cell r="DL28" t="e">
            <v>#VALUE!</v>
          </cell>
          <cell r="DM28" t="e">
            <v>#VALUE!</v>
          </cell>
          <cell r="DN28" t="e">
            <v>#VALUE!</v>
          </cell>
          <cell r="DO28" t="e">
            <v>#VALUE!</v>
          </cell>
          <cell r="DP28" t="e">
            <v>#VALUE!</v>
          </cell>
          <cell r="DQ28" t="e">
            <v>#VALUE!</v>
          </cell>
          <cell r="DR28" t="e">
            <v>#VALUE!</v>
          </cell>
        </row>
        <row r="29">
          <cell r="A29">
            <v>310000</v>
          </cell>
          <cell r="B29" t="str">
            <v>Communications</v>
          </cell>
          <cell r="AA29" t="e">
            <v>#VALUE!</v>
          </cell>
          <cell r="AB29" t="e">
            <v>#VALUE!</v>
          </cell>
          <cell r="AC29" t="e">
            <v>#VALUE!</v>
          </cell>
          <cell r="AD29" t="e">
            <v>#VALUE!</v>
          </cell>
          <cell r="AE29" t="e">
            <v>#VALUE!</v>
          </cell>
          <cell r="AF29" t="e">
            <v>#VALUE!</v>
          </cell>
          <cell r="AG29" t="e">
            <v>#VALUE!</v>
          </cell>
          <cell r="AH29" t="e">
            <v>#VALUE!</v>
          </cell>
          <cell r="AI29" t="e">
            <v>#VALUE!</v>
          </cell>
          <cell r="AJ29" t="e">
            <v>#VALUE!</v>
          </cell>
          <cell r="AK29" t="e">
            <v>#VALUE!</v>
          </cell>
          <cell r="AL29" t="e">
            <v>#VALUE!</v>
          </cell>
          <cell r="AM29" t="e">
            <v>#VALUE!</v>
          </cell>
          <cell r="AN29" t="e">
            <v>#VALUE!</v>
          </cell>
          <cell r="AO29" t="e">
            <v>#VALUE!</v>
          </cell>
          <cell r="AP29" t="e">
            <v>#VALUE!</v>
          </cell>
          <cell r="AQ29" t="e">
            <v>#VALUE!</v>
          </cell>
          <cell r="AR29" t="e">
            <v>#VALUE!</v>
          </cell>
          <cell r="AS29" t="e">
            <v>#VALUE!</v>
          </cell>
          <cell r="AT29" t="e">
            <v>#VALUE!</v>
          </cell>
          <cell r="AU29" t="e">
            <v>#VALUE!</v>
          </cell>
          <cell r="AV29" t="e">
            <v>#VALUE!</v>
          </cell>
          <cell r="AW29" t="e">
            <v>#VALUE!</v>
          </cell>
          <cell r="AX29" t="e">
            <v>#VALUE!</v>
          </cell>
          <cell r="AY29" t="e">
            <v>#VALUE!</v>
          </cell>
          <cell r="AZ29" t="e">
            <v>#VALUE!</v>
          </cell>
          <cell r="BA29" t="e">
            <v>#VALUE!</v>
          </cell>
          <cell r="BB29" t="e">
            <v>#VALUE!</v>
          </cell>
          <cell r="BC29" t="e">
            <v>#VALUE!</v>
          </cell>
          <cell r="BD29" t="e">
            <v>#VALUE!</v>
          </cell>
          <cell r="BE29" t="e">
            <v>#VALUE!</v>
          </cell>
          <cell r="BF29" t="e">
            <v>#VALUE!</v>
          </cell>
          <cell r="BG29" t="e">
            <v>#VALUE!</v>
          </cell>
          <cell r="BH29" t="e">
            <v>#VALUE!</v>
          </cell>
          <cell r="BI29" t="e">
            <v>#VALUE!</v>
          </cell>
          <cell r="BJ29" t="e">
            <v>#VALUE!</v>
          </cell>
          <cell r="BK29" t="e">
            <v>#VALUE!</v>
          </cell>
          <cell r="BL29" t="e">
            <v>#VALUE!</v>
          </cell>
          <cell r="BM29" t="e">
            <v>#VALUE!</v>
          </cell>
          <cell r="BN29" t="e">
            <v>#VALUE!</v>
          </cell>
          <cell r="BO29" t="e">
            <v>#VALUE!</v>
          </cell>
          <cell r="BP29" t="e">
            <v>#VALUE!</v>
          </cell>
          <cell r="BQ29" t="e">
            <v>#VALUE!</v>
          </cell>
          <cell r="BR29" t="e">
            <v>#VALUE!</v>
          </cell>
          <cell r="BS29" t="e">
            <v>#VALUE!</v>
          </cell>
          <cell r="BT29" t="e">
            <v>#VALUE!</v>
          </cell>
          <cell r="BU29" t="e">
            <v>#VALUE!</v>
          </cell>
          <cell r="BV29" t="e">
            <v>#VALUE!</v>
          </cell>
          <cell r="BW29" t="e">
            <v>#VALUE!</v>
          </cell>
          <cell r="BX29" t="e">
            <v>#VALUE!</v>
          </cell>
          <cell r="BY29" t="e">
            <v>#VALUE!</v>
          </cell>
          <cell r="BZ29" t="e">
            <v>#VALUE!</v>
          </cell>
          <cell r="CA29" t="e">
            <v>#VALUE!</v>
          </cell>
          <cell r="CB29" t="e">
            <v>#VALUE!</v>
          </cell>
          <cell r="CC29" t="e">
            <v>#VALUE!</v>
          </cell>
          <cell r="CD29" t="e">
            <v>#VALUE!</v>
          </cell>
          <cell r="CE29" t="e">
            <v>#VALUE!</v>
          </cell>
          <cell r="CF29" t="e">
            <v>#VALUE!</v>
          </cell>
          <cell r="CG29" t="e">
            <v>#VALUE!</v>
          </cell>
          <cell r="CH29" t="e">
            <v>#VALUE!</v>
          </cell>
          <cell r="CI29" t="e">
            <v>#VALUE!</v>
          </cell>
          <cell r="CJ29" t="e">
            <v>#VALUE!</v>
          </cell>
          <cell r="CK29" t="e">
            <v>#VALUE!</v>
          </cell>
          <cell r="CL29" t="e">
            <v>#VALUE!</v>
          </cell>
          <cell r="CM29" t="e">
            <v>#VALUE!</v>
          </cell>
          <cell r="CN29" t="e">
            <v>#VALUE!</v>
          </cell>
          <cell r="CO29" t="e">
            <v>#VALUE!</v>
          </cell>
          <cell r="CP29" t="e">
            <v>#VALUE!</v>
          </cell>
          <cell r="CQ29" t="e">
            <v>#VALUE!</v>
          </cell>
          <cell r="CR29" t="e">
            <v>#VALUE!</v>
          </cell>
          <cell r="CS29" t="e">
            <v>#VALUE!</v>
          </cell>
          <cell r="CT29" t="e">
            <v>#VALUE!</v>
          </cell>
          <cell r="CU29" t="e">
            <v>#VALUE!</v>
          </cell>
          <cell r="CV29" t="e">
            <v>#VALUE!</v>
          </cell>
          <cell r="CW29" t="e">
            <v>#VALUE!</v>
          </cell>
          <cell r="CX29" t="e">
            <v>#VALUE!</v>
          </cell>
          <cell r="CY29" t="e">
            <v>#VALUE!</v>
          </cell>
          <cell r="CZ29" t="e">
            <v>#VALUE!</v>
          </cell>
          <cell r="DA29" t="e">
            <v>#VALUE!</v>
          </cell>
          <cell r="DB29" t="e">
            <v>#VALUE!</v>
          </cell>
          <cell r="DC29" t="e">
            <v>#VALUE!</v>
          </cell>
          <cell r="DD29" t="e">
            <v>#VALUE!</v>
          </cell>
          <cell r="DE29" t="e">
            <v>#VALUE!</v>
          </cell>
          <cell r="DF29" t="e">
            <v>#VALUE!</v>
          </cell>
          <cell r="DG29" t="e">
            <v>#VALUE!</v>
          </cell>
          <cell r="DH29" t="e">
            <v>#VALUE!</v>
          </cell>
          <cell r="DI29" t="e">
            <v>#VALUE!</v>
          </cell>
          <cell r="DJ29" t="e">
            <v>#VALUE!</v>
          </cell>
          <cell r="DK29" t="e">
            <v>#VALUE!</v>
          </cell>
          <cell r="DL29" t="e">
            <v>#VALUE!</v>
          </cell>
          <cell r="DM29" t="e">
            <v>#VALUE!</v>
          </cell>
          <cell r="DN29" t="e">
            <v>#VALUE!</v>
          </cell>
          <cell r="DO29" t="e">
            <v>#VALUE!</v>
          </cell>
          <cell r="DP29" t="e">
            <v>#VALUE!</v>
          </cell>
          <cell r="DQ29" t="e">
            <v>#VALUE!</v>
          </cell>
          <cell r="DR29" t="e">
            <v>#VALUE!</v>
          </cell>
        </row>
        <row r="30">
          <cell r="A30">
            <v>310000</v>
          </cell>
          <cell r="B30" t="str">
            <v>Non_Allocated</v>
          </cell>
          <cell r="AA30" t="e">
            <v>#VALUE!</v>
          </cell>
          <cell r="AB30" t="e">
            <v>#VALUE!</v>
          </cell>
          <cell r="AC30" t="e">
            <v>#VALUE!</v>
          </cell>
          <cell r="AD30" t="e">
            <v>#VALUE!</v>
          </cell>
          <cell r="AE30" t="e">
            <v>#VALUE!</v>
          </cell>
          <cell r="AF30" t="e">
            <v>#VALUE!</v>
          </cell>
          <cell r="AG30" t="e">
            <v>#VALUE!</v>
          </cell>
          <cell r="AH30" t="e">
            <v>#VALUE!</v>
          </cell>
          <cell r="AI30" t="e">
            <v>#VALUE!</v>
          </cell>
          <cell r="AJ30" t="e">
            <v>#VALUE!</v>
          </cell>
          <cell r="AK30" t="e">
            <v>#VALUE!</v>
          </cell>
          <cell r="AL30" t="e">
            <v>#VALUE!</v>
          </cell>
          <cell r="AM30" t="e">
            <v>#VALUE!</v>
          </cell>
          <cell r="AN30" t="e">
            <v>#VALUE!</v>
          </cell>
          <cell r="AO30" t="e">
            <v>#VALUE!</v>
          </cell>
          <cell r="AP30" t="e">
            <v>#VALUE!</v>
          </cell>
          <cell r="AQ30" t="e">
            <v>#VALUE!</v>
          </cell>
          <cell r="AR30" t="e">
            <v>#VALUE!</v>
          </cell>
          <cell r="AS30" t="e">
            <v>#VALUE!</v>
          </cell>
          <cell r="AT30" t="e">
            <v>#VALUE!</v>
          </cell>
          <cell r="AU30" t="e">
            <v>#VALUE!</v>
          </cell>
          <cell r="AV30" t="e">
            <v>#VALUE!</v>
          </cell>
          <cell r="AW30" t="e">
            <v>#VALUE!</v>
          </cell>
          <cell r="AX30" t="e">
            <v>#VALUE!</v>
          </cell>
          <cell r="AY30" t="e">
            <v>#VALUE!</v>
          </cell>
          <cell r="AZ30" t="e">
            <v>#VALUE!</v>
          </cell>
          <cell r="BA30" t="e">
            <v>#VALUE!</v>
          </cell>
          <cell r="BB30" t="e">
            <v>#VALUE!</v>
          </cell>
          <cell r="BC30" t="e">
            <v>#VALUE!</v>
          </cell>
          <cell r="BD30" t="e">
            <v>#VALUE!</v>
          </cell>
          <cell r="BE30" t="e">
            <v>#VALUE!</v>
          </cell>
          <cell r="BF30" t="e">
            <v>#VALUE!</v>
          </cell>
          <cell r="BG30" t="e">
            <v>#VALUE!</v>
          </cell>
          <cell r="BH30" t="e">
            <v>#VALUE!</v>
          </cell>
          <cell r="BI30" t="e">
            <v>#VALUE!</v>
          </cell>
          <cell r="BJ30" t="e">
            <v>#VALUE!</v>
          </cell>
          <cell r="BK30" t="e">
            <v>#VALUE!</v>
          </cell>
          <cell r="BL30" t="e">
            <v>#VALUE!</v>
          </cell>
          <cell r="BM30" t="e">
            <v>#VALUE!</v>
          </cell>
          <cell r="BN30" t="e">
            <v>#VALUE!</v>
          </cell>
          <cell r="BO30" t="e">
            <v>#VALUE!</v>
          </cell>
          <cell r="BP30" t="e">
            <v>#VALUE!</v>
          </cell>
          <cell r="BQ30" t="e">
            <v>#VALUE!</v>
          </cell>
          <cell r="BR30" t="e">
            <v>#VALUE!</v>
          </cell>
          <cell r="BS30" t="e">
            <v>#VALUE!</v>
          </cell>
          <cell r="BT30" t="e">
            <v>#VALUE!</v>
          </cell>
          <cell r="BU30" t="e">
            <v>#VALUE!</v>
          </cell>
          <cell r="BV30" t="e">
            <v>#VALUE!</v>
          </cell>
          <cell r="BW30" t="e">
            <v>#VALUE!</v>
          </cell>
          <cell r="BX30" t="e">
            <v>#VALUE!</v>
          </cell>
          <cell r="BY30" t="e">
            <v>#VALUE!</v>
          </cell>
          <cell r="BZ30" t="e">
            <v>#VALUE!</v>
          </cell>
          <cell r="CA30" t="e">
            <v>#VALUE!</v>
          </cell>
          <cell r="CB30" t="e">
            <v>#VALUE!</v>
          </cell>
          <cell r="CC30" t="e">
            <v>#VALUE!</v>
          </cell>
          <cell r="CD30" t="e">
            <v>#VALUE!</v>
          </cell>
          <cell r="CE30" t="e">
            <v>#VALUE!</v>
          </cell>
          <cell r="CF30" t="e">
            <v>#VALUE!</v>
          </cell>
          <cell r="CG30" t="e">
            <v>#VALUE!</v>
          </cell>
          <cell r="CH30" t="e">
            <v>#VALUE!</v>
          </cell>
          <cell r="CI30" t="e">
            <v>#VALUE!</v>
          </cell>
          <cell r="CJ30" t="e">
            <v>#VALUE!</v>
          </cell>
          <cell r="CK30" t="e">
            <v>#VALUE!</v>
          </cell>
          <cell r="CL30" t="e">
            <v>#VALUE!</v>
          </cell>
          <cell r="CM30" t="e">
            <v>#VALUE!</v>
          </cell>
          <cell r="CN30" t="e">
            <v>#VALUE!</v>
          </cell>
          <cell r="CO30" t="e">
            <v>#VALUE!</v>
          </cell>
          <cell r="CP30" t="e">
            <v>#VALUE!</v>
          </cell>
          <cell r="CQ30" t="e">
            <v>#VALUE!</v>
          </cell>
          <cell r="CR30" t="e">
            <v>#VALUE!</v>
          </cell>
          <cell r="CS30" t="e">
            <v>#VALUE!</v>
          </cell>
          <cell r="CT30" t="e">
            <v>#VALUE!</v>
          </cell>
          <cell r="CU30" t="e">
            <v>#VALUE!</v>
          </cell>
          <cell r="CV30" t="e">
            <v>#VALUE!</v>
          </cell>
          <cell r="CW30" t="e">
            <v>#VALUE!</v>
          </cell>
          <cell r="CX30" t="e">
            <v>#VALUE!</v>
          </cell>
          <cell r="CY30" t="e">
            <v>#VALUE!</v>
          </cell>
          <cell r="CZ30" t="e">
            <v>#VALUE!</v>
          </cell>
          <cell r="DA30" t="e">
            <v>#VALUE!</v>
          </cell>
          <cell r="DB30" t="e">
            <v>#VALUE!</v>
          </cell>
          <cell r="DC30" t="e">
            <v>#VALUE!</v>
          </cell>
          <cell r="DD30" t="e">
            <v>#VALUE!</v>
          </cell>
          <cell r="DE30" t="e">
            <v>#VALUE!</v>
          </cell>
          <cell r="DF30" t="e">
            <v>#VALUE!</v>
          </cell>
          <cell r="DG30" t="e">
            <v>#VALUE!</v>
          </cell>
          <cell r="DH30" t="e">
            <v>#VALUE!</v>
          </cell>
          <cell r="DI30" t="e">
            <v>#VALUE!</v>
          </cell>
          <cell r="DJ30" t="e">
            <v>#VALUE!</v>
          </cell>
          <cell r="DK30" t="e">
            <v>#VALUE!</v>
          </cell>
          <cell r="DL30" t="e">
            <v>#VALUE!</v>
          </cell>
          <cell r="DM30" t="e">
            <v>#VALUE!</v>
          </cell>
          <cell r="DN30" t="e">
            <v>#VALUE!</v>
          </cell>
          <cell r="DO30" t="e">
            <v>#VALUE!</v>
          </cell>
          <cell r="DP30" t="e">
            <v>#VALUE!</v>
          </cell>
          <cell r="DQ30" t="e">
            <v>#VALUE!</v>
          </cell>
          <cell r="DR30" t="e">
            <v>#VALUE!</v>
          </cell>
        </row>
        <row r="31">
          <cell r="A31">
            <v>310000</v>
          </cell>
          <cell r="B31" t="str">
            <v>Holding</v>
          </cell>
          <cell r="AA31" t="e">
            <v>#VALUE!</v>
          </cell>
          <cell r="AB31" t="e">
            <v>#VALUE!</v>
          </cell>
          <cell r="AC31" t="e">
            <v>#VALUE!</v>
          </cell>
          <cell r="AD31" t="e">
            <v>#VALUE!</v>
          </cell>
          <cell r="AE31" t="e">
            <v>#VALUE!</v>
          </cell>
          <cell r="AF31" t="e">
            <v>#VALUE!</v>
          </cell>
          <cell r="AG31" t="e">
            <v>#VALUE!</v>
          </cell>
          <cell r="AH31" t="e">
            <v>#VALUE!</v>
          </cell>
          <cell r="AI31" t="e">
            <v>#VALUE!</v>
          </cell>
          <cell r="AJ31" t="e">
            <v>#VALUE!</v>
          </cell>
          <cell r="AK31" t="e">
            <v>#VALUE!</v>
          </cell>
          <cell r="AL31" t="e">
            <v>#VALUE!</v>
          </cell>
          <cell r="AM31" t="e">
            <v>#VALUE!</v>
          </cell>
          <cell r="AN31" t="e">
            <v>#VALUE!</v>
          </cell>
          <cell r="AO31" t="e">
            <v>#VALUE!</v>
          </cell>
          <cell r="AP31" t="e">
            <v>#VALUE!</v>
          </cell>
          <cell r="AQ31" t="e">
            <v>#VALUE!</v>
          </cell>
          <cell r="AR31" t="e">
            <v>#VALUE!</v>
          </cell>
          <cell r="AS31" t="e">
            <v>#VALUE!</v>
          </cell>
          <cell r="AT31" t="e">
            <v>#VALUE!</v>
          </cell>
          <cell r="AU31" t="e">
            <v>#VALUE!</v>
          </cell>
          <cell r="AV31" t="e">
            <v>#VALUE!</v>
          </cell>
          <cell r="AW31" t="e">
            <v>#VALUE!</v>
          </cell>
          <cell r="AX31" t="e">
            <v>#VALUE!</v>
          </cell>
          <cell r="AY31" t="e">
            <v>#VALUE!</v>
          </cell>
          <cell r="AZ31" t="e">
            <v>#VALUE!</v>
          </cell>
          <cell r="BA31" t="e">
            <v>#VALUE!</v>
          </cell>
          <cell r="BB31" t="e">
            <v>#VALUE!</v>
          </cell>
          <cell r="BC31" t="e">
            <v>#VALUE!</v>
          </cell>
          <cell r="BD31" t="e">
            <v>#VALUE!</v>
          </cell>
          <cell r="BE31" t="e">
            <v>#VALUE!</v>
          </cell>
          <cell r="BF31" t="e">
            <v>#VALUE!</v>
          </cell>
          <cell r="BG31" t="e">
            <v>#VALUE!</v>
          </cell>
          <cell r="BH31" t="e">
            <v>#VALUE!</v>
          </cell>
          <cell r="BI31" t="e">
            <v>#VALUE!</v>
          </cell>
          <cell r="BJ31" t="e">
            <v>#VALUE!</v>
          </cell>
          <cell r="BK31" t="e">
            <v>#VALUE!</v>
          </cell>
          <cell r="BL31" t="e">
            <v>#VALUE!</v>
          </cell>
          <cell r="BM31" t="e">
            <v>#VALUE!</v>
          </cell>
          <cell r="BN31" t="e">
            <v>#VALUE!</v>
          </cell>
          <cell r="BO31" t="e">
            <v>#VALUE!</v>
          </cell>
          <cell r="BP31" t="e">
            <v>#VALUE!</v>
          </cell>
          <cell r="BQ31" t="e">
            <v>#VALUE!</v>
          </cell>
          <cell r="BR31" t="e">
            <v>#VALUE!</v>
          </cell>
          <cell r="BS31" t="e">
            <v>#VALUE!</v>
          </cell>
          <cell r="BT31" t="e">
            <v>#VALUE!</v>
          </cell>
          <cell r="BU31" t="e">
            <v>#VALUE!</v>
          </cell>
          <cell r="BV31" t="e">
            <v>#VALUE!</v>
          </cell>
          <cell r="BW31" t="e">
            <v>#VALUE!</v>
          </cell>
          <cell r="BX31" t="e">
            <v>#VALUE!</v>
          </cell>
          <cell r="BY31" t="e">
            <v>#VALUE!</v>
          </cell>
          <cell r="BZ31" t="e">
            <v>#VALUE!</v>
          </cell>
          <cell r="CA31" t="e">
            <v>#VALUE!</v>
          </cell>
          <cell r="CB31" t="e">
            <v>#VALUE!</v>
          </cell>
          <cell r="CC31" t="e">
            <v>#VALUE!</v>
          </cell>
          <cell r="CD31" t="e">
            <v>#VALUE!</v>
          </cell>
          <cell r="CE31" t="e">
            <v>#VALUE!</v>
          </cell>
          <cell r="CF31" t="e">
            <v>#VALUE!</v>
          </cell>
          <cell r="CG31" t="e">
            <v>#VALUE!</v>
          </cell>
          <cell r="CH31" t="e">
            <v>#VALUE!</v>
          </cell>
          <cell r="CI31" t="e">
            <v>#VALUE!</v>
          </cell>
          <cell r="CJ31" t="e">
            <v>#VALUE!</v>
          </cell>
          <cell r="CK31" t="e">
            <v>#VALUE!</v>
          </cell>
          <cell r="CL31" t="e">
            <v>#VALUE!</v>
          </cell>
          <cell r="CM31" t="e">
            <v>#VALUE!</v>
          </cell>
          <cell r="CN31" t="e">
            <v>#VALUE!</v>
          </cell>
          <cell r="CO31" t="e">
            <v>#VALUE!</v>
          </cell>
          <cell r="CP31" t="e">
            <v>#VALUE!</v>
          </cell>
          <cell r="CQ31" t="e">
            <v>#VALUE!</v>
          </cell>
          <cell r="CR31" t="e">
            <v>#VALUE!</v>
          </cell>
          <cell r="CS31" t="e">
            <v>#VALUE!</v>
          </cell>
          <cell r="CT31" t="e">
            <v>#VALUE!</v>
          </cell>
          <cell r="CU31" t="e">
            <v>#VALUE!</v>
          </cell>
          <cell r="CV31" t="e">
            <v>#VALUE!</v>
          </cell>
          <cell r="CW31" t="e">
            <v>#VALUE!</v>
          </cell>
          <cell r="CX31" t="e">
            <v>#VALUE!</v>
          </cell>
          <cell r="CY31" t="e">
            <v>#VALUE!</v>
          </cell>
          <cell r="CZ31" t="e">
            <v>#VALUE!</v>
          </cell>
          <cell r="DA31" t="e">
            <v>#VALUE!</v>
          </cell>
          <cell r="DB31" t="e">
            <v>#VALUE!</v>
          </cell>
          <cell r="DC31" t="e">
            <v>#VALUE!</v>
          </cell>
          <cell r="DD31" t="e">
            <v>#VALUE!</v>
          </cell>
          <cell r="DE31" t="e">
            <v>#VALUE!</v>
          </cell>
          <cell r="DF31" t="e">
            <v>#VALUE!</v>
          </cell>
          <cell r="DG31" t="e">
            <v>#VALUE!</v>
          </cell>
          <cell r="DH31" t="e">
            <v>#VALUE!</v>
          </cell>
          <cell r="DI31" t="e">
            <v>#VALUE!</v>
          </cell>
          <cell r="DJ31" t="e">
            <v>#VALUE!</v>
          </cell>
          <cell r="DK31" t="e">
            <v>#VALUE!</v>
          </cell>
          <cell r="DL31" t="e">
            <v>#VALUE!</v>
          </cell>
          <cell r="DM31" t="e">
            <v>#VALUE!</v>
          </cell>
          <cell r="DN31" t="e">
            <v>#VALUE!</v>
          </cell>
          <cell r="DO31" t="e">
            <v>#VALUE!</v>
          </cell>
          <cell r="DP31" t="e">
            <v>#VALUE!</v>
          </cell>
          <cell r="DQ31" t="e">
            <v>#VALUE!</v>
          </cell>
          <cell r="DR31" t="e">
            <v>#VALUE!</v>
          </cell>
        </row>
        <row r="41">
          <cell r="A41">
            <v>559999</v>
          </cell>
          <cell r="B41" t="str">
            <v>Business Cons</v>
          </cell>
          <cell r="AA41" t="e">
            <v>#VALUE!</v>
          </cell>
          <cell r="AB41" t="e">
            <v>#VALUE!</v>
          </cell>
          <cell r="AC41" t="e">
            <v>#VALUE!</v>
          </cell>
          <cell r="AD41" t="e">
            <v>#VALUE!</v>
          </cell>
          <cell r="AE41" t="e">
            <v>#VALUE!</v>
          </cell>
          <cell r="AF41" t="e">
            <v>#VALUE!</v>
          </cell>
          <cell r="AG41" t="e">
            <v>#VALUE!</v>
          </cell>
          <cell r="AH41" t="e">
            <v>#VALUE!</v>
          </cell>
          <cell r="AI41" t="e">
            <v>#VALUE!</v>
          </cell>
          <cell r="AJ41" t="e">
            <v>#VALUE!</v>
          </cell>
          <cell r="AK41" t="e">
            <v>#VALUE!</v>
          </cell>
          <cell r="AL41" t="e">
            <v>#VALUE!</v>
          </cell>
          <cell r="AM41" t="e">
            <v>#VALUE!</v>
          </cell>
          <cell r="AN41" t="e">
            <v>#VALUE!</v>
          </cell>
          <cell r="AO41" t="e">
            <v>#VALUE!</v>
          </cell>
          <cell r="AP41" t="e">
            <v>#VALUE!</v>
          </cell>
          <cell r="AQ41" t="e">
            <v>#VALUE!</v>
          </cell>
          <cell r="AR41" t="e">
            <v>#VALUE!</v>
          </cell>
          <cell r="AS41" t="e">
            <v>#VALUE!</v>
          </cell>
          <cell r="AT41" t="e">
            <v>#VALUE!</v>
          </cell>
          <cell r="AU41" t="e">
            <v>#VALUE!</v>
          </cell>
          <cell r="AV41" t="e">
            <v>#VALUE!</v>
          </cell>
          <cell r="AW41" t="e">
            <v>#VALUE!</v>
          </cell>
          <cell r="AX41" t="e">
            <v>#VALUE!</v>
          </cell>
          <cell r="AY41" t="e">
            <v>#VALUE!</v>
          </cell>
          <cell r="AZ41" t="e">
            <v>#VALUE!</v>
          </cell>
          <cell r="BA41" t="e">
            <v>#VALUE!</v>
          </cell>
          <cell r="BB41" t="e">
            <v>#VALUE!</v>
          </cell>
          <cell r="BC41" t="e">
            <v>#VALUE!</v>
          </cell>
          <cell r="BD41" t="e">
            <v>#VALUE!</v>
          </cell>
          <cell r="BE41" t="e">
            <v>#VALUE!</v>
          </cell>
          <cell r="BF41" t="e">
            <v>#VALUE!</v>
          </cell>
          <cell r="BG41" t="e">
            <v>#VALUE!</v>
          </cell>
          <cell r="BH41" t="e">
            <v>#VALUE!</v>
          </cell>
          <cell r="BI41" t="e">
            <v>#VALUE!</v>
          </cell>
          <cell r="BJ41" t="e">
            <v>#VALUE!</v>
          </cell>
          <cell r="BK41" t="e">
            <v>#VALUE!</v>
          </cell>
          <cell r="BL41" t="e">
            <v>#VALUE!</v>
          </cell>
          <cell r="BM41" t="e">
            <v>#VALUE!</v>
          </cell>
          <cell r="BN41" t="e">
            <v>#VALUE!</v>
          </cell>
          <cell r="BO41" t="e">
            <v>#VALUE!</v>
          </cell>
          <cell r="BP41" t="e">
            <v>#VALUE!</v>
          </cell>
          <cell r="BQ41" t="e">
            <v>#VALUE!</v>
          </cell>
          <cell r="BR41" t="e">
            <v>#VALUE!</v>
          </cell>
          <cell r="BS41" t="e">
            <v>#VALUE!</v>
          </cell>
          <cell r="BT41" t="e">
            <v>#VALUE!</v>
          </cell>
          <cell r="BU41" t="e">
            <v>#VALUE!</v>
          </cell>
          <cell r="BV41" t="e">
            <v>#VALUE!</v>
          </cell>
          <cell r="BW41" t="e">
            <v>#VALUE!</v>
          </cell>
          <cell r="BX41" t="e">
            <v>#VALUE!</v>
          </cell>
          <cell r="BY41" t="e">
            <v>#VALUE!</v>
          </cell>
          <cell r="BZ41" t="e">
            <v>#VALUE!</v>
          </cell>
          <cell r="CA41" t="e">
            <v>#VALUE!</v>
          </cell>
          <cell r="CB41" t="e">
            <v>#VALUE!</v>
          </cell>
          <cell r="CC41" t="e">
            <v>#VALUE!</v>
          </cell>
          <cell r="CD41" t="e">
            <v>#VALUE!</v>
          </cell>
          <cell r="CE41" t="e">
            <v>#VALUE!</v>
          </cell>
          <cell r="CF41" t="e">
            <v>#VALUE!</v>
          </cell>
          <cell r="CG41" t="e">
            <v>#VALUE!</v>
          </cell>
          <cell r="CH41" t="e">
            <v>#VALUE!</v>
          </cell>
          <cell r="CI41" t="e">
            <v>#VALUE!</v>
          </cell>
          <cell r="CJ41" t="e">
            <v>#VALUE!</v>
          </cell>
          <cell r="CK41" t="e">
            <v>#VALUE!</v>
          </cell>
          <cell r="CL41" t="e">
            <v>#VALUE!</v>
          </cell>
          <cell r="CM41" t="e">
            <v>#VALUE!</v>
          </cell>
          <cell r="CN41" t="e">
            <v>#VALUE!</v>
          </cell>
          <cell r="CO41" t="e">
            <v>#VALUE!</v>
          </cell>
          <cell r="CP41" t="e">
            <v>#VALUE!</v>
          </cell>
          <cell r="CQ41" t="e">
            <v>#VALUE!</v>
          </cell>
          <cell r="CR41" t="e">
            <v>#VALUE!</v>
          </cell>
          <cell r="CS41" t="e">
            <v>#VALUE!</v>
          </cell>
          <cell r="CT41" t="e">
            <v>#VALUE!</v>
          </cell>
          <cell r="CU41" t="e">
            <v>#VALUE!</v>
          </cell>
          <cell r="CV41" t="e">
            <v>#VALUE!</v>
          </cell>
          <cell r="CW41" t="e">
            <v>#VALUE!</v>
          </cell>
          <cell r="CX41" t="e">
            <v>#VALUE!</v>
          </cell>
          <cell r="CY41" t="e">
            <v>#VALUE!</v>
          </cell>
          <cell r="CZ41" t="e">
            <v>#VALUE!</v>
          </cell>
          <cell r="DA41" t="e">
            <v>#VALUE!</v>
          </cell>
          <cell r="DB41" t="e">
            <v>#VALUE!</v>
          </cell>
          <cell r="DC41" t="e">
            <v>#VALUE!</v>
          </cell>
          <cell r="DD41" t="e">
            <v>#VALUE!</v>
          </cell>
          <cell r="DE41" t="e">
            <v>#VALUE!</v>
          </cell>
          <cell r="DF41" t="e">
            <v>#VALUE!</v>
          </cell>
          <cell r="DG41" t="e">
            <v>#VALUE!</v>
          </cell>
          <cell r="DH41" t="e">
            <v>#VALUE!</v>
          </cell>
          <cell r="DI41" t="e">
            <v>#VALUE!</v>
          </cell>
          <cell r="DJ41" t="e">
            <v>#VALUE!</v>
          </cell>
          <cell r="DK41" t="e">
            <v>#VALUE!</v>
          </cell>
          <cell r="DL41" t="e">
            <v>#VALUE!</v>
          </cell>
          <cell r="DM41" t="e">
            <v>#VALUE!</v>
          </cell>
          <cell r="DN41" t="e">
            <v>#VALUE!</v>
          </cell>
          <cell r="DO41" t="e">
            <v>#VALUE!</v>
          </cell>
          <cell r="DP41" t="e">
            <v>#VALUE!</v>
          </cell>
          <cell r="DQ41" t="e">
            <v>#VALUE!</v>
          </cell>
          <cell r="DR41" t="e">
            <v>#VALUE!</v>
          </cell>
        </row>
        <row r="42">
          <cell r="A42">
            <v>414120</v>
          </cell>
          <cell r="B42" t="str">
            <v>Business Cons</v>
          </cell>
          <cell r="AA42" t="e">
            <v>#VALUE!</v>
          </cell>
          <cell r="AB42" t="e">
            <v>#VALUE!</v>
          </cell>
          <cell r="AC42" t="e">
            <v>#VALUE!</v>
          </cell>
          <cell r="AD42" t="e">
            <v>#VALUE!</v>
          </cell>
          <cell r="AE42" t="e">
            <v>#VALUE!</v>
          </cell>
          <cell r="AF42" t="e">
            <v>#VALUE!</v>
          </cell>
          <cell r="AG42" t="e">
            <v>#VALUE!</v>
          </cell>
          <cell r="AH42" t="e">
            <v>#VALUE!</v>
          </cell>
          <cell r="AI42" t="e">
            <v>#VALUE!</v>
          </cell>
          <cell r="AJ42" t="e">
            <v>#VALUE!</v>
          </cell>
          <cell r="AK42" t="e">
            <v>#VALUE!</v>
          </cell>
          <cell r="AL42" t="e">
            <v>#VALUE!</v>
          </cell>
          <cell r="AM42" t="e">
            <v>#VALUE!</v>
          </cell>
          <cell r="AN42" t="e">
            <v>#VALUE!</v>
          </cell>
          <cell r="AO42" t="e">
            <v>#VALUE!</v>
          </cell>
          <cell r="AP42" t="e">
            <v>#VALUE!</v>
          </cell>
          <cell r="AQ42" t="e">
            <v>#VALUE!</v>
          </cell>
          <cell r="AR42" t="e">
            <v>#VALUE!</v>
          </cell>
          <cell r="AS42" t="e">
            <v>#VALUE!</v>
          </cell>
          <cell r="AT42" t="e">
            <v>#VALUE!</v>
          </cell>
          <cell r="AU42" t="e">
            <v>#VALUE!</v>
          </cell>
          <cell r="AV42" t="e">
            <v>#VALUE!</v>
          </cell>
          <cell r="AW42" t="e">
            <v>#VALUE!</v>
          </cell>
          <cell r="AX42" t="e">
            <v>#VALUE!</v>
          </cell>
          <cell r="AY42" t="e">
            <v>#VALUE!</v>
          </cell>
          <cell r="AZ42" t="e">
            <v>#VALUE!</v>
          </cell>
          <cell r="BA42" t="e">
            <v>#VALUE!</v>
          </cell>
          <cell r="BB42" t="e">
            <v>#VALUE!</v>
          </cell>
          <cell r="BC42" t="e">
            <v>#VALUE!</v>
          </cell>
          <cell r="BD42" t="e">
            <v>#VALUE!</v>
          </cell>
          <cell r="BE42" t="e">
            <v>#VALUE!</v>
          </cell>
          <cell r="BF42" t="e">
            <v>#VALUE!</v>
          </cell>
          <cell r="BG42" t="e">
            <v>#VALUE!</v>
          </cell>
          <cell r="BH42" t="e">
            <v>#VALUE!</v>
          </cell>
          <cell r="BI42" t="e">
            <v>#VALUE!</v>
          </cell>
          <cell r="BJ42" t="e">
            <v>#VALUE!</v>
          </cell>
          <cell r="BK42" t="e">
            <v>#VALUE!</v>
          </cell>
          <cell r="BL42" t="e">
            <v>#VALUE!</v>
          </cell>
          <cell r="BM42" t="e">
            <v>#VALUE!</v>
          </cell>
          <cell r="BN42" t="e">
            <v>#VALUE!</v>
          </cell>
          <cell r="BO42" t="e">
            <v>#VALUE!</v>
          </cell>
          <cell r="BP42" t="e">
            <v>#VALUE!</v>
          </cell>
          <cell r="BQ42" t="e">
            <v>#VALUE!</v>
          </cell>
          <cell r="BR42" t="e">
            <v>#VALUE!</v>
          </cell>
          <cell r="BS42" t="e">
            <v>#VALUE!</v>
          </cell>
          <cell r="BT42" t="e">
            <v>#VALUE!</v>
          </cell>
          <cell r="BU42" t="e">
            <v>#VALUE!</v>
          </cell>
          <cell r="BV42" t="e">
            <v>#VALUE!</v>
          </cell>
          <cell r="BW42" t="e">
            <v>#VALUE!</v>
          </cell>
          <cell r="BX42" t="e">
            <v>#VALUE!</v>
          </cell>
          <cell r="BY42" t="e">
            <v>#VALUE!</v>
          </cell>
          <cell r="BZ42" t="e">
            <v>#VALUE!</v>
          </cell>
          <cell r="CA42" t="e">
            <v>#VALUE!</v>
          </cell>
          <cell r="CB42" t="e">
            <v>#VALUE!</v>
          </cell>
          <cell r="CC42" t="e">
            <v>#VALUE!</v>
          </cell>
          <cell r="CD42" t="e">
            <v>#VALUE!</v>
          </cell>
          <cell r="CE42" t="e">
            <v>#VALUE!</v>
          </cell>
          <cell r="CF42" t="e">
            <v>#VALUE!</v>
          </cell>
          <cell r="CG42" t="e">
            <v>#VALUE!</v>
          </cell>
          <cell r="CH42" t="e">
            <v>#VALUE!</v>
          </cell>
          <cell r="CI42" t="e">
            <v>#VALUE!</v>
          </cell>
          <cell r="CJ42" t="e">
            <v>#VALUE!</v>
          </cell>
          <cell r="CK42" t="e">
            <v>#VALUE!</v>
          </cell>
          <cell r="CL42" t="e">
            <v>#VALUE!</v>
          </cell>
          <cell r="CM42" t="e">
            <v>#VALUE!</v>
          </cell>
          <cell r="CN42" t="e">
            <v>#VALUE!</v>
          </cell>
          <cell r="CO42" t="e">
            <v>#VALUE!</v>
          </cell>
          <cell r="CP42" t="e">
            <v>#VALUE!</v>
          </cell>
          <cell r="CQ42" t="e">
            <v>#VALUE!</v>
          </cell>
          <cell r="CR42" t="e">
            <v>#VALUE!</v>
          </cell>
          <cell r="CS42" t="e">
            <v>#VALUE!</v>
          </cell>
          <cell r="CT42" t="e">
            <v>#VALUE!</v>
          </cell>
          <cell r="CU42" t="e">
            <v>#VALUE!</v>
          </cell>
          <cell r="CV42" t="e">
            <v>#VALUE!</v>
          </cell>
          <cell r="CW42" t="e">
            <v>#VALUE!</v>
          </cell>
          <cell r="CX42" t="e">
            <v>#VALUE!</v>
          </cell>
          <cell r="CY42" t="e">
            <v>#VALUE!</v>
          </cell>
          <cell r="CZ42" t="e">
            <v>#VALUE!</v>
          </cell>
          <cell r="DA42" t="e">
            <v>#VALUE!</v>
          </cell>
          <cell r="DB42" t="e">
            <v>#VALUE!</v>
          </cell>
          <cell r="DC42" t="e">
            <v>#VALUE!</v>
          </cell>
          <cell r="DD42" t="e">
            <v>#VALUE!</v>
          </cell>
          <cell r="DE42" t="e">
            <v>#VALUE!</v>
          </cell>
          <cell r="DF42" t="e">
            <v>#VALUE!</v>
          </cell>
          <cell r="DG42" t="e">
            <v>#VALUE!</v>
          </cell>
          <cell r="DH42" t="e">
            <v>#VALUE!</v>
          </cell>
          <cell r="DI42" t="e">
            <v>#VALUE!</v>
          </cell>
          <cell r="DJ42" t="e">
            <v>#VALUE!</v>
          </cell>
          <cell r="DK42" t="e">
            <v>#VALUE!</v>
          </cell>
          <cell r="DL42" t="e">
            <v>#VALUE!</v>
          </cell>
          <cell r="DM42" t="e">
            <v>#VALUE!</v>
          </cell>
          <cell r="DN42" t="e">
            <v>#VALUE!</v>
          </cell>
          <cell r="DO42" t="e">
            <v>#VALUE!</v>
          </cell>
          <cell r="DP42" t="e">
            <v>#VALUE!</v>
          </cell>
          <cell r="DQ42" t="e">
            <v>#VALUE!</v>
          </cell>
          <cell r="DR42" t="e">
            <v>#VALUE!</v>
          </cell>
        </row>
        <row r="43">
          <cell r="AA43" t="e">
            <v>#VALUE!</v>
          </cell>
          <cell r="AB43" t="e">
            <v>#VALUE!</v>
          </cell>
          <cell r="AC43" t="e">
            <v>#VALUE!</v>
          </cell>
          <cell r="AD43" t="e">
            <v>#VALUE!</v>
          </cell>
          <cell r="AE43" t="e">
            <v>#VALUE!</v>
          </cell>
          <cell r="AF43" t="e">
            <v>#VALUE!</v>
          </cell>
          <cell r="AG43" t="e">
            <v>#VALUE!</v>
          </cell>
          <cell r="AH43" t="e">
            <v>#VALUE!</v>
          </cell>
          <cell r="AI43" t="e">
            <v>#VALUE!</v>
          </cell>
          <cell r="AJ43" t="e">
            <v>#VALUE!</v>
          </cell>
          <cell r="AK43" t="e">
            <v>#VALUE!</v>
          </cell>
          <cell r="AL43" t="e">
            <v>#VALUE!</v>
          </cell>
          <cell r="AM43" t="e">
            <v>#VALUE!</v>
          </cell>
          <cell r="AN43" t="e">
            <v>#VALUE!</v>
          </cell>
          <cell r="AO43" t="e">
            <v>#VALUE!</v>
          </cell>
          <cell r="AP43" t="e">
            <v>#VALUE!</v>
          </cell>
          <cell r="AQ43" t="e">
            <v>#VALUE!</v>
          </cell>
          <cell r="AR43" t="e">
            <v>#VALUE!</v>
          </cell>
          <cell r="AS43" t="e">
            <v>#VALUE!</v>
          </cell>
          <cell r="AT43" t="e">
            <v>#VALUE!</v>
          </cell>
          <cell r="AU43" t="e">
            <v>#VALUE!</v>
          </cell>
          <cell r="AV43" t="e">
            <v>#VALUE!</v>
          </cell>
          <cell r="AW43" t="e">
            <v>#VALUE!</v>
          </cell>
          <cell r="AX43" t="e">
            <v>#VALUE!</v>
          </cell>
          <cell r="AY43" t="e">
            <v>#VALUE!</v>
          </cell>
          <cell r="AZ43" t="e">
            <v>#VALUE!</v>
          </cell>
          <cell r="BA43" t="e">
            <v>#VALUE!</v>
          </cell>
          <cell r="BB43" t="e">
            <v>#VALUE!</v>
          </cell>
          <cell r="BC43" t="e">
            <v>#VALUE!</v>
          </cell>
          <cell r="BD43" t="e">
            <v>#VALUE!</v>
          </cell>
          <cell r="BE43" t="e">
            <v>#VALUE!</v>
          </cell>
          <cell r="BF43" t="e">
            <v>#VALUE!</v>
          </cell>
          <cell r="BG43" t="e">
            <v>#VALUE!</v>
          </cell>
          <cell r="BH43" t="e">
            <v>#VALUE!</v>
          </cell>
          <cell r="BI43" t="e">
            <v>#VALUE!</v>
          </cell>
          <cell r="BJ43" t="e">
            <v>#VALUE!</v>
          </cell>
          <cell r="BK43" t="e">
            <v>#VALUE!</v>
          </cell>
          <cell r="BL43" t="e">
            <v>#VALUE!</v>
          </cell>
          <cell r="BM43" t="e">
            <v>#VALUE!</v>
          </cell>
          <cell r="BN43" t="e">
            <v>#VALUE!</v>
          </cell>
          <cell r="BO43" t="e">
            <v>#VALUE!</v>
          </cell>
          <cell r="BP43" t="e">
            <v>#VALUE!</v>
          </cell>
          <cell r="BQ43" t="e">
            <v>#VALUE!</v>
          </cell>
          <cell r="BR43" t="e">
            <v>#VALUE!</v>
          </cell>
          <cell r="BS43" t="e">
            <v>#VALUE!</v>
          </cell>
          <cell r="BT43" t="e">
            <v>#VALUE!</v>
          </cell>
          <cell r="BU43" t="e">
            <v>#VALUE!</v>
          </cell>
          <cell r="BV43" t="e">
            <v>#VALUE!</v>
          </cell>
          <cell r="BW43" t="e">
            <v>#VALUE!</v>
          </cell>
          <cell r="BX43" t="e">
            <v>#VALUE!</v>
          </cell>
          <cell r="BY43" t="e">
            <v>#VALUE!</v>
          </cell>
          <cell r="BZ43" t="e">
            <v>#VALUE!</v>
          </cell>
          <cell r="CA43" t="e">
            <v>#VALUE!</v>
          </cell>
          <cell r="CB43" t="e">
            <v>#VALUE!</v>
          </cell>
          <cell r="CC43" t="e">
            <v>#VALUE!</v>
          </cell>
          <cell r="CD43" t="e">
            <v>#VALUE!</v>
          </cell>
          <cell r="CE43" t="e">
            <v>#VALUE!</v>
          </cell>
          <cell r="CF43" t="e">
            <v>#VALUE!</v>
          </cell>
          <cell r="CG43" t="e">
            <v>#VALUE!</v>
          </cell>
          <cell r="CH43" t="e">
            <v>#VALUE!</v>
          </cell>
          <cell r="CI43" t="e">
            <v>#VALUE!</v>
          </cell>
          <cell r="CJ43" t="e">
            <v>#VALUE!</v>
          </cell>
          <cell r="CK43" t="e">
            <v>#VALUE!</v>
          </cell>
          <cell r="CL43" t="e">
            <v>#VALUE!</v>
          </cell>
          <cell r="CM43" t="e">
            <v>#VALUE!</v>
          </cell>
          <cell r="CN43" t="e">
            <v>#VALUE!</v>
          </cell>
          <cell r="CO43" t="e">
            <v>#VALUE!</v>
          </cell>
          <cell r="CP43" t="e">
            <v>#VALUE!</v>
          </cell>
          <cell r="CQ43" t="e">
            <v>#VALUE!</v>
          </cell>
          <cell r="CR43" t="e">
            <v>#VALUE!</v>
          </cell>
          <cell r="CS43" t="e">
            <v>#VALUE!</v>
          </cell>
          <cell r="CT43" t="e">
            <v>#VALUE!</v>
          </cell>
          <cell r="CU43" t="e">
            <v>#VALUE!</v>
          </cell>
          <cell r="CV43" t="e">
            <v>#VALUE!</v>
          </cell>
          <cell r="CW43" t="e">
            <v>#VALUE!</v>
          </cell>
          <cell r="CX43" t="e">
            <v>#VALUE!</v>
          </cell>
          <cell r="CY43" t="e">
            <v>#VALUE!</v>
          </cell>
          <cell r="CZ43" t="e">
            <v>#VALUE!</v>
          </cell>
          <cell r="DA43" t="e">
            <v>#VALUE!</v>
          </cell>
          <cell r="DB43" t="e">
            <v>#VALUE!</v>
          </cell>
          <cell r="DC43" t="e">
            <v>#VALUE!</v>
          </cell>
          <cell r="DD43" t="e">
            <v>#VALUE!</v>
          </cell>
          <cell r="DE43" t="e">
            <v>#VALUE!</v>
          </cell>
          <cell r="DF43" t="e">
            <v>#VALUE!</v>
          </cell>
          <cell r="DG43" t="e">
            <v>#VALUE!</v>
          </cell>
          <cell r="DH43" t="e">
            <v>#VALUE!</v>
          </cell>
          <cell r="DI43" t="e">
            <v>#VALUE!</v>
          </cell>
          <cell r="DJ43" t="e">
            <v>#VALUE!</v>
          </cell>
          <cell r="DK43" t="e">
            <v>#VALUE!</v>
          </cell>
          <cell r="DL43" t="e">
            <v>#VALUE!</v>
          </cell>
          <cell r="DM43" t="e">
            <v>#VALUE!</v>
          </cell>
          <cell r="DN43" t="e">
            <v>#VALUE!</v>
          </cell>
          <cell r="DO43" t="e">
            <v>#VALUE!</v>
          </cell>
          <cell r="DP43" t="e">
            <v>#VALUE!</v>
          </cell>
          <cell r="DQ43" t="e">
            <v>#VALUE!</v>
          </cell>
          <cell r="DR43" t="e">
            <v>#VALUE!</v>
          </cell>
        </row>
      </sheetData>
      <sheetData sheetId="2" refreshError="1">
        <row r="1">
          <cell r="H1">
            <v>5</v>
          </cell>
          <cell r="O1">
            <v>5</v>
          </cell>
          <cell r="V1">
            <v>5</v>
          </cell>
        </row>
        <row r="2">
          <cell r="B2" t="str">
            <v>Jan</v>
          </cell>
          <cell r="Q2" t="str">
            <v>DIV LVE</v>
          </cell>
        </row>
        <row r="3">
          <cell r="B3" t="str">
            <v>Feb</v>
          </cell>
        </row>
        <row r="4">
          <cell r="B4" t="str">
            <v>Mar</v>
          </cell>
        </row>
        <row r="5">
          <cell r="B5" t="str">
            <v>Apr</v>
          </cell>
        </row>
        <row r="6">
          <cell r="B6" t="str">
            <v>May</v>
          </cell>
        </row>
        <row r="7">
          <cell r="B7" t="str">
            <v>Jun</v>
          </cell>
        </row>
        <row r="8">
          <cell r="B8" t="str">
            <v>Jul</v>
          </cell>
        </row>
        <row r="9">
          <cell r="B9" t="str">
            <v>Aug</v>
          </cell>
        </row>
        <row r="10">
          <cell r="B10" t="str">
            <v>Sep</v>
          </cell>
        </row>
        <row r="11">
          <cell r="B11" t="str">
            <v>Oct</v>
          </cell>
        </row>
        <row r="12">
          <cell r="B12" t="str">
            <v>Nov</v>
          </cell>
        </row>
        <row r="13">
          <cell r="B13" t="str">
            <v>Dec</v>
          </cell>
        </row>
      </sheetData>
      <sheetData sheetId="3"/>
      <sheetData sheetId="4"/>
      <sheetData sheetId="5"/>
      <sheetData sheetId="6"/>
      <sheetData sheetId="7"/>
      <sheetData sheetId="8" refreshError="1">
        <row r="13">
          <cell r="A13" t="str">
            <v>DIV LVE</v>
          </cell>
          <cell r="C13" t="str">
            <v>#NEED_REFRESH</v>
          </cell>
          <cell r="D13" t="e">
            <v>#VALUE!</v>
          </cell>
          <cell r="E13" t="e">
            <v>#VALUE!</v>
          </cell>
          <cell r="F13" t="e">
            <v>#VALUE!</v>
          </cell>
          <cell r="H13" t="e">
            <v>#VALUE!</v>
          </cell>
          <cell r="I13" t="e">
            <v>#VALUE!</v>
          </cell>
          <cell r="J13" t="e">
            <v>#VALUE!</v>
          </cell>
          <cell r="L13" t="e">
            <v>#VALUE!</v>
          </cell>
          <cell r="M13" t="e">
            <v>#VALUE!</v>
          </cell>
          <cell r="O13" t="e">
            <v>#VALUE!</v>
          </cell>
          <cell r="P13" t="e">
            <v>#VALUE!</v>
          </cell>
        </row>
        <row r="14">
          <cell r="A14" t="str">
            <v>DIV LVAU</v>
          </cell>
          <cell r="C14" t="str">
            <v>#NEED_REFRESH</v>
          </cell>
          <cell r="D14" t="e">
            <v>#VALUE!</v>
          </cell>
          <cell r="E14" t="e">
            <v>#VALUE!</v>
          </cell>
          <cell r="F14" t="e">
            <v>#VALUE!</v>
          </cell>
          <cell r="H14" t="e">
            <v>#VALUE!</v>
          </cell>
          <cell r="I14" t="e">
            <v>#VALUE!</v>
          </cell>
          <cell r="J14" t="e">
            <v>#VALUE!</v>
          </cell>
          <cell r="L14" t="e">
            <v>#VALUE!</v>
          </cell>
          <cell r="M14" t="e">
            <v>#VALUE!</v>
          </cell>
          <cell r="O14" t="e">
            <v>#VALUE!</v>
          </cell>
          <cell r="P14" t="e">
            <v>#VALUE!</v>
          </cell>
        </row>
        <row r="15">
          <cell r="A15" t="str">
            <v>DIV LVGC</v>
          </cell>
          <cell r="C15" t="str">
            <v>#NEED_REFRESH</v>
          </cell>
          <cell r="D15" t="e">
            <v>#VALUE!</v>
          </cell>
          <cell r="E15" t="e">
            <v>#VALUE!</v>
          </cell>
          <cell r="F15" t="e">
            <v>#VALUE!</v>
          </cell>
          <cell r="H15" t="e">
            <v>#VALUE!</v>
          </cell>
          <cell r="I15" t="e">
            <v>#VALUE!</v>
          </cell>
          <cell r="J15" t="e">
            <v>#VALUE!</v>
          </cell>
          <cell r="L15" t="e">
            <v>#VALUE!</v>
          </cell>
          <cell r="M15" t="e">
            <v>#VALUE!</v>
          </cell>
          <cell r="O15" t="e">
            <v>#VALUE!</v>
          </cell>
          <cell r="P15" t="e">
            <v>#VALUE!</v>
          </cell>
        </row>
        <row r="16">
          <cell r="C16" t="str">
            <v>Elimination</v>
          </cell>
          <cell r="D16" t="e">
            <v>#VALUE!</v>
          </cell>
          <cell r="E16" t="e">
            <v>#VALUE!</v>
          </cell>
          <cell r="F16" t="e">
            <v>#VALUE!</v>
          </cell>
          <cell r="H16" t="e">
            <v>#VALUE!</v>
          </cell>
          <cell r="I16" t="e">
            <v>#VALUE!</v>
          </cell>
          <cell r="J16" t="e">
            <v>#VALUE!</v>
          </cell>
        </row>
        <row r="17">
          <cell r="A17" t="str">
            <v>Energy_Infra</v>
          </cell>
          <cell r="C17" t="str">
            <v>#NEED_REFRESH</v>
          </cell>
          <cell r="D17" t="e">
            <v>#VALUE!</v>
          </cell>
          <cell r="E17" t="e">
            <v>#VALUE!</v>
          </cell>
          <cell r="F17" t="e">
            <v>#VALUE!</v>
          </cell>
          <cell r="H17" t="e">
            <v>#VALUE!</v>
          </cell>
          <cell r="I17" t="e">
            <v>#VALUE!</v>
          </cell>
          <cell r="J17" t="e">
            <v>#VALUE!</v>
          </cell>
          <cell r="L17" t="e">
            <v>#VALUE!</v>
          </cell>
          <cell r="M17" t="e">
            <v>#VALUE!</v>
          </cell>
          <cell r="O17" t="e">
            <v>#VALUE!</v>
          </cell>
          <cell r="P17" t="e">
            <v>#VALUE!</v>
          </cell>
        </row>
        <row r="19">
          <cell r="A19" t="str">
            <v>DIV LVUSA</v>
          </cell>
          <cell r="C19" t="str">
            <v>#NEED_REFRESH</v>
          </cell>
          <cell r="D19" t="e">
            <v>#VALUE!</v>
          </cell>
          <cell r="E19" t="e">
            <v>#VALUE!</v>
          </cell>
          <cell r="F19" t="e">
            <v>#VALUE!</v>
          </cell>
          <cell r="H19" t="e">
            <v>#VALUE!</v>
          </cell>
          <cell r="I19" t="e">
            <v>#VALUE!</v>
          </cell>
          <cell r="J19" t="e">
            <v>#VALUE!</v>
          </cell>
          <cell r="L19" t="e">
            <v>#VALUE!</v>
          </cell>
          <cell r="M19" t="e">
            <v>#VALUE!</v>
          </cell>
          <cell r="O19" t="e">
            <v>#VALUE!</v>
          </cell>
          <cell r="P19" t="e">
            <v>#VALUE!</v>
          </cell>
        </row>
        <row r="20">
          <cell r="A20" t="str">
            <v>DIV DEP</v>
          </cell>
          <cell r="C20" t="str">
            <v>#NEED_REFRESH</v>
          </cell>
          <cell r="D20" t="e">
            <v>#VALUE!</v>
          </cell>
          <cell r="E20" t="e">
            <v>#VALUE!</v>
          </cell>
          <cell r="F20" t="e">
            <v>#VALUE!</v>
          </cell>
          <cell r="H20" t="e">
            <v>#VALUE!</v>
          </cell>
          <cell r="I20" t="e">
            <v>#VALUE!</v>
          </cell>
          <cell r="J20" t="e">
            <v>#VALUE!</v>
          </cell>
          <cell r="L20" t="e">
            <v>#VALUE!</v>
          </cell>
          <cell r="M20" t="e">
            <v>#VALUE!</v>
          </cell>
          <cell r="O20" t="e">
            <v>#VALUE!</v>
          </cell>
          <cell r="P20" t="e">
            <v>#VALUE!</v>
          </cell>
        </row>
        <row r="21">
          <cell r="A21" t="str">
            <v>DIV TRANS</v>
          </cell>
          <cell r="C21" t="str">
            <v>#NEED_REFRESH</v>
          </cell>
          <cell r="D21" t="e">
            <v>#VALUE!</v>
          </cell>
          <cell r="E21" t="e">
            <v>#VALUE!</v>
          </cell>
          <cell r="F21" t="e">
            <v>#VALUE!</v>
          </cell>
          <cell r="H21" t="e">
            <v>#VALUE!</v>
          </cell>
          <cell r="I21" t="e">
            <v>#VALUE!</v>
          </cell>
          <cell r="J21" t="e">
            <v>#VALUE!</v>
          </cell>
          <cell r="L21" t="e">
            <v>#VALUE!</v>
          </cell>
          <cell r="M21" t="e">
            <v>#VALUE!</v>
          </cell>
          <cell r="O21" t="e">
            <v>#VALUE!</v>
          </cell>
          <cell r="P21" t="e">
            <v>#VALUE!</v>
          </cell>
        </row>
        <row r="22">
          <cell r="A22" t="str">
            <v>DIV DI</v>
          </cell>
          <cell r="C22" t="str">
            <v>#NEED_REFRESH</v>
          </cell>
          <cell r="D22" t="e">
            <v>#VALUE!</v>
          </cell>
          <cell r="E22" t="e">
            <v>#VALUE!</v>
          </cell>
          <cell r="F22" t="e">
            <v>#VALUE!</v>
          </cell>
          <cell r="H22" t="e">
            <v>#VALUE!</v>
          </cell>
          <cell r="I22" t="e">
            <v>#VALUE!</v>
          </cell>
          <cell r="J22" t="e">
            <v>#VALUE!</v>
          </cell>
          <cell r="L22" t="e">
            <v>#VALUE!</v>
          </cell>
          <cell r="M22" t="e">
            <v>#VALUE!</v>
          </cell>
          <cell r="O22" t="e">
            <v>#VALUE!</v>
          </cell>
          <cell r="P22" t="e">
            <v>#VALUE!</v>
          </cell>
        </row>
        <row r="23">
          <cell r="A23" t="str">
            <v>DIV OTH</v>
          </cell>
          <cell r="C23" t="str">
            <v>#NEED_REFRESH</v>
          </cell>
          <cell r="D23" t="e">
            <v>#VALUE!</v>
          </cell>
          <cell r="E23" t="e">
            <v>#VALUE!</v>
          </cell>
          <cell r="F23" t="e">
            <v>#VALUE!</v>
          </cell>
          <cell r="H23" t="e">
            <v>#VALUE!</v>
          </cell>
          <cell r="I23" t="e">
            <v>#VALUE!</v>
          </cell>
          <cell r="J23" t="e">
            <v>#VALUE!</v>
          </cell>
          <cell r="L23" t="e">
            <v>#VALUE!</v>
          </cell>
          <cell r="M23" t="e">
            <v>#VALUE!</v>
          </cell>
          <cell r="O23" t="e">
            <v>#VALUE!</v>
          </cell>
          <cell r="P23" t="e">
            <v>#VALUE!</v>
          </cell>
        </row>
        <row r="24">
          <cell r="C24" t="str">
            <v>Elimination</v>
          </cell>
          <cell r="D24" t="e">
            <v>#VALUE!</v>
          </cell>
          <cell r="E24" t="e">
            <v>#VALUE!</v>
          </cell>
          <cell r="F24" t="e">
            <v>#VALUE!</v>
          </cell>
          <cell r="H24" t="e">
            <v>#VALUE!</v>
          </cell>
          <cell r="I24" t="e">
            <v>#VALUE!</v>
          </cell>
          <cell r="J24" t="e">
            <v>#VALUE!</v>
          </cell>
        </row>
        <row r="25">
          <cell r="A25" t="str">
            <v>Industry_specialty</v>
          </cell>
          <cell r="C25" t="str">
            <v>#NEED_REFRESH</v>
          </cell>
          <cell r="D25" t="e">
            <v>#VALUE!</v>
          </cell>
          <cell r="E25" t="e">
            <v>#VALUE!</v>
          </cell>
          <cell r="F25" t="e">
            <v>#VALUE!</v>
          </cell>
          <cell r="H25" t="e">
            <v>#VALUE!</v>
          </cell>
          <cell r="I25" t="e">
            <v>#VALUE!</v>
          </cell>
          <cell r="J25" t="e">
            <v>#VALUE!</v>
          </cell>
          <cell r="L25" t="e">
            <v>#VALUE!</v>
          </cell>
          <cell r="M25" t="e">
            <v>#VALUE!</v>
          </cell>
          <cell r="O25" t="e">
            <v>#VALUE!</v>
          </cell>
          <cell r="P25" t="e">
            <v>#VALUE!</v>
          </cell>
        </row>
        <row r="27">
          <cell r="A27" t="str">
            <v>OF_CS</v>
          </cell>
          <cell r="C27" t="str">
            <v>#NEED_REFRESH</v>
          </cell>
          <cell r="D27" t="e">
            <v>#VALUE!</v>
          </cell>
          <cell r="E27" t="e">
            <v>#VALUE!</v>
          </cell>
          <cell r="F27" t="e">
            <v>#VALUE!</v>
          </cell>
          <cell r="H27" t="e">
            <v>#VALUE!</v>
          </cell>
          <cell r="I27" t="e">
            <v>#VALUE!</v>
          </cell>
          <cell r="J27" t="e">
            <v>#VALUE!</v>
          </cell>
          <cell r="L27" t="e">
            <v>#VALUE!</v>
          </cell>
          <cell r="M27" t="e">
            <v>#VALUE!</v>
          </cell>
          <cell r="O27" t="e">
            <v>#VALUE!</v>
          </cell>
          <cell r="P27" t="e">
            <v>#VALUE!</v>
          </cell>
        </row>
        <row r="28">
          <cell r="A28" t="str">
            <v>CU_CS</v>
          </cell>
          <cell r="C28" t="str">
            <v>#NEED_REFRESH</v>
          </cell>
          <cell r="D28" t="e">
            <v>#VALUE!</v>
          </cell>
          <cell r="E28" t="e">
            <v>#VALUE!</v>
          </cell>
          <cell r="F28" t="e">
            <v>#VALUE!</v>
          </cell>
          <cell r="H28" t="e">
            <v>#VALUE!</v>
          </cell>
          <cell r="I28" t="e">
            <v>#VALUE!</v>
          </cell>
          <cell r="J28" t="e">
            <v>#VALUE!</v>
          </cell>
          <cell r="L28" t="e">
            <v>#VALUE!</v>
          </cell>
          <cell r="M28" t="e">
            <v>#VALUE!</v>
          </cell>
          <cell r="O28" t="e">
            <v>#VALUE!</v>
          </cell>
          <cell r="P28" t="e">
            <v>#VALUE!</v>
          </cell>
        </row>
        <row r="29">
          <cell r="A29" t="str">
            <v>EMEA BRB</v>
          </cell>
          <cell r="C29" t="str">
            <v>#NEED_REFRESH</v>
          </cell>
          <cell r="D29" t="e">
            <v>#VALUE!</v>
          </cell>
          <cell r="E29" t="e">
            <v>#VALUE!</v>
          </cell>
          <cell r="F29" t="e">
            <v>#VALUE!</v>
          </cell>
          <cell r="H29" t="e">
            <v>#VALUE!</v>
          </cell>
          <cell r="I29" t="e">
            <v>#VALUE!</v>
          </cell>
          <cell r="J29" t="e">
            <v>#VALUE!</v>
          </cell>
          <cell r="L29" t="e">
            <v>#VALUE!</v>
          </cell>
          <cell r="M29" t="e">
            <v>#VALUE!</v>
          </cell>
          <cell r="O29" t="e">
            <v>#VALUE!</v>
          </cell>
          <cell r="P29" t="e">
            <v>#VALUE!</v>
          </cell>
        </row>
        <row r="30">
          <cell r="A30" t="str">
            <v>FIBRE</v>
          </cell>
          <cell r="C30" t="str">
            <v>#NEED_REFRESH</v>
          </cell>
          <cell r="D30" t="e">
            <v>#VALUE!</v>
          </cell>
          <cell r="E30" t="e">
            <v>#VALUE!</v>
          </cell>
          <cell r="F30" t="e">
            <v>#VALUE!</v>
          </cell>
          <cell r="H30" t="e">
            <v>#VALUE!</v>
          </cell>
          <cell r="I30" t="e">
            <v>#VALUE!</v>
          </cell>
          <cell r="J30" t="e">
            <v>#VALUE!</v>
          </cell>
          <cell r="L30" t="e">
            <v>#VALUE!</v>
          </cell>
          <cell r="M30" t="e">
            <v>#VALUE!</v>
          </cell>
          <cell r="O30" t="e">
            <v>#VALUE!</v>
          </cell>
          <cell r="P30" t="e">
            <v>#VALUE!</v>
          </cell>
        </row>
        <row r="31">
          <cell r="A31" t="str">
            <v>AMERICAS</v>
          </cell>
          <cell r="C31" t="str">
            <v>#NEED_REFRESH</v>
          </cell>
          <cell r="D31" t="e">
            <v>#VALUE!</v>
          </cell>
          <cell r="E31" t="e">
            <v>#VALUE!</v>
          </cell>
          <cell r="F31" t="e">
            <v>#VALUE!</v>
          </cell>
          <cell r="H31" t="e">
            <v>#VALUE!</v>
          </cell>
          <cell r="I31" t="e">
            <v>#VALUE!</v>
          </cell>
          <cell r="J31" t="e">
            <v>#VALUE!</v>
          </cell>
          <cell r="L31" t="e">
            <v>#VALUE!</v>
          </cell>
          <cell r="M31" t="e">
            <v>#VALUE!</v>
          </cell>
          <cell r="O31" t="e">
            <v>#VALUE!</v>
          </cell>
          <cell r="P31" t="e">
            <v>#VALUE!</v>
          </cell>
        </row>
        <row r="32">
          <cell r="A32" t="str">
            <v>ASIAPAC</v>
          </cell>
          <cell r="C32" t="str">
            <v>#NEED_REFRESH</v>
          </cell>
          <cell r="D32" t="e">
            <v>#VALUE!</v>
          </cell>
          <cell r="E32" t="e">
            <v>#VALUE!</v>
          </cell>
          <cell r="F32" t="e">
            <v>#VALUE!</v>
          </cell>
          <cell r="H32" t="e">
            <v>#VALUE!</v>
          </cell>
          <cell r="I32" t="e">
            <v>#VALUE!</v>
          </cell>
          <cell r="J32" t="e">
            <v>#VALUE!</v>
          </cell>
          <cell r="L32" t="e">
            <v>#VALUE!</v>
          </cell>
          <cell r="M32" t="e">
            <v>#VALUE!</v>
          </cell>
          <cell r="O32" t="e">
            <v>#VALUE!</v>
          </cell>
          <cell r="P32" t="e">
            <v>#VALUE!</v>
          </cell>
        </row>
        <row r="33">
          <cell r="C33" t="str">
            <v>Elimination</v>
          </cell>
          <cell r="D33" t="e">
            <v>#VALUE!</v>
          </cell>
          <cell r="E33" t="e">
            <v>#VALUE!</v>
          </cell>
          <cell r="F33" t="e">
            <v>#VALUE!</v>
          </cell>
          <cell r="H33" t="e">
            <v>#VALUE!</v>
          </cell>
          <cell r="I33" t="e">
            <v>#VALUE!</v>
          </cell>
          <cell r="J33" t="e">
            <v>#VALUE!</v>
          </cell>
        </row>
        <row r="34">
          <cell r="A34" t="str">
            <v>Communications</v>
          </cell>
          <cell r="C34" t="str">
            <v>#NEED_REFRESH</v>
          </cell>
          <cell r="D34" t="e">
            <v>#VALUE!</v>
          </cell>
          <cell r="E34" t="e">
            <v>#VALUE!</v>
          </cell>
          <cell r="F34" t="e">
            <v>#VALUE!</v>
          </cell>
          <cell r="H34" t="e">
            <v>#VALUE!</v>
          </cell>
          <cell r="I34" t="e">
            <v>#VALUE!</v>
          </cell>
          <cell r="J34" t="e">
            <v>#VALUE!</v>
          </cell>
          <cell r="L34" t="e">
            <v>#VALUE!</v>
          </cell>
          <cell r="M34" t="e">
            <v>#VALUE!</v>
          </cell>
          <cell r="O34" t="e">
            <v>#VALUE!</v>
          </cell>
          <cell r="P34" t="e">
            <v>#VALUE!</v>
          </cell>
        </row>
        <row r="36">
          <cell r="A36" t="str">
            <v>Non_Allocated</v>
          </cell>
          <cell r="C36" t="str">
            <v>#NEED_REFRESH</v>
          </cell>
          <cell r="D36" t="e">
            <v>#VALUE!</v>
          </cell>
          <cell r="E36" t="e">
            <v>#VALUE!</v>
          </cell>
          <cell r="F36" t="e">
            <v>#VALUE!</v>
          </cell>
          <cell r="H36" t="e">
            <v>#VALUE!</v>
          </cell>
          <cell r="I36" t="e">
            <v>#VALUE!</v>
          </cell>
          <cell r="J36" t="e">
            <v>#VALUE!</v>
          </cell>
          <cell r="L36" t="e">
            <v>#VALUE!</v>
          </cell>
          <cell r="M36" t="e">
            <v>#VALUE!</v>
          </cell>
          <cell r="O36" t="e">
            <v>#VALUE!</v>
          </cell>
          <cell r="P36" t="e">
            <v>#VALUE!</v>
          </cell>
        </row>
        <row r="37">
          <cell r="A37" t="str">
            <v>Holding</v>
          </cell>
          <cell r="C37" t="str">
            <v>#NEED_REFRESH</v>
          </cell>
          <cell r="D37" t="e">
            <v>#VALUE!</v>
          </cell>
          <cell r="E37" t="e">
            <v>#VALUE!</v>
          </cell>
          <cell r="F37" t="e">
            <v>#VALUE!</v>
          </cell>
          <cell r="H37" t="e">
            <v>#VALUE!</v>
          </cell>
          <cell r="I37" t="e">
            <v>#VALUE!</v>
          </cell>
          <cell r="J37" t="e">
            <v>#VALUE!</v>
          </cell>
          <cell r="L37" t="e">
            <v>#VALUE!</v>
          </cell>
          <cell r="M37" t="e">
            <v>#VALUE!</v>
          </cell>
          <cell r="O37" t="e">
            <v>#VALUE!</v>
          </cell>
          <cell r="P37" t="e">
            <v>#VALUE!</v>
          </cell>
        </row>
        <row r="39">
          <cell r="C39" t="str">
            <v>Eliminations</v>
          </cell>
          <cell r="D39" t="e">
            <v>#VALUE!</v>
          </cell>
          <cell r="E39" t="e">
            <v>#VALUE!</v>
          </cell>
          <cell r="F39" t="e">
            <v>#VALUE!</v>
          </cell>
          <cell r="H39" t="e">
            <v>#VALUE!</v>
          </cell>
          <cell r="I39" t="e">
            <v>#VALUE!</v>
          </cell>
          <cell r="J39" t="e">
            <v>#VALUE!</v>
          </cell>
          <cell r="L39"/>
          <cell r="M39"/>
          <cell r="O39" t="e">
            <v>#VALUE!</v>
          </cell>
          <cell r="P39" t="e">
            <v>#VALUE!</v>
          </cell>
        </row>
        <row r="40">
          <cell r="A40" t="str">
            <v>Business Cons</v>
          </cell>
          <cell r="C40" t="str">
            <v>#NEED_REFRESH</v>
          </cell>
          <cell r="D40" t="e">
            <v>#VALUE!</v>
          </cell>
          <cell r="E40" t="e">
            <v>#VALUE!</v>
          </cell>
          <cell r="F40" t="e">
            <v>#VALUE!</v>
          </cell>
          <cell r="H40" t="e">
            <v>#VALUE!</v>
          </cell>
          <cell r="I40" t="e">
            <v>#VALUE!</v>
          </cell>
          <cell r="J40" t="e">
            <v>#VALUE!</v>
          </cell>
          <cell r="L40" t="e">
            <v>#VALUE!</v>
          </cell>
          <cell r="M40" t="e">
            <v>#VALUE!</v>
          </cell>
          <cell r="O40" t="e">
            <v>#VALUE!</v>
          </cell>
          <cell r="P40" t="e">
            <v>#VALUE!</v>
          </cell>
        </row>
        <row r="47">
          <cell r="A47" t="str">
            <v>DIV LVE</v>
          </cell>
          <cell r="C47" t="str">
            <v>#NEED_REFRESH</v>
          </cell>
          <cell r="D47" t="e">
            <v>#VALUE!</v>
          </cell>
          <cell r="E47" t="e">
            <v>#VALUE!</v>
          </cell>
          <cell r="F47" t="e">
            <v>#VALUE!</v>
          </cell>
          <cell r="H47" t="e">
            <v>#VALUE!</v>
          </cell>
          <cell r="I47" t="e">
            <v>#VALUE!</v>
          </cell>
          <cell r="J47" t="e">
            <v>#VALUE!</v>
          </cell>
          <cell r="L47" t="e">
            <v>#VALUE!</v>
          </cell>
          <cell r="M47" t="e">
            <v>#VALUE!</v>
          </cell>
          <cell r="O47" t="str">
            <v>#NEED_REFRESH</v>
          </cell>
          <cell r="P47" t="str">
            <v>#NEED_REFRESH</v>
          </cell>
        </row>
        <row r="48">
          <cell r="A48" t="str">
            <v>DIV LVAU</v>
          </cell>
          <cell r="C48" t="str">
            <v>#NEED_REFRESH</v>
          </cell>
          <cell r="D48" t="e">
            <v>#VALUE!</v>
          </cell>
          <cell r="E48" t="e">
            <v>#VALUE!</v>
          </cell>
          <cell r="F48" t="e">
            <v>#VALUE!</v>
          </cell>
          <cell r="H48" t="e">
            <v>#VALUE!</v>
          </cell>
          <cell r="I48" t="e">
            <v>#VALUE!</v>
          </cell>
          <cell r="J48" t="e">
            <v>#VALUE!</v>
          </cell>
          <cell r="L48" t="e">
            <v>#VALUE!</v>
          </cell>
          <cell r="M48" t="e">
            <v>#VALUE!</v>
          </cell>
          <cell r="O48" t="str">
            <v>#NEED_REFRESH</v>
          </cell>
          <cell r="P48" t="str">
            <v>#NEED_REFRESH</v>
          </cell>
        </row>
        <row r="49">
          <cell r="A49" t="str">
            <v>DIV LVGC</v>
          </cell>
          <cell r="C49" t="str">
            <v>#NEED_REFRESH</v>
          </cell>
          <cell r="D49" t="e">
            <v>#VALUE!</v>
          </cell>
          <cell r="E49" t="e">
            <v>#VALUE!</v>
          </cell>
          <cell r="F49" t="e">
            <v>#VALUE!</v>
          </cell>
          <cell r="H49" t="e">
            <v>#VALUE!</v>
          </cell>
          <cell r="I49" t="e">
            <v>#VALUE!</v>
          </cell>
          <cell r="J49" t="e">
            <v>#VALUE!</v>
          </cell>
          <cell r="L49" t="e">
            <v>#VALUE!</v>
          </cell>
          <cell r="M49" t="e">
            <v>#VALUE!</v>
          </cell>
          <cell r="O49" t="str">
            <v>#NEED_REFRESH</v>
          </cell>
          <cell r="P49" t="str">
            <v>#NEED_REFRESH</v>
          </cell>
        </row>
        <row r="50">
          <cell r="C50" t="str">
            <v>Elimination</v>
          </cell>
          <cell r="D50" t="e">
            <v>#VALUE!</v>
          </cell>
          <cell r="E50" t="e">
            <v>#VALUE!</v>
          </cell>
          <cell r="F50" t="e">
            <v>#VALUE!</v>
          </cell>
          <cell r="H50" t="e">
            <v>#VALUE!</v>
          </cell>
          <cell r="I50" t="e">
            <v>#VALUE!</v>
          </cell>
          <cell r="J50" t="e">
            <v>#VALUE!</v>
          </cell>
          <cell r="O50" t="e">
            <v>#VALUE!</v>
          </cell>
          <cell r="P50" t="e">
            <v>#VALUE!</v>
          </cell>
        </row>
        <row r="51">
          <cell r="A51" t="str">
            <v>Energy_Infra</v>
          </cell>
          <cell r="C51" t="str">
            <v>#NEED_REFRESH</v>
          </cell>
          <cell r="D51" t="e">
            <v>#VALUE!</v>
          </cell>
          <cell r="E51" t="e">
            <v>#VALUE!</v>
          </cell>
          <cell r="F51" t="e">
            <v>#VALUE!</v>
          </cell>
          <cell r="H51" t="e">
            <v>#VALUE!</v>
          </cell>
          <cell r="I51" t="e">
            <v>#VALUE!</v>
          </cell>
          <cell r="J51" t="e">
            <v>#VALUE!</v>
          </cell>
          <cell r="L51" t="e">
            <v>#VALUE!</v>
          </cell>
          <cell r="M51" t="e">
            <v>#VALUE!</v>
          </cell>
          <cell r="O51" t="str">
            <v>#NEED_REFRESH</v>
          </cell>
          <cell r="P51" t="str">
            <v>#NEED_REFRESH</v>
          </cell>
        </row>
        <row r="53">
          <cell r="A53" t="str">
            <v>DIV LVUSA</v>
          </cell>
          <cell r="C53" t="str">
            <v>#NEED_REFRESH</v>
          </cell>
          <cell r="D53" t="e">
            <v>#VALUE!</v>
          </cell>
          <cell r="E53" t="e">
            <v>#VALUE!</v>
          </cell>
          <cell r="F53" t="e">
            <v>#VALUE!</v>
          </cell>
          <cell r="H53" t="e">
            <v>#VALUE!</v>
          </cell>
          <cell r="I53" t="e">
            <v>#VALUE!</v>
          </cell>
          <cell r="J53" t="e">
            <v>#VALUE!</v>
          </cell>
          <cell r="L53" t="e">
            <v>#VALUE!</v>
          </cell>
          <cell r="M53" t="e">
            <v>#VALUE!</v>
          </cell>
          <cell r="O53" t="str">
            <v>#NEED_REFRESH</v>
          </cell>
          <cell r="P53" t="str">
            <v>#NEED_REFRESH</v>
          </cell>
        </row>
        <row r="54">
          <cell r="A54" t="str">
            <v>DIV DEP</v>
          </cell>
          <cell r="C54" t="str">
            <v>#NEED_REFRESH</v>
          </cell>
          <cell r="D54" t="e">
            <v>#VALUE!</v>
          </cell>
          <cell r="E54" t="e">
            <v>#VALUE!</v>
          </cell>
          <cell r="F54" t="e">
            <v>#VALUE!</v>
          </cell>
          <cell r="H54" t="e">
            <v>#VALUE!</v>
          </cell>
          <cell r="I54" t="e">
            <v>#VALUE!</v>
          </cell>
          <cell r="J54" t="e">
            <v>#VALUE!</v>
          </cell>
          <cell r="L54" t="e">
            <v>#VALUE!</v>
          </cell>
          <cell r="M54" t="e">
            <v>#VALUE!</v>
          </cell>
          <cell r="O54" t="str">
            <v>#NEED_REFRESH</v>
          </cell>
          <cell r="P54" t="str">
            <v>#NEED_REFRESH</v>
          </cell>
        </row>
        <row r="55">
          <cell r="A55" t="str">
            <v>DIV TRANS</v>
          </cell>
          <cell r="C55" t="str">
            <v>#NEED_REFRESH</v>
          </cell>
          <cell r="D55" t="e">
            <v>#VALUE!</v>
          </cell>
          <cell r="E55" t="e">
            <v>#VALUE!</v>
          </cell>
          <cell r="F55" t="e">
            <v>#VALUE!</v>
          </cell>
          <cell r="H55" t="e">
            <v>#VALUE!</v>
          </cell>
          <cell r="I55" t="e">
            <v>#VALUE!</v>
          </cell>
          <cell r="J55" t="e">
            <v>#VALUE!</v>
          </cell>
          <cell r="L55" t="e">
            <v>#VALUE!</v>
          </cell>
          <cell r="M55" t="e">
            <v>#VALUE!</v>
          </cell>
          <cell r="O55" t="str">
            <v>#NEED_REFRESH</v>
          </cell>
          <cell r="P55" t="str">
            <v>#NEED_REFRESH</v>
          </cell>
        </row>
        <row r="56">
          <cell r="A56" t="str">
            <v>DIV MOG</v>
          </cell>
          <cell r="C56" t="str">
            <v>#NEED_REFRESH</v>
          </cell>
          <cell r="D56" t="e">
            <v>#VALUE!</v>
          </cell>
          <cell r="E56" t="e">
            <v>#VALUE!</v>
          </cell>
          <cell r="F56" t="e">
            <v>#VALUE!</v>
          </cell>
          <cell r="H56" t="e">
            <v>#VALUE!</v>
          </cell>
          <cell r="I56" t="e">
            <v>#VALUE!</v>
          </cell>
          <cell r="J56" t="e">
            <v>#VALUE!</v>
          </cell>
          <cell r="L56" t="e">
            <v>#VALUE!</v>
          </cell>
          <cell r="M56" t="e">
            <v>#VALUE!</v>
          </cell>
          <cell r="O56" t="str">
            <v>#NEED_REFRESH</v>
          </cell>
          <cell r="P56" t="str">
            <v>#NEED_REFRESH</v>
          </cell>
        </row>
        <row r="57">
          <cell r="A57" t="str">
            <v>DIV RC</v>
          </cell>
          <cell r="C57" t="str">
            <v>#NEED_REFRESH</v>
          </cell>
          <cell r="D57" t="e">
            <v>#VALUE!</v>
          </cell>
          <cell r="E57" t="e">
            <v>#VALUE!</v>
          </cell>
          <cell r="F57" t="e">
            <v>#VALUE!</v>
          </cell>
          <cell r="H57" t="e">
            <v>#VALUE!</v>
          </cell>
          <cell r="I57" t="e">
            <v>#VALUE!</v>
          </cell>
          <cell r="J57" t="e">
            <v>#VALUE!</v>
          </cell>
          <cell r="L57" t="e">
            <v>#VALUE!</v>
          </cell>
          <cell r="M57" t="e">
            <v>#VALUE!</v>
          </cell>
          <cell r="O57" t="str">
            <v>#NEED_REFRESH</v>
          </cell>
          <cell r="P57" t="str">
            <v>#NEED_REFRESH</v>
          </cell>
        </row>
        <row r="59">
          <cell r="C59" t="str">
            <v>Elimination</v>
          </cell>
          <cell r="D59" t="e">
            <v>#VALUE!</v>
          </cell>
          <cell r="E59" t="e">
            <v>#VALUE!</v>
          </cell>
          <cell r="F59" t="e">
            <v>#VALUE!</v>
          </cell>
          <cell r="H59" t="e">
            <v>#VALUE!</v>
          </cell>
          <cell r="I59" t="e">
            <v>#VALUE!</v>
          </cell>
          <cell r="J59" t="e">
            <v>#VALUE!</v>
          </cell>
          <cell r="O59" t="e">
            <v>#VALUE!</v>
          </cell>
          <cell r="P59" t="e">
            <v>#VALUE!</v>
          </cell>
        </row>
        <row r="60">
          <cell r="A60" t="str">
            <v>Industry_specialty</v>
          </cell>
          <cell r="C60" t="str">
            <v>#NEED_REFRESH</v>
          </cell>
          <cell r="D60" t="e">
            <v>#VALUE!</v>
          </cell>
          <cell r="E60" t="e">
            <v>#VALUE!</v>
          </cell>
          <cell r="F60" t="e">
            <v>#VALUE!</v>
          </cell>
          <cell r="H60" t="e">
            <v>#VALUE!</v>
          </cell>
          <cell r="I60" t="e">
            <v>#VALUE!</v>
          </cell>
          <cell r="J60" t="e">
            <v>#VALUE!</v>
          </cell>
          <cell r="L60" t="e">
            <v>#VALUE!</v>
          </cell>
          <cell r="M60" t="e">
            <v>#VALUE!</v>
          </cell>
          <cell r="O60" t="str">
            <v>#NEED_REFRESH</v>
          </cell>
          <cell r="P60" t="str">
            <v>#NEED_REFRESH</v>
          </cell>
        </row>
        <row r="62">
          <cell r="A62" t="str">
            <v>OF_CS</v>
          </cell>
          <cell r="C62" t="str">
            <v>#NEED_REFRESH</v>
          </cell>
          <cell r="D62" t="e">
            <v>#VALUE!</v>
          </cell>
          <cell r="E62" t="e">
            <v>#VALUE!</v>
          </cell>
          <cell r="F62" t="e">
            <v>#VALUE!</v>
          </cell>
          <cell r="H62" t="e">
            <v>#VALUE!</v>
          </cell>
          <cell r="I62" t="e">
            <v>#VALUE!</v>
          </cell>
          <cell r="J62" t="e">
            <v>#VALUE!</v>
          </cell>
          <cell r="L62" t="e">
            <v>#VALUE!</v>
          </cell>
          <cell r="M62" t="e">
            <v>#VALUE!</v>
          </cell>
          <cell r="O62" t="str">
            <v>#NEED_REFRESH</v>
          </cell>
          <cell r="P62" t="str">
            <v>#NEED_REFRESH</v>
          </cell>
        </row>
        <row r="63">
          <cell r="A63" t="str">
            <v>CU_CS</v>
          </cell>
          <cell r="C63" t="str">
            <v>#NEED_REFRESH</v>
          </cell>
          <cell r="D63" t="e">
            <v>#VALUE!</v>
          </cell>
          <cell r="E63" t="e">
            <v>#VALUE!</v>
          </cell>
          <cell r="F63" t="e">
            <v>#VALUE!</v>
          </cell>
          <cell r="H63" t="e">
            <v>#VALUE!</v>
          </cell>
          <cell r="I63" t="e">
            <v>#VALUE!</v>
          </cell>
          <cell r="J63" t="e">
            <v>#VALUE!</v>
          </cell>
          <cell r="L63" t="e">
            <v>#VALUE!</v>
          </cell>
          <cell r="M63" t="e">
            <v>#VALUE!</v>
          </cell>
          <cell r="O63" t="str">
            <v>#NEED_REFRESH</v>
          </cell>
          <cell r="P63" t="str">
            <v>#NEED_REFRESH</v>
          </cell>
        </row>
        <row r="64">
          <cell r="A64" t="str">
            <v>EMEA BRB</v>
          </cell>
          <cell r="C64" t="str">
            <v>#NEED_REFRESH</v>
          </cell>
          <cell r="D64" t="e">
            <v>#VALUE!</v>
          </cell>
          <cell r="E64" t="e">
            <v>#VALUE!</v>
          </cell>
          <cell r="F64" t="e">
            <v>#VALUE!</v>
          </cell>
          <cell r="H64" t="e">
            <v>#VALUE!</v>
          </cell>
          <cell r="I64" t="e">
            <v>#VALUE!</v>
          </cell>
          <cell r="J64" t="e">
            <v>#VALUE!</v>
          </cell>
          <cell r="L64" t="e">
            <v>#VALUE!</v>
          </cell>
          <cell r="M64" t="e">
            <v>#VALUE!</v>
          </cell>
          <cell r="O64" t="str">
            <v>#NEED_REFRESH</v>
          </cell>
          <cell r="P64" t="str">
            <v>#NEED_REFRESH</v>
          </cell>
        </row>
        <row r="65">
          <cell r="A65" t="str">
            <v>FIBRE</v>
          </cell>
          <cell r="C65" t="str">
            <v>#NEED_REFRESH</v>
          </cell>
          <cell r="D65" t="e">
            <v>#VALUE!</v>
          </cell>
          <cell r="E65" t="e">
            <v>#VALUE!</v>
          </cell>
          <cell r="F65" t="e">
            <v>#VALUE!</v>
          </cell>
          <cell r="H65" t="e">
            <v>#VALUE!</v>
          </cell>
          <cell r="I65" t="e">
            <v>#VALUE!</v>
          </cell>
          <cell r="J65" t="e">
            <v>#VALUE!</v>
          </cell>
          <cell r="L65" t="e">
            <v>#VALUE!</v>
          </cell>
          <cell r="M65" t="e">
            <v>#VALUE!</v>
          </cell>
          <cell r="O65" t="str">
            <v>#NEED_REFRESH</v>
          </cell>
          <cell r="P65" t="str">
            <v>#NEED_REFRESH</v>
          </cell>
        </row>
        <row r="66">
          <cell r="A66" t="str">
            <v>AMERICAS</v>
          </cell>
          <cell r="C66" t="str">
            <v>#NEED_REFRESH</v>
          </cell>
          <cell r="D66" t="e">
            <v>#VALUE!</v>
          </cell>
          <cell r="E66" t="e">
            <v>#VALUE!</v>
          </cell>
          <cell r="F66" t="e">
            <v>#VALUE!</v>
          </cell>
          <cell r="H66" t="e">
            <v>#VALUE!</v>
          </cell>
          <cell r="I66" t="e">
            <v>#VALUE!</v>
          </cell>
          <cell r="J66" t="e">
            <v>#VALUE!</v>
          </cell>
          <cell r="L66" t="e">
            <v>#VALUE!</v>
          </cell>
          <cell r="M66" t="e">
            <v>#VALUE!</v>
          </cell>
          <cell r="O66" t="str">
            <v>#NEED_REFRESH</v>
          </cell>
          <cell r="P66" t="str">
            <v>#NEED_REFRESH</v>
          </cell>
        </row>
        <row r="67">
          <cell r="A67" t="str">
            <v>ASIAPAC</v>
          </cell>
          <cell r="C67" t="str">
            <v>#NEED_REFRESH</v>
          </cell>
          <cell r="D67" t="e">
            <v>#VALUE!</v>
          </cell>
          <cell r="E67" t="e">
            <v>#VALUE!</v>
          </cell>
          <cell r="F67" t="e">
            <v>#VALUE!</v>
          </cell>
          <cell r="H67" t="e">
            <v>#VALUE!</v>
          </cell>
          <cell r="I67" t="e">
            <v>#VALUE!</v>
          </cell>
          <cell r="J67" t="e">
            <v>#VALUE!</v>
          </cell>
          <cell r="L67" t="e">
            <v>#VALUE!</v>
          </cell>
          <cell r="M67" t="e">
            <v>#VALUE!</v>
          </cell>
          <cell r="O67" t="str">
            <v>#NEED_REFRESH</v>
          </cell>
          <cell r="P67" t="str">
            <v>#NEED_REFRESH</v>
          </cell>
        </row>
        <row r="68">
          <cell r="C68" t="str">
            <v>Elimination</v>
          </cell>
          <cell r="D68" t="e">
            <v>#VALUE!</v>
          </cell>
          <cell r="E68" t="e">
            <v>#VALUE!</v>
          </cell>
          <cell r="F68" t="e">
            <v>#VALUE!</v>
          </cell>
          <cell r="H68" t="e">
            <v>#VALUE!</v>
          </cell>
          <cell r="I68" t="e">
            <v>#VALUE!</v>
          </cell>
          <cell r="J68" t="e">
            <v>#VALUE!</v>
          </cell>
          <cell r="O68" t="e">
            <v>#VALUE!</v>
          </cell>
          <cell r="P68" t="e">
            <v>#VALUE!</v>
          </cell>
        </row>
        <row r="69">
          <cell r="A69" t="str">
            <v>Communications</v>
          </cell>
          <cell r="C69" t="str">
            <v>#NEED_REFRESH</v>
          </cell>
          <cell r="D69" t="e">
            <v>#VALUE!</v>
          </cell>
          <cell r="E69" t="e">
            <v>#VALUE!</v>
          </cell>
          <cell r="F69" t="e">
            <v>#VALUE!</v>
          </cell>
          <cell r="H69" t="e">
            <v>#VALUE!</v>
          </cell>
          <cell r="I69" t="e">
            <v>#VALUE!</v>
          </cell>
          <cell r="J69" t="e">
            <v>#VALUE!</v>
          </cell>
          <cell r="L69" t="e">
            <v>#VALUE!</v>
          </cell>
          <cell r="M69" t="e">
            <v>#VALUE!</v>
          </cell>
          <cell r="O69" t="str">
            <v>#NEED_REFRESH</v>
          </cell>
          <cell r="P69" t="str">
            <v>#NEED_REFRESH</v>
          </cell>
        </row>
        <row r="71">
          <cell r="A71" t="str">
            <v>Non_Allocated</v>
          </cell>
          <cell r="C71" t="str">
            <v>#NEED_REFRESH</v>
          </cell>
          <cell r="D71" t="e">
            <v>#VALUE!</v>
          </cell>
          <cell r="E71" t="e">
            <v>#VALUE!</v>
          </cell>
          <cell r="F71" t="e">
            <v>#VALUE!</v>
          </cell>
          <cell r="H71" t="e">
            <v>#VALUE!</v>
          </cell>
          <cell r="I71" t="e">
            <v>#VALUE!</v>
          </cell>
          <cell r="J71" t="e">
            <v>#VALUE!</v>
          </cell>
          <cell r="L71" t="e">
            <v>#VALUE!</v>
          </cell>
          <cell r="M71" t="e">
            <v>#VALUE!</v>
          </cell>
          <cell r="O71" t="str">
            <v>#NEED_REFRESH</v>
          </cell>
          <cell r="P71" t="str">
            <v>#NEED_REFRESH</v>
          </cell>
        </row>
        <row r="72">
          <cell r="A72" t="str">
            <v>Holding</v>
          </cell>
          <cell r="C72" t="str">
            <v>#NEED_REFRESH</v>
          </cell>
          <cell r="D72" t="e">
            <v>#VALUE!</v>
          </cell>
          <cell r="E72" t="e">
            <v>#VALUE!</v>
          </cell>
          <cell r="F72" t="e">
            <v>#VALUE!</v>
          </cell>
          <cell r="H72" t="e">
            <v>#VALUE!</v>
          </cell>
          <cell r="I72" t="e">
            <v>#VALUE!</v>
          </cell>
          <cell r="J72" t="e">
            <v>#VALUE!</v>
          </cell>
          <cell r="M72" t="e">
            <v>#VALUE!</v>
          </cell>
          <cell r="O72" t="str">
            <v>#NEED_REFRESH</v>
          </cell>
          <cell r="P72" t="str">
            <v>#NEED_REFRESH</v>
          </cell>
        </row>
      </sheetData>
      <sheetData sheetId="9"/>
      <sheetData sheetId="10"/>
      <sheetData sheetId="11"/>
      <sheetData sheetId="12"/>
      <sheetData sheetId="13"/>
      <sheetData sheetId="14" refreshError="1">
        <row r="8">
          <cell r="D8" t="str">
            <v>Jul</v>
          </cell>
          <cell r="E8" t="str">
            <v>Dec</v>
          </cell>
          <cell r="F8" t="str">
            <v>Jul</v>
          </cell>
          <cell r="G8" t="str">
            <v>Dec</v>
          </cell>
          <cell r="H8" t="str">
            <v>Jul</v>
          </cell>
          <cell r="I8" t="str">
            <v>Dec</v>
          </cell>
          <cell r="J8" t="str">
            <v>Jul</v>
          </cell>
          <cell r="K8" t="str">
            <v>Dec</v>
          </cell>
          <cell r="L8" t="str">
            <v>Jul</v>
          </cell>
          <cell r="M8" t="str">
            <v>Dec</v>
          </cell>
          <cell r="N8" t="str">
            <v>Jul</v>
          </cell>
          <cell r="O8" t="str">
            <v>Dec</v>
          </cell>
          <cell r="Q8" t="str">
            <v>Jul</v>
          </cell>
          <cell r="R8" t="str">
            <v>Dec</v>
          </cell>
        </row>
        <row r="9">
          <cell r="D9">
            <v>2008</v>
          </cell>
          <cell r="E9">
            <v>2007</v>
          </cell>
          <cell r="F9">
            <v>2008</v>
          </cell>
          <cell r="G9">
            <v>2007</v>
          </cell>
          <cell r="H9">
            <v>2008</v>
          </cell>
          <cell r="I9">
            <v>2007</v>
          </cell>
          <cell r="J9">
            <v>2008</v>
          </cell>
          <cell r="K9">
            <v>2007</v>
          </cell>
          <cell r="L9">
            <v>2008</v>
          </cell>
          <cell r="M9">
            <v>2007</v>
          </cell>
          <cell r="N9">
            <v>2008</v>
          </cell>
          <cell r="O9">
            <v>2007</v>
          </cell>
          <cell r="Q9">
            <v>2008</v>
          </cell>
          <cell r="R9">
            <v>2007</v>
          </cell>
        </row>
        <row r="10">
          <cell r="D10">
            <v>831200</v>
          </cell>
          <cell r="E10">
            <v>831200</v>
          </cell>
          <cell r="F10">
            <v>831211</v>
          </cell>
          <cell r="G10">
            <v>831211</v>
          </cell>
          <cell r="H10">
            <v>831212</v>
          </cell>
          <cell r="I10">
            <v>831212</v>
          </cell>
          <cell r="J10">
            <v>831220</v>
          </cell>
          <cell r="K10">
            <v>831220</v>
          </cell>
          <cell r="L10">
            <v>831230</v>
          </cell>
          <cell r="M10">
            <v>831230</v>
          </cell>
          <cell r="N10">
            <v>831240</v>
          </cell>
          <cell r="O10">
            <v>831240</v>
          </cell>
          <cell r="Q10">
            <v>831150</v>
          </cell>
          <cell r="R10">
            <v>831150</v>
          </cell>
        </row>
        <row r="12">
          <cell r="C12" t="str">
            <v>Headcount per function</v>
          </cell>
          <cell r="D12" t="str">
            <v>#NEED_REFRESH Total</v>
          </cell>
          <cell r="E12" t="str">
            <v>#NEED_REFRESH Total</v>
          </cell>
          <cell r="F12" t="str">
            <v>#NEED_REFRESH Total</v>
          </cell>
          <cell r="G12" t="str">
            <v>#NEED_REFRESH Total</v>
          </cell>
          <cell r="H12" t="str">
            <v>#NEED_REFRESH Total</v>
          </cell>
          <cell r="I12" t="str">
            <v>#NEED_REFRESH Total</v>
          </cell>
          <cell r="J12" t="str">
            <v>#NEED_REFRESH Total</v>
          </cell>
          <cell r="K12" t="str">
            <v>#NEED_REFRESH Total</v>
          </cell>
          <cell r="L12" t="str">
            <v>#NEED_REFRESH Total</v>
          </cell>
          <cell r="M12" t="str">
            <v>#NEED_REFRESH Total</v>
          </cell>
          <cell r="N12" t="str">
            <v>#NEED_REFRESH Total</v>
          </cell>
          <cell r="O12" t="str">
            <v>#NEED_REFRESH Total</v>
          </cell>
          <cell r="Q12" t="str">
            <v>#NEED_REFRESH Total</v>
          </cell>
          <cell r="R12" t="str">
            <v>#NEED_REFRESH Total</v>
          </cell>
        </row>
        <row r="13">
          <cell r="D13" t="str">
            <v>Jul 2008</v>
          </cell>
          <cell r="E13" t="str">
            <v>Dec 2007</v>
          </cell>
          <cell r="F13" t="str">
            <v>Jul 2008</v>
          </cell>
          <cell r="G13" t="str">
            <v>Dec 2007</v>
          </cell>
          <cell r="H13" t="str">
            <v>Jul 2008</v>
          </cell>
          <cell r="I13" t="str">
            <v>Dec 2007</v>
          </cell>
          <cell r="J13" t="str">
            <v>Jul 2008</v>
          </cell>
          <cell r="K13" t="str">
            <v>Dec 2007</v>
          </cell>
          <cell r="L13" t="str">
            <v>Jul 2008</v>
          </cell>
          <cell r="M13" t="str">
            <v>Dec 2007</v>
          </cell>
          <cell r="N13" t="str">
            <v>Jul 2008</v>
          </cell>
          <cell r="O13" t="str">
            <v>Dec 2007</v>
          </cell>
          <cell r="Q13" t="str">
            <v>Jul 2008</v>
          </cell>
          <cell r="R13" t="str">
            <v>Dec 2007</v>
          </cell>
        </row>
        <row r="15">
          <cell r="C15" t="str">
            <v>#NEED_REFRESH Total</v>
          </cell>
          <cell r="D15" t="str">
            <v>#NEED_REFRESH</v>
          </cell>
          <cell r="E15" t="str">
            <v>#NEED_REFRESH</v>
          </cell>
          <cell r="F15" t="str">
            <v>#NEED_REFRESH</v>
          </cell>
          <cell r="G15" t="str">
            <v>#NEED_REFRESH</v>
          </cell>
          <cell r="H15" t="str">
            <v>#NEED_REFRESH</v>
          </cell>
          <cell r="I15" t="str">
            <v>#NEED_REFRESH</v>
          </cell>
          <cell r="J15" t="str">
            <v>#NEED_REFRESH</v>
          </cell>
          <cell r="K15" t="str">
            <v>#NEED_REFRESH</v>
          </cell>
          <cell r="L15" t="str">
            <v>#NEED_REFRESH</v>
          </cell>
          <cell r="M15" t="str">
            <v>#NEED_REFRESH</v>
          </cell>
          <cell r="N15" t="str">
            <v>#NEED_REFRESH</v>
          </cell>
          <cell r="O15" t="str">
            <v>#NEED_REFRESH</v>
          </cell>
          <cell r="Q15" t="str">
            <v>#NEED_REFRESH</v>
          </cell>
          <cell r="R15" t="str">
            <v>#NEED_REFRESH</v>
          </cell>
        </row>
        <row r="16">
          <cell r="C16" t="str">
            <v>#NEED_REFRESH Total</v>
          </cell>
          <cell r="D16" t="str">
            <v>#NEED_REFRESH</v>
          </cell>
          <cell r="E16" t="str">
            <v>#NEED_REFRESH</v>
          </cell>
          <cell r="F16" t="str">
            <v>#NEED_REFRESH</v>
          </cell>
          <cell r="G16" t="str">
            <v>#NEED_REFRESH</v>
          </cell>
          <cell r="H16" t="str">
            <v>#NEED_REFRESH</v>
          </cell>
          <cell r="I16" t="str">
            <v>#NEED_REFRESH</v>
          </cell>
          <cell r="J16" t="str">
            <v>#NEED_REFRESH</v>
          </cell>
          <cell r="K16" t="str">
            <v>#NEED_REFRESH</v>
          </cell>
          <cell r="L16" t="str">
            <v>#NEED_REFRESH</v>
          </cell>
          <cell r="M16" t="str">
            <v>#NEED_REFRESH</v>
          </cell>
          <cell r="N16" t="str">
            <v>#NEED_REFRESH</v>
          </cell>
          <cell r="O16" t="str">
            <v>#NEED_REFRESH</v>
          </cell>
          <cell r="Q16" t="str">
            <v>#NEED_REFRESH</v>
          </cell>
          <cell r="R16" t="str">
            <v>#NEED_REFRESH</v>
          </cell>
        </row>
        <row r="17">
          <cell r="C17" t="str">
            <v>#NEED_REFRESH Total</v>
          </cell>
          <cell r="D17" t="str">
            <v>#NEED_REFRESH</v>
          </cell>
          <cell r="E17" t="str">
            <v>#NEED_REFRESH</v>
          </cell>
          <cell r="F17" t="str">
            <v>#NEED_REFRESH</v>
          </cell>
          <cell r="G17" t="str">
            <v>#NEED_REFRESH</v>
          </cell>
          <cell r="H17" t="str">
            <v>#NEED_REFRESH</v>
          </cell>
          <cell r="I17" t="str">
            <v>#NEED_REFRESH</v>
          </cell>
          <cell r="J17" t="str">
            <v>#NEED_REFRESH</v>
          </cell>
          <cell r="K17" t="str">
            <v>#NEED_REFRESH</v>
          </cell>
          <cell r="L17" t="str">
            <v>#NEED_REFRESH</v>
          </cell>
          <cell r="M17" t="str">
            <v>#NEED_REFRESH</v>
          </cell>
          <cell r="N17" t="str">
            <v>#NEED_REFRESH</v>
          </cell>
          <cell r="O17" t="str">
            <v>#NEED_REFRESH</v>
          </cell>
          <cell r="Q17" t="str">
            <v>#NEED_REFRESH</v>
          </cell>
          <cell r="R17" t="str">
            <v>#NEED_REFRESH</v>
          </cell>
        </row>
        <row r="18">
          <cell r="C18" t="str">
            <v>#NEED_REFRESH Total</v>
          </cell>
          <cell r="D18" t="str">
            <v>#NEED_REFRESH</v>
          </cell>
          <cell r="E18" t="str">
            <v>#NEED_REFRESH</v>
          </cell>
          <cell r="F18" t="str">
            <v>#NEED_REFRESH</v>
          </cell>
          <cell r="G18" t="str">
            <v>#NEED_REFRESH</v>
          </cell>
          <cell r="H18" t="str">
            <v>#NEED_REFRESH</v>
          </cell>
          <cell r="I18" t="str">
            <v>#NEED_REFRESH</v>
          </cell>
          <cell r="J18" t="str">
            <v>#NEED_REFRESH</v>
          </cell>
          <cell r="K18" t="str">
            <v>#NEED_REFRESH</v>
          </cell>
          <cell r="L18" t="str">
            <v>#NEED_REFRESH</v>
          </cell>
          <cell r="M18" t="str">
            <v>#NEED_REFRESH</v>
          </cell>
          <cell r="N18" t="str">
            <v>#NEED_REFRESH</v>
          </cell>
          <cell r="O18" t="str">
            <v>#NEED_REFRESH</v>
          </cell>
          <cell r="Q18" t="str">
            <v>#NEED_REFRESH</v>
          </cell>
          <cell r="R18" t="str">
            <v>#NEED_REFRESH</v>
          </cell>
        </row>
        <row r="20">
          <cell r="C20" t="str">
            <v>#NEED_REFRESH Total</v>
          </cell>
          <cell r="D20" t="str">
            <v>#NEED_REFRESH</v>
          </cell>
          <cell r="E20" t="str">
            <v>#NEED_REFRESH</v>
          </cell>
          <cell r="F20" t="str">
            <v>#NEED_REFRESH</v>
          </cell>
          <cell r="G20" t="str">
            <v>#NEED_REFRESH</v>
          </cell>
          <cell r="H20" t="str">
            <v>#NEED_REFRESH</v>
          </cell>
          <cell r="I20" t="str">
            <v>#NEED_REFRESH</v>
          </cell>
          <cell r="J20" t="str">
            <v>#NEED_REFRESH</v>
          </cell>
          <cell r="K20" t="str">
            <v>#NEED_REFRESH</v>
          </cell>
          <cell r="L20" t="str">
            <v>#NEED_REFRESH</v>
          </cell>
          <cell r="M20" t="str">
            <v>#NEED_REFRESH</v>
          </cell>
          <cell r="N20" t="str">
            <v>#NEED_REFRESH</v>
          </cell>
          <cell r="O20" t="str">
            <v>#NEED_REFRESH</v>
          </cell>
          <cell r="Q20" t="str">
            <v>#NEED_REFRESH</v>
          </cell>
          <cell r="R20" t="str">
            <v>#NEED_REFRESH</v>
          </cell>
        </row>
        <row r="21">
          <cell r="C21" t="str">
            <v>#NEED_REFRESH Total</v>
          </cell>
          <cell r="D21" t="str">
            <v>#NEED_REFRESH</v>
          </cell>
          <cell r="E21" t="str">
            <v>#NEED_REFRESH</v>
          </cell>
          <cell r="F21" t="str">
            <v>#NEED_REFRESH</v>
          </cell>
          <cell r="G21" t="str">
            <v>#NEED_REFRESH</v>
          </cell>
          <cell r="H21" t="str">
            <v>#NEED_REFRESH</v>
          </cell>
          <cell r="I21" t="str">
            <v>#NEED_REFRESH</v>
          </cell>
          <cell r="J21" t="str">
            <v>#NEED_REFRESH</v>
          </cell>
          <cell r="K21" t="str">
            <v>#NEED_REFRESH</v>
          </cell>
          <cell r="L21" t="str">
            <v>#NEED_REFRESH</v>
          </cell>
          <cell r="M21" t="str">
            <v>#NEED_REFRESH</v>
          </cell>
          <cell r="N21" t="str">
            <v>#NEED_REFRESH</v>
          </cell>
          <cell r="O21" t="str">
            <v>#NEED_REFRESH</v>
          </cell>
          <cell r="Q21" t="str">
            <v>#NEED_REFRESH</v>
          </cell>
          <cell r="R21" t="str">
            <v>#NEED_REFRESH</v>
          </cell>
        </row>
        <row r="22">
          <cell r="C22" t="str">
            <v>#NEED_REFRESH Total</v>
          </cell>
          <cell r="D22" t="str">
            <v>#NEED_REFRESH</v>
          </cell>
          <cell r="E22" t="str">
            <v>#NEED_REFRESH</v>
          </cell>
          <cell r="F22" t="str">
            <v>#NEED_REFRESH</v>
          </cell>
          <cell r="G22" t="str">
            <v>#NEED_REFRESH</v>
          </cell>
          <cell r="H22" t="str">
            <v>#NEED_REFRESH</v>
          </cell>
          <cell r="I22" t="str">
            <v>#NEED_REFRESH</v>
          </cell>
          <cell r="J22" t="str">
            <v>#NEED_REFRESH</v>
          </cell>
          <cell r="K22" t="str">
            <v>#NEED_REFRESH</v>
          </cell>
          <cell r="L22" t="str">
            <v>#NEED_REFRESH</v>
          </cell>
          <cell r="M22" t="str">
            <v>#NEED_REFRESH</v>
          </cell>
          <cell r="N22" t="str">
            <v>#NEED_REFRESH</v>
          </cell>
          <cell r="O22" t="str">
            <v>#NEED_REFRESH</v>
          </cell>
          <cell r="Q22" t="str">
            <v>#NEED_REFRESH</v>
          </cell>
          <cell r="R22" t="str">
            <v>#NEED_REFRESH</v>
          </cell>
        </row>
        <row r="23">
          <cell r="C23" t="str">
            <v>#NEED_REFRESH Total</v>
          </cell>
          <cell r="D23" t="str">
            <v>#NEED_REFRESH</v>
          </cell>
          <cell r="E23" t="str">
            <v>#NEED_REFRESH</v>
          </cell>
          <cell r="F23" t="str">
            <v>#NEED_REFRESH</v>
          </cell>
          <cell r="G23" t="str">
            <v>#NEED_REFRESH</v>
          </cell>
          <cell r="H23" t="str">
            <v>#NEED_REFRESH</v>
          </cell>
          <cell r="I23" t="str">
            <v>#NEED_REFRESH</v>
          </cell>
          <cell r="J23" t="str">
            <v>#NEED_REFRESH</v>
          </cell>
          <cell r="K23" t="str">
            <v>#NEED_REFRESH</v>
          </cell>
          <cell r="L23" t="str">
            <v>#NEED_REFRESH</v>
          </cell>
          <cell r="M23" t="str">
            <v>#NEED_REFRESH</v>
          </cell>
          <cell r="N23" t="str">
            <v>#NEED_REFRESH</v>
          </cell>
          <cell r="O23" t="str">
            <v>#NEED_REFRESH</v>
          </cell>
          <cell r="Q23" t="str">
            <v>#NEED_REFRESH</v>
          </cell>
          <cell r="R23" t="str">
            <v>#NEED_REFRESH</v>
          </cell>
        </row>
        <row r="24">
          <cell r="C24" t="str">
            <v>#NEED_REFRESH Total</v>
          </cell>
          <cell r="D24" t="str">
            <v>#NEED_REFRESH</v>
          </cell>
          <cell r="E24" t="str">
            <v>#NEED_REFRESH</v>
          </cell>
          <cell r="F24" t="str">
            <v>#NEED_REFRESH</v>
          </cell>
          <cell r="G24" t="str">
            <v>#NEED_REFRESH</v>
          </cell>
          <cell r="H24" t="str">
            <v>#NEED_REFRESH</v>
          </cell>
          <cell r="I24" t="str">
            <v>#NEED_REFRESH</v>
          </cell>
          <cell r="J24" t="str">
            <v>#NEED_REFRESH</v>
          </cell>
          <cell r="K24" t="str">
            <v>#NEED_REFRESH</v>
          </cell>
          <cell r="L24" t="str">
            <v>#NEED_REFRESH</v>
          </cell>
          <cell r="M24" t="str">
            <v>#NEED_REFRESH</v>
          </cell>
          <cell r="N24" t="str">
            <v>#NEED_REFRESH</v>
          </cell>
          <cell r="O24" t="str">
            <v>#NEED_REFRESH</v>
          </cell>
          <cell r="Q24" t="str">
            <v>#NEED_REFRESH</v>
          </cell>
          <cell r="R24" t="str">
            <v>#NEED_REFRESH</v>
          </cell>
        </row>
        <row r="25">
          <cell r="C25" t="str">
            <v>#NEED_REFRESH Total</v>
          </cell>
          <cell r="D25" t="str">
            <v>#NEED_REFRESH</v>
          </cell>
          <cell r="E25" t="str">
            <v>#NEED_REFRESH</v>
          </cell>
          <cell r="F25" t="str">
            <v>#NEED_REFRESH</v>
          </cell>
          <cell r="G25" t="str">
            <v>#NEED_REFRESH</v>
          </cell>
          <cell r="H25" t="str">
            <v>#NEED_REFRESH</v>
          </cell>
          <cell r="I25" t="str">
            <v>#NEED_REFRESH</v>
          </cell>
          <cell r="J25" t="str">
            <v>#NEED_REFRESH</v>
          </cell>
          <cell r="K25" t="str">
            <v>#NEED_REFRESH</v>
          </cell>
          <cell r="L25" t="str">
            <v>#NEED_REFRESH</v>
          </cell>
          <cell r="M25" t="str">
            <v>#NEED_REFRESH</v>
          </cell>
          <cell r="N25" t="str">
            <v>#NEED_REFRESH</v>
          </cell>
          <cell r="O25" t="str">
            <v>#NEED_REFRESH</v>
          </cell>
          <cell r="Q25" t="str">
            <v>#NEED_REFRESH</v>
          </cell>
          <cell r="R25" t="str">
            <v>#NEED_REFRESH</v>
          </cell>
        </row>
        <row r="27">
          <cell r="C27" t="str">
            <v>#NEED_REFRESH Total</v>
          </cell>
          <cell r="D27" t="str">
            <v>#NEED_REFRESH</v>
          </cell>
          <cell r="E27" t="str">
            <v>#NEED_REFRESH</v>
          </cell>
          <cell r="F27" t="str">
            <v>#NEED_REFRESH</v>
          </cell>
          <cell r="G27" t="str">
            <v>#NEED_REFRESH</v>
          </cell>
          <cell r="H27" t="str">
            <v>#NEED_REFRESH</v>
          </cell>
          <cell r="I27" t="str">
            <v>#NEED_REFRESH</v>
          </cell>
          <cell r="J27" t="str">
            <v>#NEED_REFRESH</v>
          </cell>
          <cell r="K27" t="str">
            <v>#NEED_REFRESH</v>
          </cell>
          <cell r="L27" t="str">
            <v>#NEED_REFRESH</v>
          </cell>
          <cell r="M27" t="str">
            <v>#NEED_REFRESH</v>
          </cell>
          <cell r="N27" t="str">
            <v>#NEED_REFRESH</v>
          </cell>
          <cell r="O27" t="str">
            <v>#NEED_REFRESH</v>
          </cell>
          <cell r="Q27" t="str">
            <v>#NEED_REFRESH</v>
          </cell>
          <cell r="R27" t="str">
            <v>#NEED_REFRESH</v>
          </cell>
        </row>
        <row r="28">
          <cell r="C28" t="str">
            <v>#NEED_REFRESH Total</v>
          </cell>
          <cell r="D28" t="str">
            <v>#NEED_REFRESH</v>
          </cell>
          <cell r="E28" t="str">
            <v>#NEED_REFRESH</v>
          </cell>
          <cell r="F28" t="str">
            <v>#NEED_REFRESH</v>
          </cell>
          <cell r="G28" t="str">
            <v>#NEED_REFRESH</v>
          </cell>
          <cell r="H28" t="str">
            <v>#NEED_REFRESH</v>
          </cell>
          <cell r="I28" t="str">
            <v>#NEED_REFRESH</v>
          </cell>
          <cell r="J28" t="str">
            <v>#NEED_REFRESH</v>
          </cell>
          <cell r="K28" t="str">
            <v>#NEED_REFRESH</v>
          </cell>
          <cell r="L28" t="str">
            <v>#NEED_REFRESH</v>
          </cell>
          <cell r="M28" t="str">
            <v>#NEED_REFRESH</v>
          </cell>
          <cell r="N28" t="str">
            <v>#NEED_REFRESH</v>
          </cell>
          <cell r="O28" t="str">
            <v>#NEED_REFRESH</v>
          </cell>
          <cell r="Q28" t="str">
            <v>#NEED_REFRESH</v>
          </cell>
          <cell r="R28" t="str">
            <v>#NEED_REFRESH</v>
          </cell>
        </row>
        <row r="29">
          <cell r="C29" t="str">
            <v>#NEED_REFRESH Total</v>
          </cell>
          <cell r="D29" t="str">
            <v>#NEED_REFRESH</v>
          </cell>
          <cell r="E29" t="str">
            <v>#NEED_REFRESH</v>
          </cell>
          <cell r="F29" t="str">
            <v>#NEED_REFRESH</v>
          </cell>
          <cell r="G29" t="str">
            <v>#NEED_REFRESH</v>
          </cell>
          <cell r="H29" t="str">
            <v>#NEED_REFRESH</v>
          </cell>
          <cell r="I29" t="str">
            <v>#NEED_REFRESH</v>
          </cell>
          <cell r="J29" t="str">
            <v>#NEED_REFRESH</v>
          </cell>
          <cell r="K29" t="str">
            <v>#NEED_REFRESH</v>
          </cell>
          <cell r="L29" t="str">
            <v>#NEED_REFRESH</v>
          </cell>
          <cell r="M29" t="str">
            <v>#NEED_REFRESH</v>
          </cell>
          <cell r="N29" t="str">
            <v>#NEED_REFRESH</v>
          </cell>
          <cell r="O29" t="str">
            <v>#NEED_REFRESH</v>
          </cell>
          <cell r="Q29" t="str">
            <v>#NEED_REFRESH</v>
          </cell>
          <cell r="R29" t="str">
            <v>#NEED_REFRESH</v>
          </cell>
        </row>
        <row r="30">
          <cell r="C30" t="str">
            <v>#NEED_REFRESH Total</v>
          </cell>
          <cell r="D30" t="str">
            <v>#NEED_REFRESH</v>
          </cell>
          <cell r="E30" t="str">
            <v>#NEED_REFRESH</v>
          </cell>
          <cell r="F30" t="str">
            <v>#NEED_REFRESH</v>
          </cell>
          <cell r="G30" t="str">
            <v>#NEED_REFRESH</v>
          </cell>
          <cell r="H30" t="str">
            <v>#NEED_REFRESH</v>
          </cell>
          <cell r="I30" t="str">
            <v>#NEED_REFRESH</v>
          </cell>
          <cell r="J30" t="str">
            <v>#NEED_REFRESH</v>
          </cell>
          <cell r="K30" t="str">
            <v>#NEED_REFRESH</v>
          </cell>
          <cell r="L30" t="str">
            <v>#NEED_REFRESH</v>
          </cell>
          <cell r="M30" t="str">
            <v>#NEED_REFRESH</v>
          </cell>
          <cell r="N30" t="str">
            <v>#NEED_REFRESH</v>
          </cell>
          <cell r="O30" t="str">
            <v>#NEED_REFRESH</v>
          </cell>
          <cell r="Q30" t="str">
            <v>#NEED_REFRESH</v>
          </cell>
          <cell r="R30" t="str">
            <v>#NEED_REFRESH</v>
          </cell>
        </row>
        <row r="31">
          <cell r="C31" t="str">
            <v>#NEED_REFRESH Total</v>
          </cell>
          <cell r="D31" t="str">
            <v>#NEED_REFRESH</v>
          </cell>
          <cell r="E31" t="str">
            <v>#NEED_REFRESH</v>
          </cell>
          <cell r="F31" t="str">
            <v>#NEED_REFRESH</v>
          </cell>
          <cell r="G31" t="str">
            <v>#NEED_REFRESH</v>
          </cell>
          <cell r="H31" t="str">
            <v>#NEED_REFRESH</v>
          </cell>
          <cell r="I31" t="str">
            <v>#NEED_REFRESH</v>
          </cell>
          <cell r="J31" t="str">
            <v>#NEED_REFRESH</v>
          </cell>
          <cell r="K31" t="str">
            <v>#NEED_REFRESH</v>
          </cell>
          <cell r="L31" t="str">
            <v>#NEED_REFRESH</v>
          </cell>
          <cell r="M31" t="str">
            <v>#NEED_REFRESH</v>
          </cell>
          <cell r="N31" t="str">
            <v>#NEED_REFRESH</v>
          </cell>
          <cell r="O31" t="str">
            <v>#NEED_REFRESH</v>
          </cell>
          <cell r="Q31" t="str">
            <v>#NEED_REFRESH</v>
          </cell>
          <cell r="R31" t="str">
            <v>#NEED_REFRESH</v>
          </cell>
        </row>
        <row r="32">
          <cell r="C32" t="str">
            <v>#NEED_REFRESH Total</v>
          </cell>
          <cell r="D32" t="str">
            <v>#NEED_REFRESH</v>
          </cell>
          <cell r="E32" t="str">
            <v>#NEED_REFRESH</v>
          </cell>
          <cell r="F32" t="str">
            <v>#NEED_REFRESH</v>
          </cell>
          <cell r="G32" t="str">
            <v>#NEED_REFRESH</v>
          </cell>
          <cell r="H32" t="str">
            <v>#NEED_REFRESH</v>
          </cell>
          <cell r="I32" t="str">
            <v>#NEED_REFRESH</v>
          </cell>
          <cell r="J32" t="str">
            <v>#NEED_REFRESH</v>
          </cell>
          <cell r="K32" t="str">
            <v>#NEED_REFRESH</v>
          </cell>
          <cell r="L32" t="str">
            <v>#NEED_REFRESH</v>
          </cell>
          <cell r="M32" t="str">
            <v>#NEED_REFRESH</v>
          </cell>
          <cell r="N32" t="str">
            <v>#NEED_REFRESH</v>
          </cell>
          <cell r="O32" t="str">
            <v>#NEED_REFRESH</v>
          </cell>
          <cell r="Q32" t="str">
            <v>#NEED_REFRESH</v>
          </cell>
          <cell r="R32" t="str">
            <v>#NEED_REFRESH</v>
          </cell>
        </row>
        <row r="33">
          <cell r="C33" t="str">
            <v>#NEED_REFRESH Total</v>
          </cell>
          <cell r="D33" t="str">
            <v>#NEED_REFRESH</v>
          </cell>
          <cell r="E33" t="str">
            <v>#NEED_REFRESH</v>
          </cell>
          <cell r="F33" t="str">
            <v>#NEED_REFRESH</v>
          </cell>
          <cell r="G33" t="str">
            <v>#NEED_REFRESH</v>
          </cell>
          <cell r="H33" t="str">
            <v>#NEED_REFRESH</v>
          </cell>
          <cell r="I33" t="str">
            <v>#NEED_REFRESH</v>
          </cell>
          <cell r="J33" t="str">
            <v>#NEED_REFRESH</v>
          </cell>
          <cell r="K33" t="str">
            <v>#NEED_REFRESH</v>
          </cell>
          <cell r="L33" t="str">
            <v>#NEED_REFRESH</v>
          </cell>
          <cell r="M33" t="str">
            <v>#NEED_REFRESH</v>
          </cell>
          <cell r="N33" t="str">
            <v>#NEED_REFRESH</v>
          </cell>
          <cell r="O33" t="str">
            <v>#NEED_REFRESH</v>
          </cell>
          <cell r="Q33" t="str">
            <v>#NEED_REFRESH</v>
          </cell>
          <cell r="R33" t="str">
            <v>#NEED_REFRESH</v>
          </cell>
        </row>
        <row r="35">
          <cell r="C35" t="str">
            <v>#NEED_REFRESH Total</v>
          </cell>
          <cell r="D35" t="str">
            <v>#NEED_REFRESH</v>
          </cell>
          <cell r="E35" t="str">
            <v>#NEED_REFRESH</v>
          </cell>
          <cell r="F35" t="str">
            <v>#NEED_REFRESH</v>
          </cell>
          <cell r="G35" t="str">
            <v>#NEED_REFRESH</v>
          </cell>
          <cell r="H35" t="str">
            <v>#NEED_REFRESH</v>
          </cell>
          <cell r="I35" t="str">
            <v>#NEED_REFRESH</v>
          </cell>
          <cell r="J35" t="str">
            <v>#NEED_REFRESH</v>
          </cell>
          <cell r="K35" t="str">
            <v>#NEED_REFRESH</v>
          </cell>
          <cell r="L35" t="str">
            <v>#NEED_REFRESH</v>
          </cell>
          <cell r="M35" t="str">
            <v>#NEED_REFRESH</v>
          </cell>
          <cell r="N35" t="str">
            <v>#NEED_REFRESH</v>
          </cell>
          <cell r="O35" t="str">
            <v>#NEED_REFRESH</v>
          </cell>
          <cell r="Q35" t="str">
            <v>#NEED_REFRESH</v>
          </cell>
          <cell r="R35" t="str">
            <v>#NEED_REFRESH</v>
          </cell>
        </row>
        <row r="36">
          <cell r="C36" t="str">
            <v>#NEED_REFRESH Total</v>
          </cell>
          <cell r="D36" t="str">
            <v>#NEED_REFRESH</v>
          </cell>
          <cell r="E36" t="str">
            <v>#NEED_REFRESH</v>
          </cell>
          <cell r="F36" t="str">
            <v>#NEED_REFRESH</v>
          </cell>
          <cell r="G36" t="str">
            <v>#NEED_REFRESH</v>
          </cell>
          <cell r="H36" t="str">
            <v>#NEED_REFRESH</v>
          </cell>
          <cell r="I36" t="str">
            <v>#NEED_REFRESH</v>
          </cell>
          <cell r="J36" t="str">
            <v>#NEED_REFRESH</v>
          </cell>
          <cell r="K36" t="str">
            <v>#NEED_REFRESH</v>
          </cell>
          <cell r="L36" t="str">
            <v>#NEED_REFRESH</v>
          </cell>
          <cell r="M36" t="str">
            <v>#NEED_REFRESH</v>
          </cell>
          <cell r="N36" t="str">
            <v>#NEED_REFRESH</v>
          </cell>
          <cell r="O36" t="str">
            <v>#NEED_REFRESH</v>
          </cell>
          <cell r="Q36" t="str">
            <v>#NEED_REFRESH</v>
          </cell>
          <cell r="R36" t="str">
            <v>#NEED_REFRESH</v>
          </cell>
        </row>
        <row r="38">
          <cell r="C38" t="str">
            <v>#NEED_REFRESH Total</v>
          </cell>
          <cell r="D38" t="str">
            <v>#NEED_REFRESH</v>
          </cell>
          <cell r="E38" t="str">
            <v>#NEED_REFRESH</v>
          </cell>
          <cell r="F38" t="str">
            <v>#NEED_REFRESH</v>
          </cell>
          <cell r="G38" t="str">
            <v>#NEED_REFRESH</v>
          </cell>
          <cell r="H38" t="str">
            <v>#NEED_REFRESH</v>
          </cell>
          <cell r="I38" t="str">
            <v>#NEED_REFRESH</v>
          </cell>
          <cell r="J38" t="str">
            <v>#NEED_REFRESH</v>
          </cell>
          <cell r="K38" t="str">
            <v>#NEED_REFRESH</v>
          </cell>
          <cell r="L38" t="str">
            <v>#NEED_REFRESH</v>
          </cell>
          <cell r="M38" t="str">
            <v>#NEED_REFRESH</v>
          </cell>
          <cell r="N38" t="str">
            <v>#NEED_REFRESH</v>
          </cell>
          <cell r="O38" t="str">
            <v>#NEED_REFRESH</v>
          </cell>
          <cell r="Q38" t="str">
            <v>#NEED_REFRESH</v>
          </cell>
          <cell r="R38" t="str">
            <v>#NEED_REFRESH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Summary"/>
      <sheetName val="Freight"/>
      <sheetName val="Packaging"/>
      <sheetName val="Energy"/>
      <sheetName val="Travel"/>
      <sheetName val="Consulting"/>
      <sheetName val="Insurance"/>
      <sheetName val="Maintenance"/>
      <sheetName val="Facilities"/>
      <sheetName val="Other Operating"/>
      <sheetName val="Marketing"/>
      <sheetName val="Rent&amp;Building"/>
      <sheetName val="ICT &amp; Communication"/>
      <sheetName val="Depreciation"/>
      <sheetName val="All DH costs"/>
      <sheetName val="All. Cabl_Com costs"/>
      <sheetName val="Non Direct Empl. Benefits"/>
      <sheetName val="Non Direct ST Empl. Benefits"/>
    </sheetNames>
    <sheetDataSet>
      <sheetData sheetId="0" refreshError="1">
        <row r="5">
          <cell r="C5" t="str">
            <v>DCAP Australasi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ph Input (2)"/>
      <sheetName val="Prof TEST"/>
      <sheetName val="Sales growth"/>
      <sheetName val="OP Margin"/>
      <sheetName val="OWC ratio"/>
      <sheetName val="OWC improvement"/>
      <sheetName val="graph Input"/>
      <sheetName val="Cover"/>
      <sheetName val="5 Year Plan"/>
      <sheetName val="KPI by Company"/>
      <sheetName val="KPI by Sales Channel"/>
      <sheetName val="Sales Bridge"/>
      <sheetName val="Operating Result Bridge"/>
      <sheetName val="Working Capital Bridge"/>
      <sheetName val="Copper Flow"/>
      <sheetName val="Profit &amp; Loss"/>
      <sheetName val="Headcount &amp; Employee cost"/>
      <sheetName val="Appendices"/>
      <sheetName val="1_US107_DEP"/>
      <sheetName val="1_CN110_DEP"/>
      <sheetName val="1_CA100_DEP"/>
      <sheetName val="1_NL138_DEP"/>
      <sheetName val="1_BR106_DEP"/>
      <sheetName val="1_HK101_DEP"/>
      <sheetName val="1_SP105_DEP"/>
      <sheetName val="1_SG105_DEP"/>
      <sheetName val="1_CN113_DEP"/>
      <sheetName val="1_TR102_DEP"/>
      <sheetName val="1_SP108_DEP"/>
      <sheetName val="1_FR101_DEP"/>
      <sheetName val="1_ADJ02_DE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">
          <cell r="B2" t="str">
            <v>DIV DEP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LASH-2001"/>
      <sheetName val="Scorrimento"/>
      <sheetName val="FLASH-2002"/>
      <sheetName val="EXAMPLE"/>
      <sheetName val="Base"/>
      <sheetName val="Critérios"/>
      <sheetName val="Sheet2"/>
      <sheetName val="BASEMP"/>
      <sheetName val="Janeiro"/>
      <sheetName val="Fevereiro"/>
      <sheetName val="Monsanto"/>
      <sheetName val="Março"/>
      <sheetName val="ABRIL"/>
      <sheetName val="Sheet14"/>
      <sheetName val="Sheet15"/>
      <sheetName val="Sheet16"/>
    </sheetNames>
    <sheetDataSet>
      <sheetData sheetId="0"/>
      <sheetData sheetId="1"/>
      <sheetData sheetId="2"/>
      <sheetData sheetId="3"/>
      <sheetData sheetId="4"/>
      <sheetData sheetId="5" refreshError="1">
        <row r="9">
          <cell r="B9">
            <v>1.68991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glio1"/>
      <sheetName val="Foglio2"/>
      <sheetName val="Foglio3"/>
      <sheetName val="Macro2"/>
    </sheetNames>
    <sheetDataSet>
      <sheetData sheetId="0" refreshError="1"/>
      <sheetData sheetId="1">
        <row r="10">
          <cell r="A10" t="str">
            <v>RIGA</v>
          </cell>
          <cell r="B10" t="str">
            <v>MESE</v>
          </cell>
          <cell r="C10" t="str">
            <v>CITTA</v>
          </cell>
          <cell r="D10" t="str">
            <v>TIPO</v>
          </cell>
          <cell r="E10" t="str">
            <v>PRODOTTO</v>
          </cell>
          <cell r="F10" t="str">
            <v>Traffico95</v>
          </cell>
          <cell r="G10" t="str">
            <v>Fatturato95</v>
          </cell>
          <cell r="H10" t="str">
            <v>Traffico96</v>
          </cell>
          <cell r="I10" t="str">
            <v>Fatturato96</v>
          </cell>
          <cell r="J10" t="str">
            <v>REP97TRAF</v>
          </cell>
          <cell r="K10" t="str">
            <v>REP97FATT</v>
          </cell>
          <cell r="L10" t="str">
            <v>REP98TRAF</v>
          </cell>
          <cell r="M10" t="str">
            <v>REP98FATT</v>
          </cell>
          <cell r="N10" t="str">
            <v>TRA98TRA</v>
          </cell>
          <cell r="O10" t="str">
            <v>TRA98FATT</v>
          </cell>
          <cell r="P10" t="str">
            <v>BDG98TRA</v>
          </cell>
          <cell r="Q10" t="str">
            <v>BDG98FATT</v>
          </cell>
          <cell r="R10" t="str">
            <v>BDG%98TRA</v>
          </cell>
          <cell r="S10" t="str">
            <v>BDG%98FATT</v>
          </cell>
          <cell r="T10" t="str">
            <v>BDG98TRAF</v>
          </cell>
          <cell r="U10" t="str">
            <v>BDG98FATT</v>
          </cell>
          <cell r="V10" t="str">
            <v>CNS97TRAF</v>
          </cell>
          <cell r="W10" t="str">
            <v>CNS97FATT</v>
          </cell>
          <cell r="X10" t="str">
            <v>CNS95TRAF</v>
          </cell>
          <cell r="Y10" t="str">
            <v>CNS95FATT</v>
          </cell>
          <cell r="Z10" t="str">
            <v>CNS96TRAF</v>
          </cell>
          <cell r="AA10" t="str">
            <v>CNS96FATT</v>
          </cell>
          <cell r="AB10" t="str">
            <v>CNS97TRAF</v>
          </cell>
          <cell r="AC10" t="str">
            <v>CNS97FATT</v>
          </cell>
          <cell r="AD10" t="str">
            <v>CNS98TRAF</v>
          </cell>
          <cell r="AE10" t="str">
            <v>CNS98FATT</v>
          </cell>
          <cell r="AF10" t="str">
            <v>Traffico</v>
          </cell>
          <cell r="AG10" t="str">
            <v>Fatturato</v>
          </cell>
          <cell r="AH10" t="str">
            <v>Scostamento</v>
          </cell>
          <cell r="AI10" t="str">
            <v>Scostamento</v>
          </cell>
          <cell r="AJ10" t="str">
            <v>Scostamento</v>
          </cell>
          <cell r="AK10" t="str">
            <v>Scostamento</v>
          </cell>
        </row>
      </sheetData>
      <sheetData sheetId="2" refreshError="1"/>
      <sheetData sheetId="3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 Cover"/>
      <sheetName val="Addressable market"/>
      <sheetName val="QdM FSP"/>
      <sheetName val="Small"/>
      <sheetName val="Medium"/>
      <sheetName val="Large"/>
      <sheetName val="ASP Customers"/>
      <sheetName val="ASP Hosting Fees"/>
      <sheetName val="ASP Consultancy"/>
      <sheetName val="ASP Revenues"/>
      <sheetName val="ASP Cost HP."/>
      <sheetName val="ASP Costs"/>
      <sheetName val="ASP Market &amp; Sanity Check"/>
      <sheetName val="Gross Revenues"/>
      <sheetName val="Distribution and Fees"/>
      <sheetName val=" Net Revenues"/>
      <sheetName val="Cost-Inv. Parameters"/>
      <sheetName val="Investment"/>
      <sheetName val="People"/>
      <sheetName val="Power &amp; Fiber"/>
      <sheetName val=" M&amp;S, check on sales force"/>
      <sheetName val="Other G&amp;A"/>
      <sheetName val="Assumptions for BP"/>
      <sheetName val="P&amp;L"/>
      <sheetName val="Balance Sheet"/>
      <sheetName val="Cash Flow"/>
      <sheetName val="P&amp;L by product line"/>
      <sheetName val="Valuation"/>
      <sheetName val="Margins Benchmarking"/>
      <sheetName val="Multiples Benchmarking"/>
    </sheetNames>
    <sheetDataSet>
      <sheetData sheetId="0" refreshError="1">
        <row r="21">
          <cell r="I21" t="str">
            <v>YE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5 Year Plan"/>
      <sheetName val="graph Input"/>
      <sheetName val="KPI by Company"/>
      <sheetName val="KPI by Sales Channel"/>
      <sheetName val="Sales Bridge"/>
      <sheetName val="Operating Result Bridge"/>
      <sheetName val="graph Input OUD"/>
      <sheetName val="Working Capital Bridge"/>
      <sheetName val="Copper Flow"/>
      <sheetName val="Profit &amp; Loss"/>
      <sheetName val="Headcount &amp; Employee cost"/>
      <sheetName val="Appendices"/>
      <sheetName val="1_GB106_LVE"/>
      <sheetName val="1_NL115_LVE"/>
      <sheetName val="1_SP105_LVE"/>
      <sheetName val="1_FI104_LVE"/>
      <sheetName val="1_SE103_LVE"/>
      <sheetName val="1_CZ100_LVE"/>
      <sheetName val="1_FR105_LVE"/>
      <sheetName val="1_NO103_LVE"/>
      <sheetName val="1_EE100_LVE"/>
      <sheetName val="1_BE100_LVE"/>
      <sheetName val="1_DK101_LVE"/>
      <sheetName val="1_DE105_LVE"/>
      <sheetName val="1_SE105_LVE"/>
      <sheetName val="1_SE104_LVE"/>
      <sheetName val="1_NL144_LVE"/>
      <sheetName val="1_ADJ02_LVE"/>
    </sheetNames>
    <sheetDataSet>
      <sheetData sheetId="0"/>
      <sheetData sheetId="1"/>
      <sheetData sheetId="2" refreshError="1"/>
      <sheetData sheetId="3" refreshError="1">
        <row r="13">
          <cell r="A13" t="str">
            <v>1_GB106_LVE</v>
          </cell>
          <cell r="C13" t="str">
            <v>#NEED_REFRESH</v>
          </cell>
          <cell r="D13" t="e">
            <v>#VALUE!</v>
          </cell>
          <cell r="E13" t="e">
            <v>#VALUE!</v>
          </cell>
          <cell r="F13" t="e">
            <v>#VALUE!</v>
          </cell>
          <cell r="H13" t="e">
            <v>#VALUE!</v>
          </cell>
          <cell r="I13" t="e">
            <v>#VALUE!</v>
          </cell>
          <cell r="J13" t="e">
            <v>#VALUE!</v>
          </cell>
          <cell r="L13" t="e">
            <v>#VALUE!</v>
          </cell>
          <cell r="M13" t="e">
            <v>#VALUE!</v>
          </cell>
          <cell r="N13" t="e">
            <v>#VALUE!</v>
          </cell>
          <cell r="P13" t="str">
            <v>#NEED_REFRESH</v>
          </cell>
          <cell r="Q13" t="str">
            <v>#NEED_REFRESH</v>
          </cell>
          <cell r="R13" t="str">
            <v>#NEED_REFRESH</v>
          </cell>
          <cell r="T13" t="e">
            <v>#VALUE!</v>
          </cell>
        </row>
        <row r="14">
          <cell r="A14" t="str">
            <v>1_NL115_LVE</v>
          </cell>
          <cell r="C14" t="str">
            <v>#NEED_REFRESH</v>
          </cell>
          <cell r="D14" t="e">
            <v>#VALUE!</v>
          </cell>
          <cell r="E14" t="e">
            <v>#VALUE!</v>
          </cell>
          <cell r="F14" t="e">
            <v>#VALUE!</v>
          </cell>
          <cell r="H14" t="e">
            <v>#VALUE!</v>
          </cell>
          <cell r="I14" t="e">
            <v>#VALUE!</v>
          </cell>
          <cell r="J14" t="e">
            <v>#VALUE!</v>
          </cell>
          <cell r="L14" t="e">
            <v>#VALUE!</v>
          </cell>
          <cell r="M14" t="e">
            <v>#VALUE!</v>
          </cell>
          <cell r="N14" t="e">
            <v>#VALUE!</v>
          </cell>
          <cell r="P14" t="str">
            <v>#NEED_REFRESH</v>
          </cell>
          <cell r="Q14" t="str">
            <v>#NEED_REFRESH</v>
          </cell>
          <cell r="R14" t="str">
            <v>#NEED_REFRESH</v>
          </cell>
          <cell r="T14" t="e">
            <v>#VALUE!</v>
          </cell>
        </row>
        <row r="15">
          <cell r="A15" t="str">
            <v>1_SP105_LVE</v>
          </cell>
          <cell r="C15" t="str">
            <v>#NEED_REFRESH</v>
          </cell>
          <cell r="D15" t="e">
            <v>#VALUE!</v>
          </cell>
          <cell r="E15" t="e">
            <v>#VALUE!</v>
          </cell>
          <cell r="F15" t="e">
            <v>#VALUE!</v>
          </cell>
          <cell r="H15" t="e">
            <v>#VALUE!</v>
          </cell>
          <cell r="I15" t="e">
            <v>#VALUE!</v>
          </cell>
          <cell r="J15" t="e">
            <v>#VALUE!</v>
          </cell>
          <cell r="L15" t="e">
            <v>#VALUE!</v>
          </cell>
          <cell r="M15" t="e">
            <v>#VALUE!</v>
          </cell>
          <cell r="N15" t="e">
            <v>#VALUE!</v>
          </cell>
          <cell r="P15" t="str">
            <v>#NEED_REFRESH</v>
          </cell>
          <cell r="Q15" t="str">
            <v>#NEED_REFRESH</v>
          </cell>
          <cell r="R15" t="str">
            <v>#NEED_REFRESH</v>
          </cell>
          <cell r="T15" t="e">
            <v>#VALUE!</v>
          </cell>
        </row>
        <row r="16">
          <cell r="A16" t="str">
            <v>1_FI104_LVE</v>
          </cell>
          <cell r="C16" t="str">
            <v>#NEED_REFRESH</v>
          </cell>
          <cell r="D16" t="e">
            <v>#VALUE!</v>
          </cell>
          <cell r="E16" t="e">
            <v>#VALUE!</v>
          </cell>
          <cell r="F16" t="e">
            <v>#VALUE!</v>
          </cell>
          <cell r="H16" t="e">
            <v>#VALUE!</v>
          </cell>
          <cell r="I16" t="e">
            <v>#VALUE!</v>
          </cell>
          <cell r="J16" t="e">
            <v>#VALUE!</v>
          </cell>
          <cell r="L16" t="e">
            <v>#VALUE!</v>
          </cell>
          <cell r="M16" t="e">
            <v>#VALUE!</v>
          </cell>
          <cell r="N16" t="e">
            <v>#VALUE!</v>
          </cell>
          <cell r="P16" t="str">
            <v>#NEED_REFRESH</v>
          </cell>
          <cell r="Q16" t="str">
            <v>#NEED_REFRESH</v>
          </cell>
          <cell r="R16" t="str">
            <v>#NEED_REFRESH</v>
          </cell>
          <cell r="T16" t="e">
            <v>#VALUE!</v>
          </cell>
        </row>
        <row r="17">
          <cell r="A17" t="str">
            <v>1_SE103_LVE</v>
          </cell>
          <cell r="C17" t="str">
            <v>#NEED_REFRESH</v>
          </cell>
          <cell r="D17" t="e">
            <v>#VALUE!</v>
          </cell>
          <cell r="E17" t="e">
            <v>#VALUE!</v>
          </cell>
          <cell r="F17" t="e">
            <v>#VALUE!</v>
          </cell>
          <cell r="H17" t="e">
            <v>#VALUE!</v>
          </cell>
          <cell r="I17" t="e">
            <v>#VALUE!</v>
          </cell>
          <cell r="J17" t="e">
            <v>#VALUE!</v>
          </cell>
          <cell r="L17" t="e">
            <v>#VALUE!</v>
          </cell>
          <cell r="M17" t="e">
            <v>#VALUE!</v>
          </cell>
          <cell r="N17" t="e">
            <v>#VALUE!</v>
          </cell>
          <cell r="P17" t="str">
            <v>#NEED_REFRESH</v>
          </cell>
          <cell r="Q17" t="str">
            <v>#NEED_REFRESH</v>
          </cell>
          <cell r="R17" t="str">
            <v>#NEED_REFRESH</v>
          </cell>
          <cell r="T17" t="e">
            <v>#VALUE!</v>
          </cell>
        </row>
        <row r="18">
          <cell r="A18" t="str">
            <v>1_CZ100_LVE</v>
          </cell>
          <cell r="C18" t="str">
            <v>#NEED_REFRESH</v>
          </cell>
          <cell r="D18" t="e">
            <v>#VALUE!</v>
          </cell>
          <cell r="E18" t="e">
            <v>#VALUE!</v>
          </cell>
          <cell r="F18" t="e">
            <v>#VALUE!</v>
          </cell>
          <cell r="H18" t="e">
            <v>#VALUE!</v>
          </cell>
          <cell r="I18" t="e">
            <v>#VALUE!</v>
          </cell>
          <cell r="J18" t="e">
            <v>#VALUE!</v>
          </cell>
          <cell r="L18" t="e">
            <v>#VALUE!</v>
          </cell>
          <cell r="M18" t="e">
            <v>#VALUE!</v>
          </cell>
          <cell r="N18" t="e">
            <v>#VALUE!</v>
          </cell>
          <cell r="P18" t="str">
            <v>#NEED_REFRESH</v>
          </cell>
          <cell r="Q18" t="str">
            <v>#NEED_REFRESH</v>
          </cell>
          <cell r="R18" t="str">
            <v>#NEED_REFRESH</v>
          </cell>
          <cell r="T18" t="e">
            <v>#VALUE!</v>
          </cell>
        </row>
        <row r="19">
          <cell r="A19" t="str">
            <v>1_FR105_LVE</v>
          </cell>
          <cell r="C19" t="str">
            <v>#NEED_REFRESH</v>
          </cell>
          <cell r="D19" t="e">
            <v>#VALUE!</v>
          </cell>
          <cell r="E19" t="e">
            <v>#VALUE!</v>
          </cell>
          <cell r="F19" t="e">
            <v>#VALUE!</v>
          </cell>
          <cell r="H19" t="e">
            <v>#VALUE!</v>
          </cell>
          <cell r="I19" t="e">
            <v>#VALUE!</v>
          </cell>
          <cell r="J19" t="e">
            <v>#VALUE!</v>
          </cell>
          <cell r="L19" t="e">
            <v>#VALUE!</v>
          </cell>
          <cell r="M19" t="e">
            <v>#VALUE!</v>
          </cell>
          <cell r="N19" t="e">
            <v>#VALUE!</v>
          </cell>
          <cell r="P19" t="str">
            <v>#NEED_REFRESH</v>
          </cell>
          <cell r="Q19" t="str">
            <v>#NEED_REFRESH</v>
          </cell>
          <cell r="R19" t="str">
            <v>#NEED_REFRESH</v>
          </cell>
          <cell r="T19" t="e">
            <v>#VALUE!</v>
          </cell>
        </row>
        <row r="20">
          <cell r="A20" t="str">
            <v>1_NO103_LVE</v>
          </cell>
          <cell r="C20" t="str">
            <v>#NEED_REFRESH</v>
          </cell>
          <cell r="D20" t="e">
            <v>#VALUE!</v>
          </cell>
          <cell r="E20" t="e">
            <v>#VALUE!</v>
          </cell>
          <cell r="F20" t="e">
            <v>#VALUE!</v>
          </cell>
          <cell r="H20" t="e">
            <v>#VALUE!</v>
          </cell>
          <cell r="I20" t="e">
            <v>#VALUE!</v>
          </cell>
          <cell r="J20" t="e">
            <v>#VALUE!</v>
          </cell>
          <cell r="L20" t="e">
            <v>#VALUE!</v>
          </cell>
          <cell r="M20" t="e">
            <v>#VALUE!</v>
          </cell>
          <cell r="N20" t="e">
            <v>#VALUE!</v>
          </cell>
          <cell r="P20" t="str">
            <v>#NEED_REFRESH</v>
          </cell>
          <cell r="Q20" t="str">
            <v>#NEED_REFRESH</v>
          </cell>
          <cell r="R20" t="str">
            <v>#NEED_REFRESH</v>
          </cell>
          <cell r="T20" t="e">
            <v>#VALUE!</v>
          </cell>
        </row>
        <row r="21">
          <cell r="A21" t="str">
            <v>1_EE100_LVE</v>
          </cell>
          <cell r="C21" t="str">
            <v>#NEED_REFRESH</v>
          </cell>
          <cell r="D21" t="e">
            <v>#VALUE!</v>
          </cell>
          <cell r="E21" t="e">
            <v>#VALUE!</v>
          </cell>
          <cell r="F21" t="e">
            <v>#VALUE!</v>
          </cell>
          <cell r="H21" t="e">
            <v>#VALUE!</v>
          </cell>
          <cell r="I21" t="e">
            <v>#VALUE!</v>
          </cell>
          <cell r="J21" t="e">
            <v>#VALUE!</v>
          </cell>
          <cell r="L21" t="e">
            <v>#VALUE!</v>
          </cell>
          <cell r="M21" t="e">
            <v>#VALUE!</v>
          </cell>
          <cell r="N21" t="e">
            <v>#VALUE!</v>
          </cell>
          <cell r="P21" t="str">
            <v>#NEED_REFRESH</v>
          </cell>
          <cell r="Q21" t="str">
            <v>#NEED_REFRESH</v>
          </cell>
          <cell r="R21" t="str">
            <v>#NEED_REFRESH</v>
          </cell>
          <cell r="T21" t="e">
            <v>#VALUE!</v>
          </cell>
        </row>
        <row r="22">
          <cell r="A22" t="str">
            <v>1_BE100_LVE</v>
          </cell>
          <cell r="C22" t="str">
            <v>#NEED_REFRESH</v>
          </cell>
          <cell r="D22" t="e">
            <v>#VALUE!</v>
          </cell>
          <cell r="E22" t="e">
            <v>#VALUE!</v>
          </cell>
          <cell r="F22" t="e">
            <v>#VALUE!</v>
          </cell>
          <cell r="H22" t="e">
            <v>#VALUE!</v>
          </cell>
          <cell r="I22" t="e">
            <v>#VALUE!</v>
          </cell>
          <cell r="J22" t="e">
            <v>#VALUE!</v>
          </cell>
          <cell r="L22" t="e">
            <v>#VALUE!</v>
          </cell>
          <cell r="M22" t="e">
            <v>#VALUE!</v>
          </cell>
          <cell r="N22" t="e">
            <v>#VALUE!</v>
          </cell>
          <cell r="P22" t="str">
            <v>#NEED_REFRESH</v>
          </cell>
          <cell r="Q22" t="str">
            <v>#NEED_REFRESH</v>
          </cell>
          <cell r="R22" t="str">
            <v>#NEED_REFRESH</v>
          </cell>
          <cell r="T22" t="e">
            <v>#VALUE!</v>
          </cell>
        </row>
        <row r="23">
          <cell r="A23" t="str">
            <v>1_DK101_LVE</v>
          </cell>
          <cell r="C23" t="str">
            <v>#NEED_REFRESH</v>
          </cell>
          <cell r="D23" t="e">
            <v>#VALUE!</v>
          </cell>
          <cell r="E23" t="e">
            <v>#VALUE!</v>
          </cell>
          <cell r="F23" t="e">
            <v>#VALUE!</v>
          </cell>
          <cell r="H23" t="e">
            <v>#VALUE!</v>
          </cell>
          <cell r="I23" t="e">
            <v>#VALUE!</v>
          </cell>
          <cell r="J23" t="e">
            <v>#VALUE!</v>
          </cell>
          <cell r="L23" t="e">
            <v>#VALUE!</v>
          </cell>
          <cell r="M23" t="e">
            <v>#VALUE!</v>
          </cell>
          <cell r="N23" t="e">
            <v>#VALUE!</v>
          </cell>
          <cell r="P23" t="str">
            <v>#NEED_REFRESH</v>
          </cell>
          <cell r="Q23" t="str">
            <v>#NEED_REFRESH</v>
          </cell>
          <cell r="R23" t="str">
            <v>#NEED_REFRESH</v>
          </cell>
          <cell r="T23" t="e">
            <v>#VALUE!</v>
          </cell>
        </row>
        <row r="24">
          <cell r="A24" t="str">
            <v>1_DE105_LVE</v>
          </cell>
          <cell r="C24" t="str">
            <v>#NEED_REFRESH</v>
          </cell>
          <cell r="D24" t="e">
            <v>#VALUE!</v>
          </cell>
          <cell r="E24" t="e">
            <v>#VALUE!</v>
          </cell>
          <cell r="F24" t="e">
            <v>#VALUE!</v>
          </cell>
          <cell r="H24" t="e">
            <v>#VALUE!</v>
          </cell>
          <cell r="I24" t="e">
            <v>#VALUE!</v>
          </cell>
          <cell r="J24" t="e">
            <v>#VALUE!</v>
          </cell>
          <cell r="L24" t="e">
            <v>#VALUE!</v>
          </cell>
          <cell r="M24" t="e">
            <v>#VALUE!</v>
          </cell>
          <cell r="N24" t="e">
            <v>#VALUE!</v>
          </cell>
          <cell r="P24" t="str">
            <v>#NEED_REFRESH</v>
          </cell>
          <cell r="Q24" t="str">
            <v>#NEED_REFRESH</v>
          </cell>
          <cell r="R24" t="str">
            <v>#NEED_REFRESH</v>
          </cell>
          <cell r="T24" t="e">
            <v>#VALUE!</v>
          </cell>
        </row>
        <row r="25">
          <cell r="A25" t="str">
            <v>1_SE105_LVE</v>
          </cell>
          <cell r="C25" t="str">
            <v>#NEED_REFRESH</v>
          </cell>
          <cell r="D25" t="e">
            <v>#VALUE!</v>
          </cell>
          <cell r="E25" t="e">
            <v>#VALUE!</v>
          </cell>
          <cell r="F25" t="e">
            <v>#VALUE!</v>
          </cell>
          <cell r="H25" t="e">
            <v>#VALUE!</v>
          </cell>
          <cell r="I25" t="e">
            <v>#VALUE!</v>
          </cell>
          <cell r="J25" t="e">
            <v>#VALUE!</v>
          </cell>
          <cell r="L25" t="e">
            <v>#VALUE!</v>
          </cell>
          <cell r="M25" t="e">
            <v>#VALUE!</v>
          </cell>
          <cell r="N25" t="e">
            <v>#VALUE!</v>
          </cell>
          <cell r="P25" t="str">
            <v>#NEED_REFRESH</v>
          </cell>
          <cell r="Q25" t="str">
            <v>#NEED_REFRESH</v>
          </cell>
          <cell r="R25" t="str">
            <v>#NEED_REFRESH</v>
          </cell>
          <cell r="T25" t="e">
            <v>#VALUE!</v>
          </cell>
        </row>
        <row r="26">
          <cell r="A26" t="str">
            <v>1_SE104_LVE</v>
          </cell>
          <cell r="C26" t="str">
            <v>#NEED_REFRESH</v>
          </cell>
          <cell r="D26" t="e">
            <v>#VALUE!</v>
          </cell>
          <cell r="E26" t="e">
            <v>#VALUE!</v>
          </cell>
          <cell r="F26" t="e">
            <v>#VALUE!</v>
          </cell>
          <cell r="H26" t="e">
            <v>#VALUE!</v>
          </cell>
          <cell r="I26" t="e">
            <v>#VALUE!</v>
          </cell>
          <cell r="J26" t="e">
            <v>#VALUE!</v>
          </cell>
          <cell r="L26" t="e">
            <v>#VALUE!</v>
          </cell>
          <cell r="M26" t="e">
            <v>#VALUE!</v>
          </cell>
          <cell r="N26" t="e">
            <v>#VALUE!</v>
          </cell>
          <cell r="P26" t="str">
            <v>#NEED_REFRESH</v>
          </cell>
          <cell r="Q26" t="str">
            <v>#NEED_REFRESH</v>
          </cell>
          <cell r="R26" t="str">
            <v>#NEED_REFRESH</v>
          </cell>
          <cell r="T26" t="e">
            <v>#VALUE!</v>
          </cell>
        </row>
        <row r="27">
          <cell r="A27" t="str">
            <v>1_NL144_LVE</v>
          </cell>
          <cell r="C27" t="str">
            <v>#NEED_REFRESH</v>
          </cell>
          <cell r="D27" t="e">
            <v>#VALUE!</v>
          </cell>
          <cell r="E27" t="e">
            <v>#VALUE!</v>
          </cell>
          <cell r="F27" t="e">
            <v>#VALUE!</v>
          </cell>
          <cell r="H27" t="e">
            <v>#VALUE!</v>
          </cell>
          <cell r="I27" t="e">
            <v>#VALUE!</v>
          </cell>
          <cell r="J27" t="e">
            <v>#VALUE!</v>
          </cell>
          <cell r="L27" t="e">
            <v>#VALUE!</v>
          </cell>
          <cell r="M27" t="e">
            <v>#VALUE!</v>
          </cell>
          <cell r="N27" t="e">
            <v>#VALUE!</v>
          </cell>
          <cell r="P27" t="str">
            <v>#NEED_REFRESH</v>
          </cell>
          <cell r="Q27" t="str">
            <v>#NEED_REFRESH</v>
          </cell>
          <cell r="R27" t="str">
            <v>#NEED_REFRESH</v>
          </cell>
          <cell r="T27" t="e">
            <v>#VALUE!</v>
          </cell>
        </row>
        <row r="28">
          <cell r="A28" t="str">
            <v>1_ADJ02_LVE</v>
          </cell>
          <cell r="C28" t="str">
            <v>#NEED_REFRESH</v>
          </cell>
          <cell r="D28" t="e">
            <v>#VALUE!</v>
          </cell>
          <cell r="E28" t="e">
            <v>#VALUE!</v>
          </cell>
          <cell r="F28" t="e">
            <v>#VALUE!</v>
          </cell>
          <cell r="H28" t="e">
            <v>#VALUE!</v>
          </cell>
          <cell r="I28" t="e">
            <v>#VALUE!</v>
          </cell>
          <cell r="J28" t="e">
            <v>#VALUE!</v>
          </cell>
          <cell r="L28" t="e">
            <v>#VALUE!</v>
          </cell>
          <cell r="M28" t="e">
            <v>#VALUE!</v>
          </cell>
          <cell r="N28" t="e">
            <v>#VALUE!</v>
          </cell>
          <cell r="P28" t="str">
            <v>#NEED_REFRESH</v>
          </cell>
          <cell r="Q28" t="str">
            <v>#NEED_REFRESH</v>
          </cell>
          <cell r="R28" t="str">
            <v>#NEED_REFRESH</v>
          </cell>
          <cell r="T28" t="e">
            <v>#VALUE!</v>
          </cell>
        </row>
        <row r="29">
          <cell r="C29" t="str">
            <v>Eliminations</v>
          </cell>
          <cell r="D29" t="e">
            <v>#VALUE!</v>
          </cell>
          <cell r="E29" t="e">
            <v>#VALUE!</v>
          </cell>
          <cell r="F29" t="e">
            <v>#VALUE!</v>
          </cell>
          <cell r="H29" t="e">
            <v>#VALUE!</v>
          </cell>
          <cell r="I29" t="e">
            <v>#VALUE!</v>
          </cell>
          <cell r="J29" t="e">
            <v>#VALUE!</v>
          </cell>
          <cell r="P29" t="e">
            <v>#VALUE!</v>
          </cell>
          <cell r="Q29" t="e">
            <v>#VALUE!</v>
          </cell>
          <cell r="R29" t="e">
            <v>#VALUE!</v>
          </cell>
        </row>
        <row r="30">
          <cell r="A30" t="str">
            <v>DIV LVE</v>
          </cell>
          <cell r="C30" t="str">
            <v>#NEED_REFRESH</v>
          </cell>
          <cell r="D30" t="e">
            <v>#VALUE!</v>
          </cell>
          <cell r="E30" t="e">
            <v>#VALUE!</v>
          </cell>
          <cell r="F30" t="e">
            <v>#VALUE!</v>
          </cell>
          <cell r="H30" t="e">
            <v>#VALUE!</v>
          </cell>
          <cell r="I30" t="e">
            <v>#VALUE!</v>
          </cell>
          <cell r="J30" t="e">
            <v>#VALUE!</v>
          </cell>
          <cell r="L30" t="e">
            <v>#VALUE!</v>
          </cell>
          <cell r="M30" t="e">
            <v>#VALUE!</v>
          </cell>
          <cell r="N30" t="e">
            <v>#VALUE!</v>
          </cell>
          <cell r="P30" t="str">
            <v>#NEED_REFRESH</v>
          </cell>
          <cell r="Q30" t="str">
            <v>#NEED_REFRESH</v>
          </cell>
          <cell r="R30" t="str">
            <v>#NEED_REFRESH</v>
          </cell>
          <cell r="T30" t="e">
            <v>#VALUE!</v>
          </cell>
        </row>
        <row r="35">
          <cell r="A35" t="str">
            <v>1_GB106_LVE</v>
          </cell>
          <cell r="C35" t="str">
            <v>#NEED_REFRESH</v>
          </cell>
          <cell r="D35" t="e">
            <v>#VALUE!</v>
          </cell>
          <cell r="E35" t="e">
            <v>#VALUE!</v>
          </cell>
          <cell r="F35" t="e">
            <v>#VALUE!</v>
          </cell>
          <cell r="H35" t="e">
            <v>#VALUE!</v>
          </cell>
          <cell r="I35" t="e">
            <v>#VALUE!</v>
          </cell>
          <cell r="J35" t="e">
            <v>#VALUE!</v>
          </cell>
        </row>
        <row r="36">
          <cell r="A36" t="str">
            <v>1_NL115_LVE</v>
          </cell>
          <cell r="C36" t="str">
            <v>#NEED_REFRESH</v>
          </cell>
          <cell r="D36" t="e">
            <v>#VALUE!</v>
          </cell>
          <cell r="E36" t="e">
            <v>#VALUE!</v>
          </cell>
          <cell r="F36" t="e">
            <v>#VALUE!</v>
          </cell>
          <cell r="H36" t="e">
            <v>#VALUE!</v>
          </cell>
          <cell r="I36" t="e">
            <v>#VALUE!</v>
          </cell>
          <cell r="J36" t="e">
            <v>#VALUE!</v>
          </cell>
        </row>
        <row r="37">
          <cell r="A37" t="str">
            <v>1_SP105_LVE</v>
          </cell>
          <cell r="C37" t="str">
            <v>#NEED_REFRESH</v>
          </cell>
          <cell r="D37" t="e">
            <v>#VALUE!</v>
          </cell>
          <cell r="E37" t="e">
            <v>#VALUE!</v>
          </cell>
          <cell r="F37" t="e">
            <v>#VALUE!</v>
          </cell>
          <cell r="H37" t="e">
            <v>#VALUE!</v>
          </cell>
          <cell r="I37" t="e">
            <v>#VALUE!</v>
          </cell>
          <cell r="J37" t="e">
            <v>#VALUE!</v>
          </cell>
        </row>
        <row r="38">
          <cell r="A38" t="str">
            <v>1_FI104_LVE</v>
          </cell>
          <cell r="C38" t="str">
            <v>#NEED_REFRESH</v>
          </cell>
          <cell r="D38" t="e">
            <v>#VALUE!</v>
          </cell>
          <cell r="E38" t="e">
            <v>#VALUE!</v>
          </cell>
          <cell r="F38" t="e">
            <v>#VALUE!</v>
          </cell>
          <cell r="H38" t="e">
            <v>#VALUE!</v>
          </cell>
          <cell r="I38" t="e">
            <v>#VALUE!</v>
          </cell>
          <cell r="J38" t="e">
            <v>#VALUE!</v>
          </cell>
        </row>
        <row r="39">
          <cell r="A39" t="str">
            <v>1_SE103_LVE</v>
          </cell>
          <cell r="C39" t="str">
            <v>#NEED_REFRESH</v>
          </cell>
          <cell r="D39" t="e">
            <v>#VALUE!</v>
          </cell>
          <cell r="E39" t="e">
            <v>#VALUE!</v>
          </cell>
          <cell r="F39" t="e">
            <v>#VALUE!</v>
          </cell>
          <cell r="H39" t="e">
            <v>#VALUE!</v>
          </cell>
          <cell r="I39" t="e">
            <v>#VALUE!</v>
          </cell>
          <cell r="J39" t="e">
            <v>#VALUE!</v>
          </cell>
        </row>
        <row r="40">
          <cell r="A40" t="str">
            <v>1_CZ100_LVE</v>
          </cell>
          <cell r="C40" t="str">
            <v>#NEED_REFRESH</v>
          </cell>
          <cell r="D40" t="e">
            <v>#VALUE!</v>
          </cell>
          <cell r="E40" t="e">
            <v>#VALUE!</v>
          </cell>
          <cell r="F40" t="e">
            <v>#VALUE!</v>
          </cell>
          <cell r="H40" t="e">
            <v>#VALUE!</v>
          </cell>
          <cell r="I40" t="e">
            <v>#VALUE!</v>
          </cell>
          <cell r="J40" t="e">
            <v>#VALUE!</v>
          </cell>
        </row>
        <row r="41">
          <cell r="A41" t="str">
            <v>1_FR105_LVE</v>
          </cell>
          <cell r="C41" t="str">
            <v>#NEED_REFRESH</v>
          </cell>
          <cell r="D41" t="e">
            <v>#VALUE!</v>
          </cell>
          <cell r="E41" t="e">
            <v>#VALUE!</v>
          </cell>
          <cell r="F41" t="e">
            <v>#VALUE!</v>
          </cell>
          <cell r="H41" t="e">
            <v>#VALUE!</v>
          </cell>
          <cell r="I41" t="e">
            <v>#VALUE!</v>
          </cell>
          <cell r="J41" t="e">
            <v>#VALUE!</v>
          </cell>
        </row>
        <row r="42">
          <cell r="A42" t="str">
            <v>1_NO103_LVE</v>
          </cell>
          <cell r="C42" t="str">
            <v>#NEED_REFRESH</v>
          </cell>
          <cell r="D42" t="e">
            <v>#VALUE!</v>
          </cell>
          <cell r="E42" t="e">
            <v>#VALUE!</v>
          </cell>
          <cell r="F42" t="e">
            <v>#VALUE!</v>
          </cell>
          <cell r="H42" t="e">
            <v>#VALUE!</v>
          </cell>
          <cell r="I42" t="e">
            <v>#VALUE!</v>
          </cell>
          <cell r="J42" t="e">
            <v>#VALUE!</v>
          </cell>
        </row>
        <row r="43">
          <cell r="A43" t="str">
            <v>1_EE100_LVE</v>
          </cell>
          <cell r="C43" t="str">
            <v>#NEED_REFRESH</v>
          </cell>
          <cell r="D43" t="e">
            <v>#VALUE!</v>
          </cell>
          <cell r="E43" t="e">
            <v>#VALUE!</v>
          </cell>
          <cell r="F43" t="e">
            <v>#VALUE!</v>
          </cell>
          <cell r="H43" t="e">
            <v>#VALUE!</v>
          </cell>
          <cell r="I43" t="e">
            <v>#VALUE!</v>
          </cell>
          <cell r="J43" t="e">
            <v>#VALUE!</v>
          </cell>
        </row>
        <row r="44">
          <cell r="A44" t="str">
            <v>1_BE100_LVE</v>
          </cell>
          <cell r="C44" t="str">
            <v>#NEED_REFRESH</v>
          </cell>
          <cell r="D44" t="e">
            <v>#VALUE!</v>
          </cell>
          <cell r="E44" t="e">
            <v>#VALUE!</v>
          </cell>
          <cell r="F44" t="e">
            <v>#VALUE!</v>
          </cell>
          <cell r="H44" t="e">
            <v>#VALUE!</v>
          </cell>
          <cell r="I44" t="e">
            <v>#VALUE!</v>
          </cell>
          <cell r="J44" t="e">
            <v>#VALUE!</v>
          </cell>
        </row>
        <row r="45">
          <cell r="A45" t="str">
            <v>1_DK101_LVE</v>
          </cell>
          <cell r="C45" t="str">
            <v>#NEED_REFRESH</v>
          </cell>
          <cell r="D45" t="e">
            <v>#VALUE!</v>
          </cell>
          <cell r="E45" t="e">
            <v>#VALUE!</v>
          </cell>
          <cell r="F45" t="e">
            <v>#VALUE!</v>
          </cell>
          <cell r="H45" t="e">
            <v>#VALUE!</v>
          </cell>
          <cell r="I45" t="e">
            <v>#VALUE!</v>
          </cell>
          <cell r="J45" t="e">
            <v>#VALUE!</v>
          </cell>
        </row>
        <row r="46">
          <cell r="A46" t="str">
            <v>1_DE105_LVE</v>
          </cell>
          <cell r="C46" t="str">
            <v>#NEED_REFRESH</v>
          </cell>
          <cell r="D46" t="e">
            <v>#VALUE!</v>
          </cell>
          <cell r="E46" t="e">
            <v>#VALUE!</v>
          </cell>
          <cell r="F46" t="e">
            <v>#VALUE!</v>
          </cell>
          <cell r="H46" t="e">
            <v>#VALUE!</v>
          </cell>
          <cell r="I46" t="e">
            <v>#VALUE!</v>
          </cell>
          <cell r="J46" t="e">
            <v>#VALUE!</v>
          </cell>
        </row>
        <row r="47">
          <cell r="A47" t="str">
            <v>1_SE105_LVE</v>
          </cell>
          <cell r="C47" t="str">
            <v>#NEED_REFRESH</v>
          </cell>
          <cell r="D47" t="e">
            <v>#VALUE!</v>
          </cell>
          <cell r="E47" t="e">
            <v>#VALUE!</v>
          </cell>
          <cell r="F47" t="e">
            <v>#VALUE!</v>
          </cell>
          <cell r="H47" t="e">
            <v>#VALUE!</v>
          </cell>
          <cell r="I47" t="e">
            <v>#VALUE!</v>
          </cell>
          <cell r="J47" t="e">
            <v>#VALUE!</v>
          </cell>
        </row>
        <row r="48">
          <cell r="A48" t="str">
            <v>1_SE104_LVE</v>
          </cell>
          <cell r="C48" t="str">
            <v>#NEED_REFRESH</v>
          </cell>
          <cell r="D48" t="e">
            <v>#VALUE!</v>
          </cell>
          <cell r="E48" t="e">
            <v>#VALUE!</v>
          </cell>
          <cell r="F48" t="e">
            <v>#VALUE!</v>
          </cell>
          <cell r="H48" t="e">
            <v>#VALUE!</v>
          </cell>
          <cell r="I48" t="e">
            <v>#VALUE!</v>
          </cell>
          <cell r="J48" t="e">
            <v>#VALUE!</v>
          </cell>
        </row>
        <row r="49">
          <cell r="A49" t="str">
            <v>1_NL144_LVE</v>
          </cell>
          <cell r="C49" t="str">
            <v>#NEED_REFRESH</v>
          </cell>
          <cell r="D49" t="e">
            <v>#VALUE!</v>
          </cell>
          <cell r="E49" t="e">
            <v>#VALUE!</v>
          </cell>
          <cell r="F49" t="e">
            <v>#VALUE!</v>
          </cell>
          <cell r="H49" t="e">
            <v>#VALUE!</v>
          </cell>
          <cell r="I49" t="e">
            <v>#VALUE!</v>
          </cell>
          <cell r="J49" t="e">
            <v>#VALUE!</v>
          </cell>
        </row>
        <row r="50">
          <cell r="A50" t="str">
            <v>1_ADJ02_LVE</v>
          </cell>
          <cell r="C50" t="str">
            <v>#NEED_REFRESH</v>
          </cell>
          <cell r="D50" t="e">
            <v>#VALUE!</v>
          </cell>
          <cell r="E50" t="e">
            <v>#VALUE!</v>
          </cell>
          <cell r="F50" t="e">
            <v>#VALUE!</v>
          </cell>
          <cell r="H50" t="e">
            <v>#VALUE!</v>
          </cell>
          <cell r="I50" t="e">
            <v>#VALUE!</v>
          </cell>
          <cell r="J50" t="e">
            <v>#VALUE!</v>
          </cell>
        </row>
        <row r="52">
          <cell r="A52" t="str">
            <v>DIV LVE</v>
          </cell>
          <cell r="C52" t="str">
            <v>#NEED_REFRESH</v>
          </cell>
          <cell r="D52" t="e">
            <v>#VALUE!</v>
          </cell>
          <cell r="E52" t="e">
            <v>#VALUE!</v>
          </cell>
          <cell r="F52" t="e">
            <v>#VALUE!</v>
          </cell>
          <cell r="H52" t="e">
            <v>#VALUE!</v>
          </cell>
          <cell r="I52" t="e">
            <v>#VALUE!</v>
          </cell>
          <cell r="J52" t="e">
            <v>#VALUE!</v>
          </cell>
        </row>
      </sheetData>
      <sheetData sheetId="4" refreshError="1"/>
      <sheetData sheetId="5" refreshError="1">
        <row r="31"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</sheetData>
      <sheetData sheetId="6" refreshError="1">
        <row r="29"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50">
          <cell r="D50" t="e">
            <v>#VALUE!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 t="e">
            <v>#VALUE!</v>
          </cell>
        </row>
        <row r="51">
          <cell r="D51" t="e">
            <v>#VALUE!</v>
          </cell>
          <cell r="E51" t="e">
            <v>#VALUE!</v>
          </cell>
          <cell r="F51" t="e">
            <v>#VALUE!</v>
          </cell>
          <cell r="G51" t="e">
            <v>#VALUE!</v>
          </cell>
          <cell r="H51" t="e">
            <v>#VALUE!</v>
          </cell>
          <cell r="I51" t="e">
            <v>#VALUE!</v>
          </cell>
          <cell r="J51" t="e">
            <v>#VALUE!</v>
          </cell>
          <cell r="K51" t="e">
            <v>#VALUE!</v>
          </cell>
          <cell r="L51" t="e">
            <v>#VALUE!</v>
          </cell>
          <cell r="M51" t="e">
            <v>#VALUE!</v>
          </cell>
          <cell r="N51" t="e">
            <v>#VALUE!</v>
          </cell>
          <cell r="O51" t="e">
            <v>#VALUE!</v>
          </cell>
        </row>
      </sheetData>
      <sheetData sheetId="7" refreshError="1"/>
      <sheetData sheetId="8" refreshError="1">
        <row r="30"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49">
          <cell r="D49" t="e">
            <v>#VALUE!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 t="e">
            <v>#VALUE!</v>
          </cell>
        </row>
        <row r="50">
          <cell r="D50" t="e">
            <v>#VALUE!</v>
          </cell>
          <cell r="E50" t="e">
            <v>#VALUE!</v>
          </cell>
          <cell r="F50" t="e">
            <v>#VALUE!</v>
          </cell>
          <cell r="G50" t="e">
            <v>#VALUE!</v>
          </cell>
          <cell r="H50" t="e">
            <v>#VALUE!</v>
          </cell>
          <cell r="I50" t="e">
            <v>#VALUE!</v>
          </cell>
          <cell r="J50" t="e">
            <v>#VALUE!</v>
          </cell>
          <cell r="K50" t="e">
            <v>#VALUE!</v>
          </cell>
          <cell r="L50" t="e">
            <v>#VALUE!</v>
          </cell>
          <cell r="M50" t="e">
            <v>#VALUE!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BusinessQuery#"/>
      <sheetName val="QUERY"/>
      <sheetName val="C.B2 Mese"/>
      <sheetName val="Dett Mese"/>
    </sheetNames>
    <sheetDataSet>
      <sheetData sheetId="0" refreshError="1"/>
      <sheetData sheetId="1" refreshError="1">
        <row r="1">
          <cell r="O1" t="str">
            <v>PDGOLD</v>
          </cell>
          <cell r="P1">
            <v>12</v>
          </cell>
          <cell r="Y1" t="str">
            <v>LE</v>
          </cell>
          <cell r="Z1">
            <v>12</v>
          </cell>
          <cell r="AI1" t="str">
            <v>PDGNEW</v>
          </cell>
          <cell r="AJ1">
            <v>12</v>
          </cell>
        </row>
        <row r="2">
          <cell r="P2" t="str">
            <v>a.PDGA 05 Suc</v>
          </cell>
          <cell r="Q2" t="str">
            <v>b.PDGA 05 Conto</v>
          </cell>
          <cell r="R2" t="str">
            <v>c.PDGA 05 Sottoc</v>
          </cell>
          <cell r="S2" t="str">
            <v>d.PDGA 05 MM</v>
          </cell>
          <cell r="T2" t="str">
            <v>e.PDGA 05 ML</v>
          </cell>
          <cell r="U2" t="str">
            <v>h.PDGA 05 EUR</v>
          </cell>
          <cell r="Z2" t="str">
            <v>a.LE 05 Suc</v>
          </cell>
          <cell r="AA2" t="str">
            <v>b.LE 05 Conto</v>
          </cell>
          <cell r="AB2" t="str">
            <v>c.LE 05 Sottoc</v>
          </cell>
          <cell r="AC2" t="str">
            <v>d.LE 05 MM</v>
          </cell>
          <cell r="AD2" t="str">
            <v>e.LE 05 ML</v>
          </cell>
          <cell r="AE2" t="str">
            <v>h.LE 05 EUR</v>
          </cell>
          <cell r="AJ2" t="str">
            <v>a.PDGF 06 Suc</v>
          </cell>
          <cell r="AK2" t="str">
            <v>b.PDGF 06 Conto</v>
          </cell>
          <cell r="AL2" t="str">
            <v>c.PDGF 06 Sottoc</v>
          </cell>
          <cell r="AM2" t="str">
            <v>d.PDGF 06 MM</v>
          </cell>
          <cell r="AN2" t="str">
            <v>e.PDGF 06 ML</v>
          </cell>
          <cell r="AO2" t="str">
            <v>h.PDGF 06 EUR</v>
          </cell>
          <cell r="AP2" t="str">
            <v>g.PDGF 06 USD</v>
          </cell>
        </row>
        <row r="3">
          <cell r="O3" t="str">
            <v>ENTLCN141666</v>
          </cell>
          <cell r="P3" t="str">
            <v>ENTLC</v>
          </cell>
          <cell r="Q3" t="str">
            <v>N141</v>
          </cell>
          <cell r="R3" t="str">
            <v>666</v>
          </cell>
          <cell r="S3">
            <v>12</v>
          </cell>
          <cell r="T3">
            <v>0</v>
          </cell>
          <cell r="U3">
            <v>0</v>
          </cell>
          <cell r="Y3" t="str">
            <v>ENTLCN141666</v>
          </cell>
          <cell r="Z3" t="str">
            <v>ENTLC</v>
          </cell>
          <cell r="AA3" t="str">
            <v>N141</v>
          </cell>
          <cell r="AB3" t="str">
            <v>666</v>
          </cell>
          <cell r="AC3">
            <v>12</v>
          </cell>
          <cell r="AD3">
            <v>0</v>
          </cell>
          <cell r="AE3">
            <v>0</v>
          </cell>
          <cell r="AI3" t="str">
            <v>BUOPTMN141666</v>
          </cell>
          <cell r="AJ3" t="str">
            <v>BUOPTM</v>
          </cell>
          <cell r="AK3" t="str">
            <v>N141</v>
          </cell>
          <cell r="AL3" t="str">
            <v>666</v>
          </cell>
          <cell r="AM3">
            <v>12</v>
          </cell>
          <cell r="AN3">
            <v>-282.40699999999998</v>
          </cell>
          <cell r="AO3">
            <v>-282.40699999999998</v>
          </cell>
          <cell r="AP3">
            <v>-355.27199999999999</v>
          </cell>
        </row>
        <row r="4">
          <cell r="O4" t="str">
            <v>ENTLCTA55050</v>
          </cell>
          <cell r="P4" t="str">
            <v>ENTLC</v>
          </cell>
          <cell r="Q4" t="str">
            <v>TA55</v>
          </cell>
          <cell r="R4" t="str">
            <v>050</v>
          </cell>
          <cell r="S4">
            <v>12</v>
          </cell>
          <cell r="T4">
            <v>6187.54</v>
          </cell>
          <cell r="U4">
            <v>6187.54</v>
          </cell>
          <cell r="Y4" t="str">
            <v>ENTLCTA55050</v>
          </cell>
          <cell r="Z4" t="str">
            <v>ENTLC</v>
          </cell>
          <cell r="AA4" t="str">
            <v>TA55</v>
          </cell>
          <cell r="AB4" t="str">
            <v>050</v>
          </cell>
          <cell r="AC4">
            <v>12</v>
          </cell>
          <cell r="AD4">
            <v>4824.3050000000003</v>
          </cell>
          <cell r="AE4">
            <v>4824.3050000000003</v>
          </cell>
          <cell r="AI4" t="str">
            <v>BUOPTMTA55050</v>
          </cell>
          <cell r="AJ4" t="str">
            <v>BUOPTM</v>
          </cell>
          <cell r="AK4" t="str">
            <v>TA55</v>
          </cell>
          <cell r="AL4" t="str">
            <v>050</v>
          </cell>
          <cell r="AM4">
            <v>12</v>
          </cell>
          <cell r="AN4">
            <v>13032.833000000001</v>
          </cell>
          <cell r="AO4">
            <v>13032.833000000001</v>
          </cell>
          <cell r="AP4">
            <v>16395.547999999999</v>
          </cell>
        </row>
        <row r="5">
          <cell r="O5" t="str">
            <v>ENTLCTA57050</v>
          </cell>
          <cell r="P5" t="str">
            <v>ENTLC</v>
          </cell>
          <cell r="Q5" t="str">
            <v>TA57</v>
          </cell>
          <cell r="R5" t="str">
            <v>050</v>
          </cell>
          <cell r="S5">
            <v>12</v>
          </cell>
          <cell r="T5">
            <v>2208.3229999999999</v>
          </cell>
          <cell r="U5">
            <v>2208.3229999999999</v>
          </cell>
          <cell r="Y5" t="str">
            <v>ENTLCTA57050</v>
          </cell>
          <cell r="Z5" t="str">
            <v>ENTLC</v>
          </cell>
          <cell r="AA5" t="str">
            <v>TA57</v>
          </cell>
          <cell r="AB5" t="str">
            <v>050</v>
          </cell>
          <cell r="AC5">
            <v>12</v>
          </cell>
          <cell r="AD5">
            <v>936.18399999999997</v>
          </cell>
          <cell r="AE5">
            <v>936.18399999999997</v>
          </cell>
          <cell r="AI5" t="str">
            <v>BUOPTMTA57050</v>
          </cell>
          <cell r="AJ5" t="str">
            <v>BUOPTM</v>
          </cell>
          <cell r="AK5" t="str">
            <v>TA57</v>
          </cell>
          <cell r="AL5" t="str">
            <v>050</v>
          </cell>
          <cell r="AM5">
            <v>12</v>
          </cell>
          <cell r="AN5">
            <v>4830.4279999999999</v>
          </cell>
          <cell r="AO5">
            <v>4830.4279999999999</v>
          </cell>
          <cell r="AP5">
            <v>6076.7749999999996</v>
          </cell>
        </row>
        <row r="6">
          <cell r="O6" t="str">
            <v>ENTLCTA58050</v>
          </cell>
          <cell r="P6" t="str">
            <v>ENTLC</v>
          </cell>
          <cell r="Q6" t="str">
            <v>TA58</v>
          </cell>
          <cell r="R6" t="str">
            <v>050</v>
          </cell>
          <cell r="S6">
            <v>12</v>
          </cell>
          <cell r="T6">
            <v>2155.306</v>
          </cell>
          <cell r="U6">
            <v>2155.306</v>
          </cell>
          <cell r="Y6" t="str">
            <v>ENTLCTA58050</v>
          </cell>
          <cell r="Z6" t="str">
            <v>ENTLC</v>
          </cell>
          <cell r="AA6" t="str">
            <v>TA58</v>
          </cell>
          <cell r="AB6" t="str">
            <v>050</v>
          </cell>
          <cell r="AC6">
            <v>12</v>
          </cell>
          <cell r="AD6">
            <v>896.91300000000001</v>
          </cell>
          <cell r="AE6">
            <v>896.91300000000001</v>
          </cell>
          <cell r="AI6" t="str">
            <v>BUOPTMTA58050</v>
          </cell>
          <cell r="AJ6" t="str">
            <v>BUOPTM</v>
          </cell>
          <cell r="AK6" t="str">
            <v>TA58</v>
          </cell>
          <cell r="AL6" t="str">
            <v>050</v>
          </cell>
          <cell r="AM6">
            <v>12</v>
          </cell>
          <cell r="AN6">
            <v>4830.4279999999999</v>
          </cell>
          <cell r="AO6">
            <v>4830.4279999999999</v>
          </cell>
          <cell r="AP6">
            <v>6076.7749999999996</v>
          </cell>
        </row>
        <row r="7">
          <cell r="O7" t="str">
            <v>ENTLCTA65050</v>
          </cell>
          <cell r="P7" t="str">
            <v>ENTLC</v>
          </cell>
          <cell r="Q7" t="str">
            <v>TA65</v>
          </cell>
          <cell r="R7" t="str">
            <v>050</v>
          </cell>
          <cell r="S7">
            <v>12</v>
          </cell>
          <cell r="T7">
            <v>704.86699999999996</v>
          </cell>
          <cell r="U7">
            <v>704.86699999999996</v>
          </cell>
          <cell r="Y7" t="str">
            <v>ENTLCTA65050</v>
          </cell>
          <cell r="Z7" t="str">
            <v>ENTLC</v>
          </cell>
          <cell r="AA7" t="str">
            <v>TA65</v>
          </cell>
          <cell r="AB7" t="str">
            <v>050</v>
          </cell>
          <cell r="AC7">
            <v>12</v>
          </cell>
          <cell r="AD7">
            <v>-678.91399999999999</v>
          </cell>
          <cell r="AE7">
            <v>-678.91399999999999</v>
          </cell>
          <cell r="AI7" t="str">
            <v>BUOPTMTA65050</v>
          </cell>
          <cell r="AJ7" t="str">
            <v>BUOPTM</v>
          </cell>
          <cell r="AK7" t="str">
            <v>TA65</v>
          </cell>
          <cell r="AL7" t="str">
            <v>050</v>
          </cell>
          <cell r="AM7">
            <v>12</v>
          </cell>
          <cell r="AN7">
            <v>-4812.335</v>
          </cell>
          <cell r="AO7">
            <v>-4812.335</v>
          </cell>
          <cell r="AP7">
            <v>-6054.0079999999998</v>
          </cell>
        </row>
        <row r="8">
          <cell r="O8" t="str">
            <v>ENTLCTA65C50</v>
          </cell>
          <cell r="P8" t="str">
            <v>ENTLC</v>
          </cell>
          <cell r="Q8" t="str">
            <v>TA65</v>
          </cell>
          <cell r="R8" t="str">
            <v>C50</v>
          </cell>
          <cell r="S8">
            <v>12</v>
          </cell>
          <cell r="T8">
            <v>704.86699999999996</v>
          </cell>
          <cell r="U8">
            <v>704.86699999999996</v>
          </cell>
          <cell r="Y8" t="str">
            <v>ENTLCTA65C50</v>
          </cell>
          <cell r="Z8" t="str">
            <v>ENTLC</v>
          </cell>
          <cell r="AA8" t="str">
            <v>TA65</v>
          </cell>
          <cell r="AB8" t="str">
            <v>C50</v>
          </cell>
          <cell r="AC8">
            <v>12</v>
          </cell>
          <cell r="AD8">
            <v>-678.91399999999999</v>
          </cell>
          <cell r="AE8">
            <v>-678.91399999999999</v>
          </cell>
          <cell r="AI8" t="str">
            <v>BUOPTMTA65C50</v>
          </cell>
          <cell r="AJ8" t="str">
            <v>BUOPTM</v>
          </cell>
          <cell r="AK8" t="str">
            <v>TA65</v>
          </cell>
          <cell r="AL8" t="str">
            <v>C50</v>
          </cell>
          <cell r="AM8">
            <v>12</v>
          </cell>
          <cell r="AN8">
            <v>-4812.335</v>
          </cell>
          <cell r="AO8">
            <v>-4812.335</v>
          </cell>
          <cell r="AP8">
            <v>-6054.0079999999998</v>
          </cell>
        </row>
        <row r="9">
          <cell r="O9" t="str">
            <v>ENTLCTA77050</v>
          </cell>
          <cell r="P9" t="str">
            <v>ENTLC</v>
          </cell>
          <cell r="Q9" t="str">
            <v>TA77</v>
          </cell>
          <cell r="R9" t="str">
            <v>050</v>
          </cell>
          <cell r="S9">
            <v>12</v>
          </cell>
          <cell r="T9">
            <v>632.74</v>
          </cell>
          <cell r="U9">
            <v>632.74</v>
          </cell>
          <cell r="Y9" t="str">
            <v>ENTLCTA77050</v>
          </cell>
          <cell r="Z9" t="str">
            <v>ENTLC</v>
          </cell>
          <cell r="AA9" t="str">
            <v>TA77</v>
          </cell>
          <cell r="AB9" t="str">
            <v>050</v>
          </cell>
          <cell r="AC9">
            <v>12</v>
          </cell>
          <cell r="AD9">
            <v>-853.79499999999996</v>
          </cell>
          <cell r="AE9">
            <v>-853.79499999999996</v>
          </cell>
          <cell r="AI9" t="str">
            <v>BUOPTMTA77050</v>
          </cell>
          <cell r="AJ9" t="str">
            <v>BUOPTM</v>
          </cell>
          <cell r="AK9" t="str">
            <v>TA77</v>
          </cell>
          <cell r="AL9" t="str">
            <v>050</v>
          </cell>
          <cell r="AM9">
            <v>12</v>
          </cell>
          <cell r="AN9">
            <v>-8982.4539999999997</v>
          </cell>
          <cell r="AO9">
            <v>-8982.4539999999997</v>
          </cell>
          <cell r="AP9">
            <v>-11300.098</v>
          </cell>
        </row>
        <row r="10">
          <cell r="O10" t="str">
            <v>ENTLCTA90050</v>
          </cell>
          <cell r="P10" t="str">
            <v>ENTLC</v>
          </cell>
          <cell r="Q10" t="str">
            <v>TA90</v>
          </cell>
          <cell r="R10" t="str">
            <v>050</v>
          </cell>
          <cell r="S10">
            <v>12</v>
          </cell>
          <cell r="T10">
            <v>632.74</v>
          </cell>
          <cell r="U10">
            <v>632.74</v>
          </cell>
          <cell r="Y10" t="str">
            <v>ENTLCTA90050</v>
          </cell>
          <cell r="Z10" t="str">
            <v>ENTLC</v>
          </cell>
          <cell r="AA10" t="str">
            <v>TA90</v>
          </cell>
          <cell r="AB10" t="str">
            <v>050</v>
          </cell>
          <cell r="AC10">
            <v>12</v>
          </cell>
          <cell r="AD10">
            <v>-853.79499999999996</v>
          </cell>
          <cell r="AE10">
            <v>-853.79499999999996</v>
          </cell>
          <cell r="AI10" t="str">
            <v>BUOPTMTA90050</v>
          </cell>
          <cell r="AJ10" t="str">
            <v>BUOPTM</v>
          </cell>
          <cell r="AK10" t="str">
            <v>TA90</v>
          </cell>
          <cell r="AL10" t="str">
            <v>050</v>
          </cell>
          <cell r="AM10">
            <v>12</v>
          </cell>
          <cell r="AN10">
            <v>-9778.4539999999997</v>
          </cell>
          <cell r="AO10">
            <v>-9778.4539999999997</v>
          </cell>
          <cell r="AP10">
            <v>-12301.482</v>
          </cell>
        </row>
        <row r="11">
          <cell r="O11" t="str">
            <v>ENTLCTM20050</v>
          </cell>
          <cell r="P11" t="str">
            <v>ENTLC</v>
          </cell>
          <cell r="Q11" t="str">
            <v>TM20</v>
          </cell>
          <cell r="R11" t="str">
            <v>050</v>
          </cell>
          <cell r="S11">
            <v>12</v>
          </cell>
          <cell r="T11">
            <v>45035.345999999998</v>
          </cell>
          <cell r="U11">
            <v>45035.345999999998</v>
          </cell>
          <cell r="Y11" t="str">
            <v>ENTLCTM20050</v>
          </cell>
          <cell r="Z11" t="str">
            <v>ENTLC</v>
          </cell>
          <cell r="AA11" t="str">
            <v>TM20</v>
          </cell>
          <cell r="AB11" t="str">
            <v>050</v>
          </cell>
          <cell r="AC11">
            <v>12</v>
          </cell>
          <cell r="AD11">
            <v>45132.718000000001</v>
          </cell>
          <cell r="AE11">
            <v>45132.718000000001</v>
          </cell>
          <cell r="AI11" t="str">
            <v>BUOPTMTM20050</v>
          </cell>
          <cell r="AJ11" t="str">
            <v>BUOPTM</v>
          </cell>
          <cell r="AK11" t="str">
            <v>TM20</v>
          </cell>
          <cell r="AL11" t="str">
            <v>050</v>
          </cell>
          <cell r="AM11">
            <v>12</v>
          </cell>
          <cell r="AN11">
            <v>45613.576000000001</v>
          </cell>
          <cell r="AO11">
            <v>45613.576000000001</v>
          </cell>
          <cell r="AP11">
            <v>57382.735000000001</v>
          </cell>
        </row>
        <row r="12">
          <cell r="O12" t="str">
            <v>ENTLCTN62050</v>
          </cell>
          <cell r="P12" t="str">
            <v>ENTLC</v>
          </cell>
          <cell r="Q12" t="str">
            <v>TN62</v>
          </cell>
          <cell r="R12" t="str">
            <v>050</v>
          </cell>
          <cell r="S12">
            <v>12</v>
          </cell>
          <cell r="T12">
            <v>0</v>
          </cell>
          <cell r="U12">
            <v>0</v>
          </cell>
          <cell r="Y12" t="str">
            <v>ENTLCTN62050</v>
          </cell>
          <cell r="Z12" t="str">
            <v>ENTLC</v>
          </cell>
          <cell r="AA12" t="str">
            <v>TN62</v>
          </cell>
          <cell r="AB12" t="str">
            <v>050</v>
          </cell>
          <cell r="AC12">
            <v>12</v>
          </cell>
          <cell r="AD12">
            <v>0</v>
          </cell>
          <cell r="AE12">
            <v>0</v>
          </cell>
          <cell r="AI12" t="str">
            <v>BUOPTMTN62050</v>
          </cell>
          <cell r="AJ12" t="str">
            <v>BUOPTM</v>
          </cell>
          <cell r="AK12" t="str">
            <v>TN62</v>
          </cell>
          <cell r="AL12" t="str">
            <v>050</v>
          </cell>
          <cell r="AM12">
            <v>12</v>
          </cell>
          <cell r="AN12">
            <v>-282.40699999999998</v>
          </cell>
          <cell r="AO12">
            <v>-282.40699999999998</v>
          </cell>
          <cell r="AP12">
            <v>-355.27199999999999</v>
          </cell>
        </row>
        <row r="13">
          <cell r="O13" t="str">
            <v>ENTLCTS42050</v>
          </cell>
          <cell r="P13" t="str">
            <v>ENTLC</v>
          </cell>
          <cell r="Q13" t="str">
            <v>TS42</v>
          </cell>
          <cell r="R13" t="str">
            <v>050</v>
          </cell>
          <cell r="S13">
            <v>12</v>
          </cell>
          <cell r="T13">
            <v>-53.017000000000003</v>
          </cell>
          <cell r="U13">
            <v>-53.017000000000003</v>
          </cell>
          <cell r="Y13" t="str">
            <v>ENTLCTS42050</v>
          </cell>
          <cell r="Z13" t="str">
            <v>ENTLC</v>
          </cell>
          <cell r="AA13" t="str">
            <v>TS42</v>
          </cell>
          <cell r="AB13" t="str">
            <v>050</v>
          </cell>
          <cell r="AC13">
            <v>12</v>
          </cell>
          <cell r="AD13">
            <v>-39.271000000000001</v>
          </cell>
          <cell r="AE13">
            <v>-39.271000000000001</v>
          </cell>
          <cell r="AI13" t="str">
            <v>EFOSN141666</v>
          </cell>
          <cell r="AJ13" t="str">
            <v>EFOS</v>
          </cell>
          <cell r="AK13" t="str">
            <v>N141</v>
          </cell>
          <cell r="AL13" t="str">
            <v>666</v>
          </cell>
          <cell r="AM13">
            <v>12</v>
          </cell>
          <cell r="AN13">
            <v>-204</v>
          </cell>
          <cell r="AO13">
            <v>-204</v>
          </cell>
          <cell r="AP13">
            <v>-256.63600000000002</v>
          </cell>
        </row>
        <row r="14">
          <cell r="O14" t="str">
            <v>ENTLCTS42C50</v>
          </cell>
          <cell r="P14" t="str">
            <v>ENTLC</v>
          </cell>
          <cell r="Q14" t="str">
            <v>TS42</v>
          </cell>
          <cell r="R14" t="str">
            <v>C50</v>
          </cell>
          <cell r="S14">
            <v>12</v>
          </cell>
          <cell r="T14">
            <v>-53.017000000000003</v>
          </cell>
          <cell r="U14">
            <v>-53.017000000000003</v>
          </cell>
          <cell r="Y14" t="str">
            <v>ENTLCTS42C50</v>
          </cell>
          <cell r="Z14" t="str">
            <v>ENTLC</v>
          </cell>
          <cell r="AA14" t="str">
            <v>TS42</v>
          </cell>
          <cell r="AB14" t="str">
            <v>C50</v>
          </cell>
          <cell r="AC14">
            <v>12</v>
          </cell>
          <cell r="AD14">
            <v>-39.271000000000001</v>
          </cell>
          <cell r="AE14">
            <v>-39.271000000000001</v>
          </cell>
          <cell r="AI14" t="str">
            <v>EFOSTA55050</v>
          </cell>
          <cell r="AJ14" t="str">
            <v>EFOS</v>
          </cell>
          <cell r="AK14" t="str">
            <v>TA55</v>
          </cell>
          <cell r="AL14" t="str">
            <v>050</v>
          </cell>
          <cell r="AM14">
            <v>12</v>
          </cell>
          <cell r="AN14">
            <v>12223</v>
          </cell>
          <cell r="AO14">
            <v>12223</v>
          </cell>
          <cell r="AP14">
            <v>15376.778</v>
          </cell>
        </row>
        <row r="15">
          <cell r="O15" t="str">
            <v>TLEU:ETM20050</v>
          </cell>
          <cell r="P15" t="str">
            <v>TLEU:E</v>
          </cell>
          <cell r="Q15" t="str">
            <v>TM20</v>
          </cell>
          <cell r="R15" t="str">
            <v>050</v>
          </cell>
          <cell r="S15">
            <v>12</v>
          </cell>
          <cell r="T15">
            <v>-21079.482</v>
          </cell>
          <cell r="U15">
            <v>-21079.482</v>
          </cell>
          <cell r="Y15" t="str">
            <v>TLALT:ETM20050</v>
          </cell>
          <cell r="Z15" t="str">
            <v>TLALT:E</v>
          </cell>
          <cell r="AA15" t="str">
            <v>TM20</v>
          </cell>
          <cell r="AB15" t="str">
            <v>050</v>
          </cell>
          <cell r="AC15">
            <v>12</v>
          </cell>
          <cell r="AD15">
            <v>-1997.83</v>
          </cell>
          <cell r="AE15">
            <v>-1997.83</v>
          </cell>
          <cell r="AI15" t="str">
            <v>EFOSTA57050</v>
          </cell>
          <cell r="AJ15" t="str">
            <v>EFOS</v>
          </cell>
          <cell r="AK15" t="str">
            <v>TA57</v>
          </cell>
          <cell r="AL15" t="str">
            <v>050</v>
          </cell>
          <cell r="AM15">
            <v>12</v>
          </cell>
          <cell r="AN15">
            <v>4513</v>
          </cell>
          <cell r="AO15">
            <v>4513</v>
          </cell>
          <cell r="AP15">
            <v>5677.4430000000002</v>
          </cell>
        </row>
        <row r="16">
          <cell r="O16" t="str">
            <v>BUOPTMN141666</v>
          </cell>
          <cell r="P16" t="str">
            <v>BUOPTM</v>
          </cell>
          <cell r="Q16" t="str">
            <v>N141</v>
          </cell>
          <cell r="R16" t="str">
            <v>666</v>
          </cell>
          <cell r="S16">
            <v>12</v>
          </cell>
          <cell r="T16">
            <v>-181.00399999999999</v>
          </cell>
          <cell r="U16">
            <v>-181.00399999999999</v>
          </cell>
          <cell r="Y16" t="str">
            <v>TLEU:ETM20050</v>
          </cell>
          <cell r="Z16" t="str">
            <v>TLEU:E</v>
          </cell>
          <cell r="AA16" t="str">
            <v>TM20</v>
          </cell>
          <cell r="AB16" t="str">
            <v>050</v>
          </cell>
          <cell r="AC16">
            <v>12</v>
          </cell>
          <cell r="AD16">
            <v>-18883.920999999998</v>
          </cell>
          <cell r="AE16">
            <v>-18883.920999999998</v>
          </cell>
          <cell r="AI16" t="str">
            <v>EFOSTA58050</v>
          </cell>
          <cell r="AJ16" t="str">
            <v>EFOS</v>
          </cell>
          <cell r="AK16" t="str">
            <v>TA58</v>
          </cell>
          <cell r="AL16" t="str">
            <v>050</v>
          </cell>
          <cell r="AM16">
            <v>12</v>
          </cell>
          <cell r="AN16">
            <v>4513</v>
          </cell>
          <cell r="AO16">
            <v>4513</v>
          </cell>
          <cell r="AP16">
            <v>5677.4430000000002</v>
          </cell>
        </row>
        <row r="17">
          <cell r="O17" t="str">
            <v>BUOPTMTA55050</v>
          </cell>
          <cell r="P17" t="str">
            <v>BUOPTM</v>
          </cell>
          <cell r="Q17" t="str">
            <v>TA55</v>
          </cell>
          <cell r="R17" t="str">
            <v>050</v>
          </cell>
          <cell r="S17">
            <v>12</v>
          </cell>
          <cell r="T17">
            <v>12645.844999999999</v>
          </cell>
          <cell r="U17">
            <v>12645.844999999999</v>
          </cell>
          <cell r="Y17" t="str">
            <v>BUOPTMN141666</v>
          </cell>
          <cell r="Z17" t="str">
            <v>BUOPTM</v>
          </cell>
          <cell r="AA17" t="str">
            <v>N141</v>
          </cell>
          <cell r="AB17" t="str">
            <v>666</v>
          </cell>
          <cell r="AC17">
            <v>12</v>
          </cell>
          <cell r="AD17">
            <v>-239.55699999999999</v>
          </cell>
          <cell r="AE17">
            <v>-239.55699999999999</v>
          </cell>
          <cell r="AI17" t="str">
            <v>EFOSTA65050</v>
          </cell>
          <cell r="AJ17" t="str">
            <v>EFOS</v>
          </cell>
          <cell r="AK17" t="str">
            <v>TA65</v>
          </cell>
          <cell r="AL17" t="str">
            <v>050</v>
          </cell>
          <cell r="AM17">
            <v>12</v>
          </cell>
          <cell r="AN17">
            <v>-4813</v>
          </cell>
          <cell r="AO17">
            <v>-4813</v>
          </cell>
          <cell r="AP17">
            <v>-6054.85</v>
          </cell>
        </row>
        <row r="18">
          <cell r="O18" t="str">
            <v>BUOPTMTA57050</v>
          </cell>
          <cell r="P18" t="str">
            <v>BUOPTM</v>
          </cell>
          <cell r="Q18" t="str">
            <v>TA57</v>
          </cell>
          <cell r="R18" t="str">
            <v>050</v>
          </cell>
          <cell r="S18">
            <v>12</v>
          </cell>
          <cell r="T18">
            <v>4328.0950000000003</v>
          </cell>
          <cell r="U18">
            <v>4328.0950000000003</v>
          </cell>
          <cell r="Y18" t="str">
            <v>BUOPTMTA55050</v>
          </cell>
          <cell r="Z18" t="str">
            <v>BUOPTM</v>
          </cell>
          <cell r="AA18" t="str">
            <v>TA55</v>
          </cell>
          <cell r="AB18" t="str">
            <v>050</v>
          </cell>
          <cell r="AC18">
            <v>12</v>
          </cell>
          <cell r="AD18">
            <v>15500.312</v>
          </cell>
          <cell r="AE18">
            <v>15500.312</v>
          </cell>
          <cell r="AI18" t="str">
            <v>EFOSTA65C50</v>
          </cell>
          <cell r="AJ18" t="str">
            <v>EFOS</v>
          </cell>
          <cell r="AK18" t="str">
            <v>TA65</v>
          </cell>
          <cell r="AL18" t="str">
            <v>C50</v>
          </cell>
          <cell r="AM18">
            <v>12</v>
          </cell>
          <cell r="AN18">
            <v>-4813</v>
          </cell>
          <cell r="AO18">
            <v>-4813</v>
          </cell>
          <cell r="AP18">
            <v>-6054.8490000000002</v>
          </cell>
        </row>
        <row r="19">
          <cell r="O19" t="str">
            <v>BUOPTMTA58050</v>
          </cell>
          <cell r="P19" t="str">
            <v>BUOPTM</v>
          </cell>
          <cell r="Q19" t="str">
            <v>TA58</v>
          </cell>
          <cell r="R19" t="str">
            <v>050</v>
          </cell>
          <cell r="S19">
            <v>12</v>
          </cell>
          <cell r="T19">
            <v>4328.0950000000003</v>
          </cell>
          <cell r="U19">
            <v>4328.0950000000003</v>
          </cell>
          <cell r="Y19" t="str">
            <v>BUOPTMTA57050</v>
          </cell>
          <cell r="Z19" t="str">
            <v>BUOPTM</v>
          </cell>
          <cell r="AA19" t="str">
            <v>TA57</v>
          </cell>
          <cell r="AB19" t="str">
            <v>050</v>
          </cell>
          <cell r="AC19">
            <v>12</v>
          </cell>
          <cell r="AD19">
            <v>9144.1560000000009</v>
          </cell>
          <cell r="AE19">
            <v>9144.1560000000009</v>
          </cell>
          <cell r="AI19" t="str">
            <v>EFOSTA77050</v>
          </cell>
          <cell r="AJ19" t="str">
            <v>EFOS</v>
          </cell>
          <cell r="AK19" t="str">
            <v>TA77</v>
          </cell>
          <cell r="AL19" t="str">
            <v>050</v>
          </cell>
          <cell r="AM19">
            <v>12</v>
          </cell>
          <cell r="AN19">
            <v>-8933</v>
          </cell>
          <cell r="AO19">
            <v>-8933</v>
          </cell>
          <cell r="AP19">
            <v>-11237.892</v>
          </cell>
        </row>
        <row r="20">
          <cell r="O20" t="str">
            <v>BUOPTMTA65050</v>
          </cell>
          <cell r="P20" t="str">
            <v>BUOPTM</v>
          </cell>
          <cell r="Q20" t="str">
            <v>TA65</v>
          </cell>
          <cell r="R20" t="str">
            <v>050</v>
          </cell>
          <cell r="S20">
            <v>12</v>
          </cell>
          <cell r="T20">
            <v>-6347.2079999999996</v>
          </cell>
          <cell r="U20">
            <v>-6347.2079999999996</v>
          </cell>
          <cell r="Y20" t="str">
            <v>BUOPTMTA58050</v>
          </cell>
          <cell r="Z20" t="str">
            <v>BUOPTM</v>
          </cell>
          <cell r="AA20" t="str">
            <v>TA58</v>
          </cell>
          <cell r="AB20" t="str">
            <v>050</v>
          </cell>
          <cell r="AC20">
            <v>12</v>
          </cell>
          <cell r="AD20">
            <v>9288.0409999999993</v>
          </cell>
          <cell r="AE20">
            <v>9288.0409999999993</v>
          </cell>
          <cell r="AI20" t="str">
            <v>EFOSTA90050</v>
          </cell>
          <cell r="AJ20" t="str">
            <v>EFOS</v>
          </cell>
          <cell r="AK20" t="str">
            <v>TA90</v>
          </cell>
          <cell r="AL20" t="str">
            <v>050</v>
          </cell>
          <cell r="AM20">
            <v>12</v>
          </cell>
          <cell r="AN20">
            <v>-9729</v>
          </cell>
          <cell r="AO20">
            <v>-9729</v>
          </cell>
          <cell r="AP20">
            <v>-12239.276</v>
          </cell>
        </row>
        <row r="21">
          <cell r="O21" t="str">
            <v>BUOPTMTA65C50</v>
          </cell>
          <cell r="P21" t="str">
            <v>BUOPTM</v>
          </cell>
          <cell r="Q21" t="str">
            <v>TA65</v>
          </cell>
          <cell r="R21" t="str">
            <v>C50</v>
          </cell>
          <cell r="S21">
            <v>12</v>
          </cell>
          <cell r="T21">
            <v>-6347.2079999999996</v>
          </cell>
          <cell r="U21">
            <v>-6347.2079999999996</v>
          </cell>
          <cell r="Y21" t="str">
            <v>BUOPTMTA65050</v>
          </cell>
          <cell r="Z21" t="str">
            <v>BUOPTM</v>
          </cell>
          <cell r="AA21" t="str">
            <v>TA65</v>
          </cell>
          <cell r="AB21" t="str">
            <v>050</v>
          </cell>
          <cell r="AC21">
            <v>12</v>
          </cell>
          <cell r="AD21">
            <v>-2007.768</v>
          </cell>
          <cell r="AE21">
            <v>-2007.768</v>
          </cell>
          <cell r="AI21" t="str">
            <v>EFOSTM20050</v>
          </cell>
          <cell r="AJ21" t="str">
            <v>EFOS</v>
          </cell>
          <cell r="AK21" t="str">
            <v>TM20</v>
          </cell>
          <cell r="AL21" t="str">
            <v>050</v>
          </cell>
          <cell r="AM21">
            <v>12</v>
          </cell>
          <cell r="AN21">
            <v>43000</v>
          </cell>
          <cell r="AO21">
            <v>43000</v>
          </cell>
          <cell r="AP21">
            <v>54094.855000000003</v>
          </cell>
        </row>
        <row r="22">
          <cell r="O22" t="str">
            <v>BUOPTMTA77050</v>
          </cell>
          <cell r="P22" t="str">
            <v>BUOPTM</v>
          </cell>
          <cell r="Q22" t="str">
            <v>TA77</v>
          </cell>
          <cell r="R22" t="str">
            <v>050</v>
          </cell>
          <cell r="S22">
            <v>12</v>
          </cell>
          <cell r="T22">
            <v>-8883.8169999999991</v>
          </cell>
          <cell r="U22">
            <v>-8883.8169999999991</v>
          </cell>
          <cell r="Y22" t="str">
            <v>BUOPTMTA65C50</v>
          </cell>
          <cell r="Z22" t="str">
            <v>BUOPTM</v>
          </cell>
          <cell r="AA22" t="str">
            <v>TA65</v>
          </cell>
          <cell r="AB22" t="str">
            <v>C50</v>
          </cell>
          <cell r="AC22">
            <v>12</v>
          </cell>
          <cell r="AD22">
            <v>-2007.768</v>
          </cell>
          <cell r="AE22">
            <v>-2007.768</v>
          </cell>
          <cell r="AI22" t="str">
            <v>EFOSTN62050</v>
          </cell>
          <cell r="AJ22" t="str">
            <v>EFOS</v>
          </cell>
          <cell r="AK22" t="str">
            <v>TN62</v>
          </cell>
          <cell r="AL22" t="str">
            <v>050</v>
          </cell>
          <cell r="AM22">
            <v>12</v>
          </cell>
          <cell r="AN22">
            <v>-204</v>
          </cell>
          <cell r="AO22">
            <v>-204</v>
          </cell>
          <cell r="AP22">
            <v>-256.63600000000002</v>
          </cell>
        </row>
        <row r="23">
          <cell r="O23" t="str">
            <v>BUOPTMTA90050</v>
          </cell>
          <cell r="P23" t="str">
            <v>BUOPTM</v>
          </cell>
          <cell r="Q23" t="str">
            <v>TA90</v>
          </cell>
          <cell r="R23" t="str">
            <v>050</v>
          </cell>
          <cell r="S23">
            <v>12</v>
          </cell>
          <cell r="T23">
            <v>-9403.8169999999991</v>
          </cell>
          <cell r="U23">
            <v>-9403.8169999999991</v>
          </cell>
          <cell r="Y23" t="str">
            <v>BUOPTMTA77050</v>
          </cell>
          <cell r="Z23" t="str">
            <v>BUOPTM</v>
          </cell>
          <cell r="AA23" t="str">
            <v>TA77</v>
          </cell>
          <cell r="AB23" t="str">
            <v>050</v>
          </cell>
          <cell r="AC23">
            <v>12</v>
          </cell>
          <cell r="AD23">
            <v>-5962.5379999999996</v>
          </cell>
          <cell r="AE23">
            <v>-5962.5379999999996</v>
          </cell>
          <cell r="AI23" t="str">
            <v>ENTLCN141666</v>
          </cell>
          <cell r="AJ23" t="str">
            <v>ENTLC</v>
          </cell>
          <cell r="AK23" t="str">
            <v>N141</v>
          </cell>
          <cell r="AL23" t="str">
            <v>666</v>
          </cell>
          <cell r="AM23">
            <v>12</v>
          </cell>
          <cell r="AN23">
            <v>0</v>
          </cell>
          <cell r="AO23">
            <v>0</v>
          </cell>
          <cell r="AP23">
            <v>2E-3</v>
          </cell>
        </row>
        <row r="24">
          <cell r="O24" t="str">
            <v>BUOPTMTM20050</v>
          </cell>
          <cell r="P24" t="str">
            <v>BUOPTM</v>
          </cell>
          <cell r="Q24" t="str">
            <v>TM20</v>
          </cell>
          <cell r="R24" t="str">
            <v>050</v>
          </cell>
          <cell r="S24">
            <v>12</v>
          </cell>
          <cell r="T24">
            <v>43990</v>
          </cell>
          <cell r="U24">
            <v>43990</v>
          </cell>
          <cell r="Y24" t="str">
            <v>BUOPTMTA90050</v>
          </cell>
          <cell r="Z24" t="str">
            <v>BUOPTM</v>
          </cell>
          <cell r="AA24" t="str">
            <v>TA90</v>
          </cell>
          <cell r="AB24" t="str">
            <v>050</v>
          </cell>
          <cell r="AC24">
            <v>12</v>
          </cell>
          <cell r="AD24">
            <v>-6385.4939999999997</v>
          </cell>
          <cell r="AE24">
            <v>-6385.4939999999997</v>
          </cell>
          <cell r="AI24" t="str">
            <v>ENTLCTA55050</v>
          </cell>
          <cell r="AJ24" t="str">
            <v>ENTLC</v>
          </cell>
          <cell r="AK24" t="str">
            <v>TA55</v>
          </cell>
          <cell r="AL24" t="str">
            <v>050</v>
          </cell>
          <cell r="AM24">
            <v>12</v>
          </cell>
          <cell r="AN24">
            <v>5215.8549999999996</v>
          </cell>
          <cell r="AO24">
            <v>5215.8549999999996</v>
          </cell>
          <cell r="AP24">
            <v>6561.6049999999996</v>
          </cell>
        </row>
        <row r="25">
          <cell r="O25" t="str">
            <v>BUOPTMTN62050</v>
          </cell>
          <cell r="P25" t="str">
            <v>BUOPTM</v>
          </cell>
          <cell r="Q25" t="str">
            <v>TN62</v>
          </cell>
          <cell r="R25" t="str">
            <v>050</v>
          </cell>
          <cell r="S25">
            <v>12</v>
          </cell>
          <cell r="T25">
            <v>-431.00400000000002</v>
          </cell>
          <cell r="U25">
            <v>-431.00400000000002</v>
          </cell>
          <cell r="Y25" t="str">
            <v>BUOPTMTM20050</v>
          </cell>
          <cell r="Z25" t="str">
            <v>BUOPTM</v>
          </cell>
          <cell r="AA25" t="str">
            <v>TM20</v>
          </cell>
          <cell r="AB25" t="str">
            <v>050</v>
          </cell>
          <cell r="AC25">
            <v>12</v>
          </cell>
          <cell r="AD25">
            <v>48173.084000000003</v>
          </cell>
          <cell r="AE25">
            <v>48173.084000000003</v>
          </cell>
          <cell r="AI25" t="str">
            <v>ENTLCTA57050</v>
          </cell>
          <cell r="AJ25" t="str">
            <v>ENTLC</v>
          </cell>
          <cell r="AK25" t="str">
            <v>TA57</v>
          </cell>
          <cell r="AL25" t="str">
            <v>050</v>
          </cell>
          <cell r="AM25">
            <v>12</v>
          </cell>
          <cell r="AN25">
            <v>1795.13</v>
          </cell>
          <cell r="AO25">
            <v>1795.13</v>
          </cell>
          <cell r="AP25">
            <v>2258.3000000000002</v>
          </cell>
        </row>
        <row r="26">
          <cell r="O26" t="str">
            <v>RESTLCN141666</v>
          </cell>
          <cell r="P26" t="str">
            <v>RESTLC</v>
          </cell>
          <cell r="Q26" t="str">
            <v>N141</v>
          </cell>
          <cell r="R26" t="str">
            <v>666</v>
          </cell>
          <cell r="S26">
            <v>12</v>
          </cell>
          <cell r="T26">
            <v>-7049.0959999999995</v>
          </cell>
          <cell r="U26">
            <v>-7049.0959999999995</v>
          </cell>
          <cell r="Y26" t="str">
            <v>BUOPTMTN62050</v>
          </cell>
          <cell r="Z26" t="str">
            <v>BUOPTM</v>
          </cell>
          <cell r="AA26" t="str">
            <v>TN62</v>
          </cell>
          <cell r="AB26" t="str">
            <v>050</v>
          </cell>
          <cell r="AC26">
            <v>12</v>
          </cell>
          <cell r="AD26">
            <v>-239.55699999999999</v>
          </cell>
          <cell r="AE26">
            <v>-239.55699999999999</v>
          </cell>
          <cell r="AI26" t="str">
            <v>ENTLCTA58050</v>
          </cell>
          <cell r="AJ26" t="str">
            <v>ENTLC</v>
          </cell>
          <cell r="AK26" t="str">
            <v>TA58</v>
          </cell>
          <cell r="AL26" t="str">
            <v>050</v>
          </cell>
          <cell r="AM26">
            <v>12</v>
          </cell>
          <cell r="AN26">
            <v>1718.3489999999999</v>
          </cell>
          <cell r="AO26">
            <v>1718.3489999999999</v>
          </cell>
          <cell r="AP26">
            <v>2161.7089999999998</v>
          </cell>
        </row>
        <row r="27">
          <cell r="O27" t="str">
            <v>RESTLCTA55050</v>
          </cell>
          <cell r="P27" t="str">
            <v>RESTLC</v>
          </cell>
          <cell r="Q27" t="str">
            <v>TA55</v>
          </cell>
          <cell r="R27" t="str">
            <v>050</v>
          </cell>
          <cell r="S27">
            <v>12</v>
          </cell>
          <cell r="T27">
            <v>84016.347999999998</v>
          </cell>
          <cell r="U27">
            <v>84016.347999999998</v>
          </cell>
          <cell r="Y27" t="str">
            <v>BUOPTMTS42050</v>
          </cell>
          <cell r="Z27" t="str">
            <v>BUOPTM</v>
          </cell>
          <cell r="AA27" t="str">
            <v>TS42</v>
          </cell>
          <cell r="AB27" t="str">
            <v>050</v>
          </cell>
          <cell r="AC27">
            <v>12</v>
          </cell>
          <cell r="AD27">
            <v>143.88499999999999</v>
          </cell>
          <cell r="AE27">
            <v>143.88499999999999</v>
          </cell>
          <cell r="AI27" t="str">
            <v>ENTLCTA65050</v>
          </cell>
          <cell r="AJ27" t="str">
            <v>ENTLC</v>
          </cell>
          <cell r="AK27" t="str">
            <v>TA65</v>
          </cell>
          <cell r="AL27" t="str">
            <v>050</v>
          </cell>
          <cell r="AM27">
            <v>12</v>
          </cell>
          <cell r="AN27">
            <v>102.706</v>
          </cell>
          <cell r="AO27">
            <v>102.706</v>
          </cell>
          <cell r="AP27">
            <v>129.21</v>
          </cell>
        </row>
        <row r="28">
          <cell r="O28" t="str">
            <v>RESTLCTA57050</v>
          </cell>
          <cell r="P28" t="str">
            <v>RESTLC</v>
          </cell>
          <cell r="Q28" t="str">
            <v>TA57</v>
          </cell>
          <cell r="R28" t="str">
            <v>050</v>
          </cell>
          <cell r="S28">
            <v>12</v>
          </cell>
          <cell r="T28">
            <v>34093.158000000003</v>
          </cell>
          <cell r="U28">
            <v>34093.158000000003</v>
          </cell>
          <cell r="Y28" t="str">
            <v>BUOPTMTS42C50</v>
          </cell>
          <cell r="Z28" t="str">
            <v>BUOPTM</v>
          </cell>
          <cell r="AA28" t="str">
            <v>TS42</v>
          </cell>
          <cell r="AB28" t="str">
            <v>C50</v>
          </cell>
          <cell r="AC28">
            <v>12</v>
          </cell>
          <cell r="AD28">
            <v>143.88499999999999</v>
          </cell>
          <cell r="AE28">
            <v>143.88499999999999</v>
          </cell>
          <cell r="AI28" t="str">
            <v>ENTLCTA65C50</v>
          </cell>
          <cell r="AJ28" t="str">
            <v>ENTLC</v>
          </cell>
          <cell r="AK28" t="str">
            <v>TA65</v>
          </cell>
          <cell r="AL28" t="str">
            <v>C50</v>
          </cell>
          <cell r="AM28">
            <v>12</v>
          </cell>
          <cell r="AN28">
            <v>102.706</v>
          </cell>
          <cell r="AO28">
            <v>102.706</v>
          </cell>
          <cell r="AP28">
            <v>129.21</v>
          </cell>
        </row>
        <row r="29">
          <cell r="O29" t="str">
            <v>RESTLCTA58050</v>
          </cell>
          <cell r="P29" t="str">
            <v>RESTLC</v>
          </cell>
          <cell r="Q29" t="str">
            <v>TA58</v>
          </cell>
          <cell r="R29" t="str">
            <v>050</v>
          </cell>
          <cell r="S29">
            <v>12</v>
          </cell>
          <cell r="T29">
            <v>33848.158000000003</v>
          </cell>
          <cell r="U29">
            <v>33848.158000000003</v>
          </cell>
          <cell r="Y29" t="str">
            <v>RESTLCN141666</v>
          </cell>
          <cell r="Z29" t="str">
            <v>RESTLC</v>
          </cell>
          <cell r="AA29" t="str">
            <v>N141</v>
          </cell>
          <cell r="AB29" t="str">
            <v>666</v>
          </cell>
          <cell r="AC29">
            <v>12</v>
          </cell>
          <cell r="AD29">
            <v>-5918.3680000000004</v>
          </cell>
          <cell r="AE29">
            <v>-5918.3680000000004</v>
          </cell>
          <cell r="AI29" t="str">
            <v>ENTLCTA77050</v>
          </cell>
          <cell r="AJ29" t="str">
            <v>ENTLC</v>
          </cell>
          <cell r="AK29" t="str">
            <v>TA77</v>
          </cell>
          <cell r="AL29" t="str">
            <v>050</v>
          </cell>
          <cell r="AM29">
            <v>12</v>
          </cell>
          <cell r="AN29">
            <v>-75.353999999999999</v>
          </cell>
          <cell r="AO29">
            <v>-75.353999999999999</v>
          </cell>
          <cell r="AP29">
            <v>-94.79</v>
          </cell>
        </row>
        <row r="30">
          <cell r="O30" t="str">
            <v>RESTLCTA65050</v>
          </cell>
          <cell r="P30" t="str">
            <v>RESTLC</v>
          </cell>
          <cell r="Q30" t="str">
            <v>TA65</v>
          </cell>
          <cell r="R30" t="str">
            <v>050</v>
          </cell>
          <cell r="S30">
            <v>12</v>
          </cell>
          <cell r="T30">
            <v>17069.728999999999</v>
          </cell>
          <cell r="U30">
            <v>17069.728999999999</v>
          </cell>
          <cell r="Y30" t="str">
            <v>RESTLCTA55050</v>
          </cell>
          <cell r="Z30" t="str">
            <v>RESTLC</v>
          </cell>
          <cell r="AA30" t="str">
            <v>TA55</v>
          </cell>
          <cell r="AB30" t="str">
            <v>050</v>
          </cell>
          <cell r="AC30">
            <v>12</v>
          </cell>
          <cell r="AD30">
            <v>64781.059000000001</v>
          </cell>
          <cell r="AE30">
            <v>64781.059000000001</v>
          </cell>
          <cell r="AI30" t="str">
            <v>ENTLCTA90050</v>
          </cell>
          <cell r="AJ30" t="str">
            <v>ENTLC</v>
          </cell>
          <cell r="AK30" t="str">
            <v>TA90</v>
          </cell>
          <cell r="AL30" t="str">
            <v>050</v>
          </cell>
          <cell r="AM30">
            <v>12</v>
          </cell>
          <cell r="AN30">
            <v>-75.353999999999999</v>
          </cell>
          <cell r="AO30">
            <v>-75.353999999999999</v>
          </cell>
          <cell r="AP30">
            <v>-94.79</v>
          </cell>
        </row>
        <row r="31">
          <cell r="O31" t="str">
            <v>RESTLCTA65C50</v>
          </cell>
          <cell r="P31" t="str">
            <v>RESTLC</v>
          </cell>
          <cell r="Q31" t="str">
            <v>TA65</v>
          </cell>
          <cell r="R31" t="str">
            <v>C50</v>
          </cell>
          <cell r="S31">
            <v>12</v>
          </cell>
          <cell r="T31">
            <v>17069.73</v>
          </cell>
          <cell r="U31">
            <v>17069.73</v>
          </cell>
          <cell r="Y31" t="str">
            <v>RESTLCTA57050</v>
          </cell>
          <cell r="Z31" t="str">
            <v>RESTLC</v>
          </cell>
          <cell r="AA31" t="str">
            <v>TA57</v>
          </cell>
          <cell r="AB31" t="str">
            <v>050</v>
          </cell>
          <cell r="AC31">
            <v>12</v>
          </cell>
          <cell r="AD31">
            <v>20427.605</v>
          </cell>
          <cell r="AE31">
            <v>20427.605</v>
          </cell>
          <cell r="AI31" t="str">
            <v>ENTLCTM20050</v>
          </cell>
          <cell r="AJ31" t="str">
            <v>ENTLC</v>
          </cell>
          <cell r="AK31" t="str">
            <v>TM20</v>
          </cell>
          <cell r="AL31" t="str">
            <v>050</v>
          </cell>
          <cell r="AM31">
            <v>12</v>
          </cell>
          <cell r="AN31">
            <v>44251.783000000003</v>
          </cell>
          <cell r="AO31">
            <v>44251.783000000003</v>
          </cell>
          <cell r="AP31">
            <v>55669.338000000003</v>
          </cell>
        </row>
        <row r="32">
          <cell r="O32" t="str">
            <v>RESTLCTA77050</v>
          </cell>
          <cell r="P32" t="str">
            <v>RESTLC</v>
          </cell>
          <cell r="Q32" t="str">
            <v>TA77</v>
          </cell>
          <cell r="R32" t="str">
            <v>050</v>
          </cell>
          <cell r="S32">
            <v>12</v>
          </cell>
          <cell r="T32">
            <v>15454.734</v>
          </cell>
          <cell r="U32">
            <v>15454.734</v>
          </cell>
          <cell r="Y32" t="str">
            <v>RESTLCTA58050</v>
          </cell>
          <cell r="Z32" t="str">
            <v>RESTLC</v>
          </cell>
          <cell r="AA32" t="str">
            <v>TA58</v>
          </cell>
          <cell r="AB32" t="str">
            <v>050</v>
          </cell>
          <cell r="AC32">
            <v>12</v>
          </cell>
          <cell r="AD32">
            <v>19566.598999999998</v>
          </cell>
          <cell r="AE32">
            <v>19566.598999999998</v>
          </cell>
          <cell r="AI32" t="str">
            <v>ENTLCTN62050</v>
          </cell>
          <cell r="AJ32" t="str">
            <v>ENTLC</v>
          </cell>
          <cell r="AK32" t="str">
            <v>TN62</v>
          </cell>
          <cell r="AL32" t="str">
            <v>050</v>
          </cell>
          <cell r="AM32">
            <v>12</v>
          </cell>
          <cell r="AN32">
            <v>0</v>
          </cell>
          <cell r="AO32">
            <v>0</v>
          </cell>
          <cell r="AP32">
            <v>2E-3</v>
          </cell>
        </row>
        <row r="33">
          <cell r="O33" t="str">
            <v>RESTLCTA90050</v>
          </cell>
          <cell r="P33" t="str">
            <v>RESTLC</v>
          </cell>
          <cell r="Q33" t="str">
            <v>TA90</v>
          </cell>
          <cell r="R33" t="str">
            <v>050</v>
          </cell>
          <cell r="S33">
            <v>12</v>
          </cell>
          <cell r="T33">
            <v>14573.404</v>
          </cell>
          <cell r="U33">
            <v>14573.404</v>
          </cell>
          <cell r="Y33" t="str">
            <v>RESTLCTA65050</v>
          </cell>
          <cell r="Z33" t="str">
            <v>RESTLC</v>
          </cell>
          <cell r="AA33" t="str">
            <v>TA65</v>
          </cell>
          <cell r="AB33" t="str">
            <v>050</v>
          </cell>
          <cell r="AC33">
            <v>12</v>
          </cell>
          <cell r="AD33">
            <v>3510.6680000000001</v>
          </cell>
          <cell r="AE33">
            <v>3510.6680000000001</v>
          </cell>
          <cell r="AI33" t="str">
            <v>ENTLCTS42050</v>
          </cell>
          <cell r="AJ33" t="str">
            <v>ENTLC</v>
          </cell>
          <cell r="AK33" t="str">
            <v>TS42</v>
          </cell>
          <cell r="AL33" t="str">
            <v>050</v>
          </cell>
          <cell r="AM33">
            <v>12</v>
          </cell>
          <cell r="AN33">
            <v>-76.781000000000006</v>
          </cell>
          <cell r="AO33">
            <v>-76.781000000000006</v>
          </cell>
          <cell r="AP33">
            <v>-96.590999999999994</v>
          </cell>
        </row>
        <row r="34">
          <cell r="O34" t="str">
            <v>RESTLCTM20050</v>
          </cell>
          <cell r="P34" t="str">
            <v>RESTLC</v>
          </cell>
          <cell r="Q34" t="str">
            <v>TM20</v>
          </cell>
          <cell r="R34" t="str">
            <v>050</v>
          </cell>
          <cell r="S34">
            <v>12</v>
          </cell>
          <cell r="T34">
            <v>419312.07199999999</v>
          </cell>
          <cell r="U34">
            <v>419312.07199999999</v>
          </cell>
          <cell r="Y34" t="str">
            <v>RESTLCTA65C50</v>
          </cell>
          <cell r="Z34" t="str">
            <v>RESTLC</v>
          </cell>
          <cell r="AA34" t="str">
            <v>TA65</v>
          </cell>
          <cell r="AB34" t="str">
            <v>C50</v>
          </cell>
          <cell r="AC34">
            <v>12</v>
          </cell>
          <cell r="AD34">
            <v>3510.6689999999999</v>
          </cell>
          <cell r="AE34">
            <v>3510.6689999999999</v>
          </cell>
          <cell r="AI34" t="str">
            <v>ENTLCTS42C50</v>
          </cell>
          <cell r="AJ34" t="str">
            <v>ENTLC</v>
          </cell>
          <cell r="AK34" t="str">
            <v>TS42</v>
          </cell>
          <cell r="AL34" t="str">
            <v>C50</v>
          </cell>
          <cell r="AM34">
            <v>12</v>
          </cell>
          <cell r="AN34">
            <v>-76.781000000000006</v>
          </cell>
          <cell r="AO34">
            <v>-76.781000000000006</v>
          </cell>
          <cell r="AP34">
            <v>-96.590999999999994</v>
          </cell>
        </row>
        <row r="35">
          <cell r="O35" t="str">
            <v>RESTLCTN62050</v>
          </cell>
          <cell r="P35" t="str">
            <v>RESTLC</v>
          </cell>
          <cell r="Q35" t="str">
            <v>TN62</v>
          </cell>
          <cell r="R35" t="str">
            <v>050</v>
          </cell>
          <cell r="S35">
            <v>12</v>
          </cell>
          <cell r="T35">
            <v>-7349.0959999999995</v>
          </cell>
          <cell r="U35">
            <v>-7349.0959999999995</v>
          </cell>
          <cell r="Y35" t="str">
            <v>RESTLCTA77050</v>
          </cell>
          <cell r="Z35" t="str">
            <v>RESTLC</v>
          </cell>
          <cell r="AA35" t="str">
            <v>TA77</v>
          </cell>
          <cell r="AB35" t="str">
            <v>050</v>
          </cell>
          <cell r="AC35">
            <v>12</v>
          </cell>
          <cell r="AD35">
            <v>1496.9290000000001</v>
          </cell>
          <cell r="AE35">
            <v>1496.9290000000001</v>
          </cell>
          <cell r="AI35" t="str">
            <v>ENTLCINN141666</v>
          </cell>
          <cell r="AJ35" t="str">
            <v>ENTLCIN</v>
          </cell>
          <cell r="AK35" t="str">
            <v>N141</v>
          </cell>
          <cell r="AL35" t="str">
            <v>666</v>
          </cell>
          <cell r="AM35">
            <v>12</v>
          </cell>
          <cell r="AN35">
            <v>164.90799999999999</v>
          </cell>
          <cell r="AO35">
            <v>164.90799999999999</v>
          </cell>
          <cell r="AP35">
            <v>207.458</v>
          </cell>
        </row>
        <row r="36">
          <cell r="O36" t="str">
            <v>RESTLCTS42050</v>
          </cell>
          <cell r="P36" t="str">
            <v>RESTLC</v>
          </cell>
          <cell r="Q36" t="str">
            <v>TS42</v>
          </cell>
          <cell r="R36" t="str">
            <v>050</v>
          </cell>
          <cell r="S36">
            <v>12</v>
          </cell>
          <cell r="T36">
            <v>-245</v>
          </cell>
          <cell r="U36">
            <v>-245</v>
          </cell>
          <cell r="Y36" t="str">
            <v>RESTLCTA90050</v>
          </cell>
          <cell r="Z36" t="str">
            <v>RESTLC</v>
          </cell>
          <cell r="AA36" t="str">
            <v>TA90</v>
          </cell>
          <cell r="AB36" t="str">
            <v>050</v>
          </cell>
          <cell r="AC36">
            <v>12</v>
          </cell>
          <cell r="AD36">
            <v>65.069999999999993</v>
          </cell>
          <cell r="AE36">
            <v>65.069999999999993</v>
          </cell>
          <cell r="AI36" t="str">
            <v>ENTLCINTN62050</v>
          </cell>
          <cell r="AJ36" t="str">
            <v>ENTLCIN</v>
          </cell>
          <cell r="AK36" t="str">
            <v>TN62</v>
          </cell>
          <cell r="AL36" t="str">
            <v>050</v>
          </cell>
          <cell r="AM36">
            <v>12</v>
          </cell>
          <cell r="AN36">
            <v>164.90799999999999</v>
          </cell>
          <cell r="AO36">
            <v>164.90799999999999</v>
          </cell>
          <cell r="AP36">
            <v>207.458</v>
          </cell>
        </row>
        <row r="37">
          <cell r="O37" t="str">
            <v>ENTLCINN141666</v>
          </cell>
          <cell r="P37" t="str">
            <v>ENTLCIN</v>
          </cell>
          <cell r="Q37" t="str">
            <v>N141</v>
          </cell>
          <cell r="R37" t="str">
            <v>666</v>
          </cell>
          <cell r="S37">
            <v>12</v>
          </cell>
          <cell r="T37">
            <v>228.07300000000001</v>
          </cell>
          <cell r="U37">
            <v>228.07300000000001</v>
          </cell>
          <cell r="Y37" t="str">
            <v>RESTLCTM20050</v>
          </cell>
          <cell r="Z37" t="str">
            <v>RESTLC</v>
          </cell>
          <cell r="AA37" t="str">
            <v>TM20</v>
          </cell>
          <cell r="AB37" t="str">
            <v>050</v>
          </cell>
          <cell r="AC37">
            <v>12</v>
          </cell>
          <cell r="AD37">
            <v>361191.40700000001</v>
          </cell>
          <cell r="AE37">
            <v>361191.40700000001</v>
          </cell>
          <cell r="AI37" t="str">
            <v>EXTLARGTA55050</v>
          </cell>
          <cell r="AJ37" t="str">
            <v>EXTLARG</v>
          </cell>
          <cell r="AK37" t="str">
            <v>TA55</v>
          </cell>
          <cell r="AL37" t="str">
            <v>050</v>
          </cell>
          <cell r="AM37">
            <v>12</v>
          </cell>
          <cell r="AN37">
            <v>3995.74</v>
          </cell>
          <cell r="AO37">
            <v>1058.7550000000001</v>
          </cell>
          <cell r="AP37">
            <v>1331.913</v>
          </cell>
        </row>
        <row r="38">
          <cell r="O38" t="str">
            <v>ENTLCINTN62050</v>
          </cell>
          <cell r="P38" t="str">
            <v>ENTLCIN</v>
          </cell>
          <cell r="Q38" t="str">
            <v>TN62</v>
          </cell>
          <cell r="R38" t="str">
            <v>050</v>
          </cell>
          <cell r="S38">
            <v>12</v>
          </cell>
          <cell r="T38">
            <v>228.07300000000001</v>
          </cell>
          <cell r="U38">
            <v>228.07300000000001</v>
          </cell>
          <cell r="Y38" t="str">
            <v>RESTLCTN62050</v>
          </cell>
          <cell r="Z38" t="str">
            <v>RESTLC</v>
          </cell>
          <cell r="AA38" t="str">
            <v>TN62</v>
          </cell>
          <cell r="AB38" t="str">
            <v>050</v>
          </cell>
          <cell r="AC38">
            <v>12</v>
          </cell>
          <cell r="AD38">
            <v>-5918.3680000000004</v>
          </cell>
          <cell r="AE38">
            <v>-5918.3680000000004</v>
          </cell>
          <cell r="AI38" t="str">
            <v>EXTLARGTA57050</v>
          </cell>
          <cell r="AJ38" t="str">
            <v>EXTLARG</v>
          </cell>
          <cell r="AK38" t="str">
            <v>TA57</v>
          </cell>
          <cell r="AL38" t="str">
            <v>050</v>
          </cell>
          <cell r="AM38">
            <v>12</v>
          </cell>
          <cell r="AN38">
            <v>1732.54</v>
          </cell>
          <cell r="AO38">
            <v>459.072</v>
          </cell>
          <cell r="AP38">
            <v>577.51300000000003</v>
          </cell>
        </row>
        <row r="39">
          <cell r="O39" t="str">
            <v>INDOFN141666</v>
          </cell>
          <cell r="P39" t="str">
            <v>INDOF</v>
          </cell>
          <cell r="Q39" t="str">
            <v>N141</v>
          </cell>
          <cell r="R39" t="str">
            <v>666</v>
          </cell>
          <cell r="S39">
            <v>12</v>
          </cell>
          <cell r="T39">
            <v>-82.777000000000001</v>
          </cell>
          <cell r="U39">
            <v>-67.08</v>
          </cell>
          <cell r="Y39" t="str">
            <v>RESTLCTS42050</v>
          </cell>
          <cell r="Z39" t="str">
            <v>RESTLC</v>
          </cell>
          <cell r="AA39" t="str">
            <v>TS42</v>
          </cell>
          <cell r="AB39" t="str">
            <v>050</v>
          </cell>
          <cell r="AC39">
            <v>12</v>
          </cell>
          <cell r="AD39">
            <v>-861.00599999999997</v>
          </cell>
          <cell r="AE39">
            <v>-861.00599999999997</v>
          </cell>
          <cell r="AI39" t="str">
            <v>EXTLARGTA58050</v>
          </cell>
          <cell r="AJ39" t="str">
            <v>EXTLARG</v>
          </cell>
          <cell r="AK39" t="str">
            <v>TA58</v>
          </cell>
          <cell r="AL39" t="str">
            <v>050</v>
          </cell>
          <cell r="AM39">
            <v>12</v>
          </cell>
          <cell r="AN39">
            <v>1732.54</v>
          </cell>
          <cell r="AO39">
            <v>459.072</v>
          </cell>
          <cell r="AP39">
            <v>577.51300000000003</v>
          </cell>
        </row>
        <row r="40">
          <cell r="O40" t="str">
            <v>INDOFTA55050</v>
          </cell>
          <cell r="P40" t="str">
            <v>INDOF</v>
          </cell>
          <cell r="Q40" t="str">
            <v>TA55</v>
          </cell>
          <cell r="R40" t="str">
            <v>050</v>
          </cell>
          <cell r="S40">
            <v>12</v>
          </cell>
          <cell r="T40">
            <v>856.07500000000005</v>
          </cell>
          <cell r="U40">
            <v>693.74</v>
          </cell>
          <cell r="Y40" t="str">
            <v>RESTLCTS42C50</v>
          </cell>
          <cell r="Z40" t="str">
            <v>RESTLC</v>
          </cell>
          <cell r="AA40" t="str">
            <v>TS42</v>
          </cell>
          <cell r="AB40" t="str">
            <v>C50</v>
          </cell>
          <cell r="AC40">
            <v>12</v>
          </cell>
          <cell r="AD40">
            <v>-861.00599999999997</v>
          </cell>
          <cell r="AE40">
            <v>-861.00599999999997</v>
          </cell>
          <cell r="AI40" t="str">
            <v>EXTLARGTA65050</v>
          </cell>
          <cell r="AJ40" t="str">
            <v>EXTLARG</v>
          </cell>
          <cell r="AK40" t="str">
            <v>TA65</v>
          </cell>
          <cell r="AL40" t="str">
            <v>050</v>
          </cell>
          <cell r="AM40">
            <v>12</v>
          </cell>
          <cell r="AN40">
            <v>1668.1</v>
          </cell>
          <cell r="AO40">
            <v>441.99700000000001</v>
          </cell>
          <cell r="AP40">
            <v>556.03300000000002</v>
          </cell>
        </row>
        <row r="41">
          <cell r="O41" t="str">
            <v>INDOFTA57050</v>
          </cell>
          <cell r="P41" t="str">
            <v>INDOF</v>
          </cell>
          <cell r="Q41" t="str">
            <v>TA57</v>
          </cell>
          <cell r="R41" t="str">
            <v>050</v>
          </cell>
          <cell r="S41">
            <v>12</v>
          </cell>
          <cell r="T41">
            <v>-70.546999999999997</v>
          </cell>
          <cell r="U41">
            <v>-57.168999999999997</v>
          </cell>
          <cell r="Y41" t="str">
            <v>SISTTLCTA55050</v>
          </cell>
          <cell r="Z41" t="str">
            <v>SISTTLC</v>
          </cell>
          <cell r="AA41" t="str">
            <v>TA55</v>
          </cell>
          <cell r="AB41" t="str">
            <v>050</v>
          </cell>
          <cell r="AC41">
            <v>12</v>
          </cell>
          <cell r="AD41">
            <v>235</v>
          </cell>
          <cell r="AE41">
            <v>235</v>
          </cell>
          <cell r="AI41" t="str">
            <v>EXTLARGTA65C50</v>
          </cell>
          <cell r="AJ41" t="str">
            <v>EXTLARG</v>
          </cell>
          <cell r="AK41" t="str">
            <v>TA65</v>
          </cell>
          <cell r="AL41" t="str">
            <v>C50</v>
          </cell>
          <cell r="AM41">
            <v>12</v>
          </cell>
          <cell r="AN41">
            <v>1668.1</v>
          </cell>
          <cell r="AO41">
            <v>441.99700000000001</v>
          </cell>
          <cell r="AP41">
            <v>556.03300000000002</v>
          </cell>
        </row>
        <row r="42">
          <cell r="O42" t="str">
            <v>INDOFTA58050</v>
          </cell>
          <cell r="P42" t="str">
            <v>INDOF</v>
          </cell>
          <cell r="Q42" t="str">
            <v>TA58</v>
          </cell>
          <cell r="R42" t="str">
            <v>050</v>
          </cell>
          <cell r="S42">
            <v>12</v>
          </cell>
          <cell r="T42">
            <v>-70.546999999999997</v>
          </cell>
          <cell r="U42">
            <v>-57.168999999999997</v>
          </cell>
          <cell r="Y42" t="str">
            <v>SISTTLCTA57050</v>
          </cell>
          <cell r="Z42" t="str">
            <v>SISTTLC</v>
          </cell>
          <cell r="AA42" t="str">
            <v>TA57</v>
          </cell>
          <cell r="AB42" t="str">
            <v>050</v>
          </cell>
          <cell r="AC42">
            <v>12</v>
          </cell>
          <cell r="AD42">
            <v>118</v>
          </cell>
          <cell r="AE42">
            <v>118</v>
          </cell>
          <cell r="AI42" t="str">
            <v>EXTLARGTA77050</v>
          </cell>
          <cell r="AJ42" t="str">
            <v>EXTLARG</v>
          </cell>
          <cell r="AK42" t="str">
            <v>TA77</v>
          </cell>
          <cell r="AL42" t="str">
            <v>050</v>
          </cell>
          <cell r="AM42">
            <v>12</v>
          </cell>
          <cell r="AN42">
            <v>1668.1</v>
          </cell>
          <cell r="AO42">
            <v>441.99700000000001</v>
          </cell>
          <cell r="AP42">
            <v>556.03300000000002</v>
          </cell>
        </row>
        <row r="43">
          <cell r="O43" t="str">
            <v>INDOFTA65050</v>
          </cell>
          <cell r="P43" t="str">
            <v>INDOF</v>
          </cell>
          <cell r="Q43" t="str">
            <v>TA65</v>
          </cell>
          <cell r="R43" t="str">
            <v>050</v>
          </cell>
          <cell r="S43">
            <v>12</v>
          </cell>
          <cell r="T43">
            <v>-153.88900000000001</v>
          </cell>
          <cell r="U43">
            <v>-124.708</v>
          </cell>
          <cell r="Y43" t="str">
            <v>SISTTLCTA58050</v>
          </cell>
          <cell r="Z43" t="str">
            <v>SISTTLC</v>
          </cell>
          <cell r="AA43" t="str">
            <v>TA58</v>
          </cell>
          <cell r="AB43" t="str">
            <v>050</v>
          </cell>
          <cell r="AC43">
            <v>12</v>
          </cell>
          <cell r="AD43">
            <v>118</v>
          </cell>
          <cell r="AE43">
            <v>118</v>
          </cell>
          <cell r="AI43" t="str">
            <v>EXTLARGTA90050</v>
          </cell>
          <cell r="AJ43" t="str">
            <v>EXTLARG</v>
          </cell>
          <cell r="AK43" t="str">
            <v>TA90</v>
          </cell>
          <cell r="AL43" t="str">
            <v>050</v>
          </cell>
          <cell r="AM43">
            <v>12</v>
          </cell>
          <cell r="AN43">
            <v>1668.1</v>
          </cell>
          <cell r="AO43">
            <v>441.99700000000001</v>
          </cell>
          <cell r="AP43">
            <v>556.03300000000002</v>
          </cell>
        </row>
        <row r="44">
          <cell r="O44" t="str">
            <v>INDOFTA65C50</v>
          </cell>
          <cell r="P44" t="str">
            <v>INDOF</v>
          </cell>
          <cell r="Q44" t="str">
            <v>TA65</v>
          </cell>
          <cell r="R44" t="str">
            <v>C50</v>
          </cell>
          <cell r="S44">
            <v>12</v>
          </cell>
          <cell r="T44">
            <v>-153.88900000000001</v>
          </cell>
          <cell r="U44">
            <v>-124.708</v>
          </cell>
          <cell r="Y44" t="str">
            <v>SISTTLCTA65050</v>
          </cell>
          <cell r="Z44" t="str">
            <v>SISTTLC</v>
          </cell>
          <cell r="AA44" t="str">
            <v>TA65</v>
          </cell>
          <cell r="AB44" t="str">
            <v>050</v>
          </cell>
          <cell r="AC44">
            <v>12</v>
          </cell>
          <cell r="AD44">
            <v>-822</v>
          </cell>
          <cell r="AE44">
            <v>-822</v>
          </cell>
          <cell r="AI44" t="str">
            <v>EXTLARGTM20050</v>
          </cell>
          <cell r="AJ44" t="str">
            <v>EXTLARG</v>
          </cell>
          <cell r="AK44" t="str">
            <v>TM20</v>
          </cell>
          <cell r="AL44" t="str">
            <v>050</v>
          </cell>
          <cell r="AM44">
            <v>12</v>
          </cell>
          <cell r="AN44">
            <v>22402.26</v>
          </cell>
          <cell r="AO44">
            <v>5935.9459999999999</v>
          </cell>
          <cell r="AP44">
            <v>7467.42</v>
          </cell>
        </row>
        <row r="45">
          <cell r="O45" t="str">
            <v>INDOFTA77050</v>
          </cell>
          <cell r="P45" t="str">
            <v>INDOF</v>
          </cell>
          <cell r="Q45" t="str">
            <v>TA77</v>
          </cell>
          <cell r="R45" t="str">
            <v>050</v>
          </cell>
          <cell r="S45">
            <v>12</v>
          </cell>
          <cell r="T45">
            <v>-242.89400000000001</v>
          </cell>
          <cell r="U45">
            <v>-196.83500000000001</v>
          </cell>
          <cell r="Y45" t="str">
            <v>SISTTLCTA65C50</v>
          </cell>
          <cell r="Z45" t="str">
            <v>SISTTLC</v>
          </cell>
          <cell r="AA45" t="str">
            <v>TA65</v>
          </cell>
          <cell r="AB45" t="str">
            <v>C50</v>
          </cell>
          <cell r="AC45">
            <v>12</v>
          </cell>
          <cell r="AD45">
            <v>-822</v>
          </cell>
          <cell r="AE45">
            <v>-822</v>
          </cell>
          <cell r="AI45" t="str">
            <v>INDOFN141666</v>
          </cell>
          <cell r="AJ45" t="str">
            <v>INDOF</v>
          </cell>
          <cell r="AK45" t="str">
            <v>N141</v>
          </cell>
          <cell r="AL45" t="str">
            <v>666</v>
          </cell>
          <cell r="AM45">
            <v>12</v>
          </cell>
          <cell r="AN45">
            <v>-68</v>
          </cell>
          <cell r="AO45">
            <v>-54.054000000000002</v>
          </cell>
          <cell r="AP45">
            <v>-68</v>
          </cell>
        </row>
        <row r="46">
          <cell r="O46" t="str">
            <v>INDOFTA90050</v>
          </cell>
          <cell r="P46" t="str">
            <v>INDOF</v>
          </cell>
          <cell r="Q46" t="str">
            <v>TA90</v>
          </cell>
          <cell r="R46" t="str">
            <v>050</v>
          </cell>
          <cell r="S46">
            <v>12</v>
          </cell>
          <cell r="T46">
            <v>-242.89400000000001</v>
          </cell>
          <cell r="U46">
            <v>-196.83500000000001</v>
          </cell>
          <cell r="Y46" t="str">
            <v>SISTTLCTA77050</v>
          </cell>
          <cell r="Z46" t="str">
            <v>SISTTLC</v>
          </cell>
          <cell r="AA46" t="str">
            <v>TA77</v>
          </cell>
          <cell r="AB46" t="str">
            <v>050</v>
          </cell>
          <cell r="AC46">
            <v>12</v>
          </cell>
          <cell r="AD46">
            <v>-4374</v>
          </cell>
          <cell r="AE46">
            <v>-4374</v>
          </cell>
          <cell r="AI46" t="str">
            <v>INDOFTA55050</v>
          </cell>
          <cell r="AJ46" t="str">
            <v>INDOF</v>
          </cell>
          <cell r="AK46" t="str">
            <v>TA55</v>
          </cell>
          <cell r="AL46" t="str">
            <v>050</v>
          </cell>
          <cell r="AM46">
            <v>12</v>
          </cell>
          <cell r="AN46">
            <v>427.29899999999998</v>
          </cell>
          <cell r="AO46">
            <v>339.666</v>
          </cell>
          <cell r="AP46">
            <v>427.29899999999998</v>
          </cell>
        </row>
        <row r="47">
          <cell r="O47" t="str">
            <v>INDOFTM20050</v>
          </cell>
          <cell r="P47" t="str">
            <v>INDOF</v>
          </cell>
          <cell r="Q47" t="str">
            <v>TM20</v>
          </cell>
          <cell r="R47" t="str">
            <v>050</v>
          </cell>
          <cell r="S47">
            <v>12</v>
          </cell>
          <cell r="T47">
            <v>5680.2169999999996</v>
          </cell>
          <cell r="U47">
            <v>4603.0929999999998</v>
          </cell>
          <cell r="Y47" t="str">
            <v>SISTTLCTA90050</v>
          </cell>
          <cell r="Z47" t="str">
            <v>SISTTLC</v>
          </cell>
          <cell r="AA47" t="str">
            <v>TA90</v>
          </cell>
          <cell r="AB47" t="str">
            <v>050</v>
          </cell>
          <cell r="AC47">
            <v>12</v>
          </cell>
          <cell r="AD47">
            <v>-4374</v>
          </cell>
          <cell r="AE47">
            <v>-4374</v>
          </cell>
          <cell r="AI47" t="str">
            <v>INDOFTA57050</v>
          </cell>
          <cell r="AJ47" t="str">
            <v>INDOF</v>
          </cell>
          <cell r="AK47" t="str">
            <v>TA57</v>
          </cell>
          <cell r="AL47" t="str">
            <v>050</v>
          </cell>
          <cell r="AM47">
            <v>12</v>
          </cell>
          <cell r="AN47">
            <v>-283.70100000000002</v>
          </cell>
          <cell r="AO47">
            <v>-225.518</v>
          </cell>
          <cell r="AP47">
            <v>-283.70100000000002</v>
          </cell>
        </row>
        <row r="48">
          <cell r="O48" t="str">
            <v>INDOFTN62050</v>
          </cell>
          <cell r="P48" t="str">
            <v>INDOF</v>
          </cell>
          <cell r="Q48" t="str">
            <v>TN62</v>
          </cell>
          <cell r="R48" t="str">
            <v>050</v>
          </cell>
          <cell r="S48">
            <v>12</v>
          </cell>
          <cell r="T48">
            <v>-82.777000000000001</v>
          </cell>
          <cell r="U48">
            <v>-67.08</v>
          </cell>
          <cell r="Y48" t="str">
            <v>SISTTLCTM20050</v>
          </cell>
          <cell r="Z48" t="str">
            <v>SISTTLC</v>
          </cell>
          <cell r="AA48" t="str">
            <v>TM20</v>
          </cell>
          <cell r="AB48" t="str">
            <v>050</v>
          </cell>
          <cell r="AC48">
            <v>12</v>
          </cell>
          <cell r="AD48">
            <v>357</v>
          </cell>
          <cell r="AE48">
            <v>357</v>
          </cell>
          <cell r="AI48" t="str">
            <v>INDOFTA58050</v>
          </cell>
          <cell r="AJ48" t="str">
            <v>INDOF</v>
          </cell>
          <cell r="AK48" t="str">
            <v>TA58</v>
          </cell>
          <cell r="AL48" t="str">
            <v>050</v>
          </cell>
          <cell r="AM48">
            <v>12</v>
          </cell>
          <cell r="AN48">
            <v>-283.70100000000002</v>
          </cell>
          <cell r="AO48">
            <v>-225.518</v>
          </cell>
          <cell r="AP48">
            <v>-283.70100000000002</v>
          </cell>
        </row>
        <row r="49">
          <cell r="O49" t="str">
            <v>EXTLARGTA55050</v>
          </cell>
          <cell r="P49" t="str">
            <v>EXTLARG</v>
          </cell>
          <cell r="Q49" t="str">
            <v>TA55</v>
          </cell>
          <cell r="R49" t="str">
            <v>050</v>
          </cell>
          <cell r="S49">
            <v>12</v>
          </cell>
          <cell r="T49">
            <v>3522.0569999999998</v>
          </cell>
          <cell r="U49">
            <v>935.798</v>
          </cell>
          <cell r="Y49" t="str">
            <v>ENTLCINN141666</v>
          </cell>
          <cell r="Z49" t="str">
            <v>ENTLCIN</v>
          </cell>
          <cell r="AA49" t="str">
            <v>N141</v>
          </cell>
          <cell r="AB49" t="str">
            <v>666</v>
          </cell>
          <cell r="AC49">
            <v>12</v>
          </cell>
          <cell r="AD49">
            <v>162.94999999999999</v>
          </cell>
          <cell r="AE49">
            <v>162.94999999999999</v>
          </cell>
          <cell r="AI49" t="str">
            <v>INDOFTA65050</v>
          </cell>
          <cell r="AJ49" t="str">
            <v>INDOF</v>
          </cell>
          <cell r="AK49" t="str">
            <v>TA65</v>
          </cell>
          <cell r="AL49" t="str">
            <v>050</v>
          </cell>
          <cell r="AM49">
            <v>12</v>
          </cell>
          <cell r="AN49">
            <v>-388.70100000000002</v>
          </cell>
          <cell r="AO49">
            <v>-308.98399999999998</v>
          </cell>
          <cell r="AP49">
            <v>-388.70100000000002</v>
          </cell>
        </row>
        <row r="50">
          <cell r="O50" t="str">
            <v>EXTLARGTA57050</v>
          </cell>
          <cell r="P50" t="str">
            <v>EXTLARG</v>
          </cell>
          <cell r="Q50" t="str">
            <v>TA57</v>
          </cell>
          <cell r="R50" t="str">
            <v>050</v>
          </cell>
          <cell r="S50">
            <v>12</v>
          </cell>
          <cell r="T50">
            <v>1435.7560000000001</v>
          </cell>
          <cell r="U50">
            <v>381.47699999999998</v>
          </cell>
          <cell r="Y50" t="str">
            <v>ENTLCINTN62050</v>
          </cell>
          <cell r="Z50" t="str">
            <v>ENTLCIN</v>
          </cell>
          <cell r="AA50" t="str">
            <v>TN62</v>
          </cell>
          <cell r="AB50" t="str">
            <v>050</v>
          </cell>
          <cell r="AC50">
            <v>12</v>
          </cell>
          <cell r="AD50">
            <v>162.94999999999999</v>
          </cell>
          <cell r="AE50">
            <v>162.94999999999999</v>
          </cell>
          <cell r="AI50" t="str">
            <v>INDOFTA65C50</v>
          </cell>
          <cell r="AJ50" t="str">
            <v>INDOF</v>
          </cell>
          <cell r="AK50" t="str">
            <v>TA65</v>
          </cell>
          <cell r="AL50" t="str">
            <v>C50</v>
          </cell>
          <cell r="AM50">
            <v>12</v>
          </cell>
          <cell r="AN50">
            <v>-388.70100000000002</v>
          </cell>
          <cell r="AO50">
            <v>-308.98399999999998</v>
          </cell>
          <cell r="AP50">
            <v>-388.70100000000002</v>
          </cell>
        </row>
        <row r="51">
          <cell r="O51" t="str">
            <v>EXTLARGTA58050</v>
          </cell>
          <cell r="P51" t="str">
            <v>EXTLARG</v>
          </cell>
          <cell r="Q51" t="str">
            <v>TA58</v>
          </cell>
          <cell r="R51" t="str">
            <v>050</v>
          </cell>
          <cell r="S51">
            <v>12</v>
          </cell>
          <cell r="T51">
            <v>1435.7560000000001</v>
          </cell>
          <cell r="U51">
            <v>381.47699999999998</v>
          </cell>
          <cell r="Y51" t="str">
            <v>INDOFN141666</v>
          </cell>
          <cell r="Z51" t="str">
            <v>INDOF</v>
          </cell>
          <cell r="AA51" t="str">
            <v>N141</v>
          </cell>
          <cell r="AB51" t="str">
            <v>666</v>
          </cell>
          <cell r="AC51">
            <v>12</v>
          </cell>
          <cell r="AD51">
            <v>-43</v>
          </cell>
          <cell r="AE51">
            <v>-34.180999999999997</v>
          </cell>
          <cell r="AI51" t="str">
            <v>INDOFTA77050</v>
          </cell>
          <cell r="AJ51" t="str">
            <v>INDOF</v>
          </cell>
          <cell r="AK51" t="str">
            <v>TA77</v>
          </cell>
          <cell r="AL51" t="str">
            <v>050</v>
          </cell>
          <cell r="AM51">
            <v>12</v>
          </cell>
          <cell r="AN51">
            <v>-612.70100000000002</v>
          </cell>
          <cell r="AO51">
            <v>-487.04399999999998</v>
          </cell>
          <cell r="AP51">
            <v>-612.70100000000002</v>
          </cell>
        </row>
        <row r="52">
          <cell r="O52" t="str">
            <v>EXTLARGTA65050</v>
          </cell>
          <cell r="P52" t="str">
            <v>EXTLARG</v>
          </cell>
          <cell r="Q52" t="str">
            <v>TA65</v>
          </cell>
          <cell r="R52" t="str">
            <v>050</v>
          </cell>
          <cell r="S52">
            <v>12</v>
          </cell>
          <cell r="T52">
            <v>1364.6559999999999</v>
          </cell>
          <cell r="U52">
            <v>362.58600000000001</v>
          </cell>
          <cell r="Y52" t="str">
            <v>INDOFTA55050</v>
          </cell>
          <cell r="Z52" t="str">
            <v>INDOF</v>
          </cell>
          <cell r="AA52" t="str">
            <v>TA55</v>
          </cell>
          <cell r="AB52" t="str">
            <v>050</v>
          </cell>
          <cell r="AC52">
            <v>12</v>
          </cell>
          <cell r="AD52">
            <v>169.29900000000001</v>
          </cell>
          <cell r="AE52">
            <v>134.57900000000001</v>
          </cell>
          <cell r="AI52" t="str">
            <v>INDOFTA90050</v>
          </cell>
          <cell r="AJ52" t="str">
            <v>INDOF</v>
          </cell>
          <cell r="AK52" t="str">
            <v>TA90</v>
          </cell>
          <cell r="AL52" t="str">
            <v>050</v>
          </cell>
          <cell r="AM52">
            <v>12</v>
          </cell>
          <cell r="AN52">
            <v>-612.70100000000002</v>
          </cell>
          <cell r="AO52">
            <v>-487.04399999999998</v>
          </cell>
          <cell r="AP52">
            <v>-612.70100000000002</v>
          </cell>
        </row>
        <row r="53">
          <cell r="O53" t="str">
            <v>EXTLARGTA65C50</v>
          </cell>
          <cell r="P53" t="str">
            <v>EXTLARG</v>
          </cell>
          <cell r="Q53" t="str">
            <v>TA65</v>
          </cell>
          <cell r="R53" t="str">
            <v>C50</v>
          </cell>
          <cell r="S53">
            <v>12</v>
          </cell>
          <cell r="T53">
            <v>1364.6559999999999</v>
          </cell>
          <cell r="U53">
            <v>362.58600000000001</v>
          </cell>
          <cell r="Y53" t="str">
            <v>INDOFTA57050</v>
          </cell>
          <cell r="Z53" t="str">
            <v>INDOF</v>
          </cell>
          <cell r="AA53" t="str">
            <v>TA57</v>
          </cell>
          <cell r="AB53" t="str">
            <v>050</v>
          </cell>
          <cell r="AC53">
            <v>12</v>
          </cell>
          <cell r="AD53">
            <v>-820.70100000000002</v>
          </cell>
          <cell r="AE53">
            <v>-652.38400000000001</v>
          </cell>
          <cell r="AI53" t="str">
            <v>INDOFTM20050</v>
          </cell>
          <cell r="AJ53" t="str">
            <v>INDOF</v>
          </cell>
          <cell r="AK53" t="str">
            <v>TM20</v>
          </cell>
          <cell r="AL53" t="str">
            <v>050</v>
          </cell>
          <cell r="AM53">
            <v>12</v>
          </cell>
          <cell r="AN53">
            <v>4506</v>
          </cell>
          <cell r="AO53">
            <v>3581.8760000000002</v>
          </cell>
          <cell r="AP53">
            <v>4506</v>
          </cell>
        </row>
        <row r="54">
          <cell r="O54" t="str">
            <v>EXTLARGTA77050</v>
          </cell>
          <cell r="P54" t="str">
            <v>EXTLARG</v>
          </cell>
          <cell r="Q54" t="str">
            <v>TA77</v>
          </cell>
          <cell r="R54" t="str">
            <v>050</v>
          </cell>
          <cell r="S54">
            <v>12</v>
          </cell>
          <cell r="T54">
            <v>1364.6559999999999</v>
          </cell>
          <cell r="U54">
            <v>362.58600000000001</v>
          </cell>
          <cell r="Y54" t="str">
            <v>INDOFTA58050</v>
          </cell>
          <cell r="Z54" t="str">
            <v>INDOF</v>
          </cell>
          <cell r="AA54" t="str">
            <v>TA58</v>
          </cell>
          <cell r="AB54" t="str">
            <v>050</v>
          </cell>
          <cell r="AC54">
            <v>12</v>
          </cell>
          <cell r="AD54">
            <v>-832.70100000000002</v>
          </cell>
          <cell r="AE54">
            <v>-661.923</v>
          </cell>
          <cell r="AI54" t="str">
            <v>INDOFTN62050</v>
          </cell>
          <cell r="AJ54" t="str">
            <v>INDOF</v>
          </cell>
          <cell r="AK54" t="str">
            <v>TN62</v>
          </cell>
          <cell r="AL54" t="str">
            <v>050</v>
          </cell>
          <cell r="AM54">
            <v>12</v>
          </cell>
          <cell r="AN54">
            <v>-68</v>
          </cell>
          <cell r="AO54">
            <v>-54.054000000000002</v>
          </cell>
          <cell r="AP54">
            <v>-68</v>
          </cell>
        </row>
        <row r="55">
          <cell r="O55" t="str">
            <v>EXTLARGTA90050</v>
          </cell>
          <cell r="P55" t="str">
            <v>EXTLARG</v>
          </cell>
          <cell r="Q55" t="str">
            <v>TA90</v>
          </cell>
          <cell r="R55" t="str">
            <v>050</v>
          </cell>
          <cell r="S55">
            <v>12</v>
          </cell>
          <cell r="T55">
            <v>1364.6559999999999</v>
          </cell>
          <cell r="U55">
            <v>362.58600000000001</v>
          </cell>
          <cell r="Y55" t="str">
            <v>INDOFTA65050</v>
          </cell>
          <cell r="Z55" t="str">
            <v>INDOF</v>
          </cell>
          <cell r="AA55" t="str">
            <v>TA65</v>
          </cell>
          <cell r="AB55" t="str">
            <v>050</v>
          </cell>
          <cell r="AC55">
            <v>12</v>
          </cell>
          <cell r="AD55">
            <v>-923.70100000000002</v>
          </cell>
          <cell r="AE55">
            <v>-734.26</v>
          </cell>
          <cell r="AI55" t="str">
            <v>INTTLN141666</v>
          </cell>
          <cell r="AJ55" t="str">
            <v>INTTL</v>
          </cell>
          <cell r="AK55" t="str">
            <v>N141</v>
          </cell>
          <cell r="AL55" t="str">
            <v>666</v>
          </cell>
          <cell r="AM55">
            <v>12</v>
          </cell>
          <cell r="AN55">
            <v>6700.777</v>
          </cell>
          <cell r="AO55">
            <v>6700.777</v>
          </cell>
          <cell r="AP55">
            <v>8429.7109999999993</v>
          </cell>
        </row>
        <row r="56">
          <cell r="O56" t="str">
            <v>EXTLARGTM20050</v>
          </cell>
          <cell r="P56" t="str">
            <v>EXTLARG</v>
          </cell>
          <cell r="Q56" t="str">
            <v>TM20</v>
          </cell>
          <cell r="R56" t="str">
            <v>050</v>
          </cell>
          <cell r="S56">
            <v>12</v>
          </cell>
          <cell r="T56">
            <v>27095.65</v>
          </cell>
          <cell r="U56">
            <v>7199.2060000000001</v>
          </cell>
          <cell r="Y56" t="str">
            <v>INDOFTA65C50</v>
          </cell>
          <cell r="Z56" t="str">
            <v>INDOF</v>
          </cell>
          <cell r="AA56" t="str">
            <v>TA65</v>
          </cell>
          <cell r="AB56" t="str">
            <v>C50</v>
          </cell>
          <cell r="AC56">
            <v>12</v>
          </cell>
          <cell r="AD56">
            <v>-923.70100000000002</v>
          </cell>
          <cell r="AE56">
            <v>-734.26</v>
          </cell>
          <cell r="AI56" t="str">
            <v>INTTLTM20050</v>
          </cell>
          <cell r="AJ56" t="str">
            <v>INTTL</v>
          </cell>
          <cell r="AK56" t="str">
            <v>TM20</v>
          </cell>
          <cell r="AL56" t="str">
            <v>050</v>
          </cell>
          <cell r="AM56">
            <v>12</v>
          </cell>
          <cell r="AN56">
            <v>-42654.788</v>
          </cell>
          <cell r="AO56">
            <v>-42654.788</v>
          </cell>
          <cell r="AP56">
            <v>-53660.571000000004</v>
          </cell>
        </row>
        <row r="57">
          <cell r="O57" t="str">
            <v>ROMACUN141666</v>
          </cell>
          <cell r="P57" t="str">
            <v>ROMACU</v>
          </cell>
          <cell r="Q57" t="str">
            <v>N141</v>
          </cell>
          <cell r="R57" t="str">
            <v>666</v>
          </cell>
          <cell r="S57">
            <v>12</v>
          </cell>
          <cell r="T57">
            <v>-515</v>
          </cell>
          <cell r="U57">
            <v>-117.99299999999999</v>
          </cell>
          <cell r="Y57" t="str">
            <v>INDOFTA77050</v>
          </cell>
          <cell r="Z57" t="str">
            <v>INDOF</v>
          </cell>
          <cell r="AA57" t="str">
            <v>TA77</v>
          </cell>
          <cell r="AB57" t="str">
            <v>050</v>
          </cell>
          <cell r="AC57">
            <v>12</v>
          </cell>
          <cell r="AD57">
            <v>-1143.701</v>
          </cell>
          <cell r="AE57">
            <v>-909.14099999999996</v>
          </cell>
          <cell r="AI57" t="str">
            <v>INTTLTN62050</v>
          </cell>
          <cell r="AJ57" t="str">
            <v>INTTL</v>
          </cell>
          <cell r="AK57" t="str">
            <v>TN62</v>
          </cell>
          <cell r="AL57" t="str">
            <v>050</v>
          </cell>
          <cell r="AM57">
            <v>12</v>
          </cell>
          <cell r="AN57">
            <v>6700.777</v>
          </cell>
          <cell r="AO57">
            <v>6700.777</v>
          </cell>
          <cell r="AP57">
            <v>8429.7109999999993</v>
          </cell>
        </row>
        <row r="58">
          <cell r="O58" t="str">
            <v>ROMACUTA55050</v>
          </cell>
          <cell r="P58" t="str">
            <v>ROMACU</v>
          </cell>
          <cell r="Q58" t="str">
            <v>TA55</v>
          </cell>
          <cell r="R58" t="str">
            <v>050</v>
          </cell>
          <cell r="S58">
            <v>12</v>
          </cell>
          <cell r="T58">
            <v>9510.6</v>
          </cell>
          <cell r="U58">
            <v>2179.002</v>
          </cell>
          <cell r="Y58" t="str">
            <v>INDOFTA90050</v>
          </cell>
          <cell r="Z58" t="str">
            <v>INDOF</v>
          </cell>
          <cell r="AA58" t="str">
            <v>TA90</v>
          </cell>
          <cell r="AB58" t="str">
            <v>050</v>
          </cell>
          <cell r="AC58">
            <v>12</v>
          </cell>
          <cell r="AD58">
            <v>-1143.701</v>
          </cell>
          <cell r="AE58">
            <v>-909.14099999999996</v>
          </cell>
          <cell r="AI58" t="str">
            <v>OPTBROUN141666</v>
          </cell>
          <cell r="AJ58" t="str">
            <v>OPTBROU</v>
          </cell>
          <cell r="AK58" t="str">
            <v>N141</v>
          </cell>
          <cell r="AL58" t="str">
            <v>666</v>
          </cell>
          <cell r="AM58">
            <v>12</v>
          </cell>
          <cell r="AN58">
            <v>-251.523</v>
          </cell>
          <cell r="AO58">
            <v>-78.406999999999996</v>
          </cell>
          <cell r="AP58">
            <v>-98.635999999999996</v>
          </cell>
        </row>
        <row r="59">
          <cell r="O59" t="str">
            <v>ROMACUTA57050</v>
          </cell>
          <cell r="P59" t="str">
            <v>ROMACU</v>
          </cell>
          <cell r="Q59" t="str">
            <v>TA57</v>
          </cell>
          <cell r="R59" t="str">
            <v>050</v>
          </cell>
          <cell r="S59">
            <v>12</v>
          </cell>
          <cell r="T59">
            <v>5713.4</v>
          </cell>
          <cell r="U59">
            <v>1309.0150000000001</v>
          </cell>
          <cell r="Y59" t="str">
            <v>INDOFTM20050</v>
          </cell>
          <cell r="Z59" t="str">
            <v>INDOF</v>
          </cell>
          <cell r="AA59" t="str">
            <v>TM20</v>
          </cell>
          <cell r="AB59" t="str">
            <v>050</v>
          </cell>
          <cell r="AC59">
            <v>12</v>
          </cell>
          <cell r="AD59">
            <v>3008</v>
          </cell>
          <cell r="AE59">
            <v>2391.0970000000002</v>
          </cell>
          <cell r="AI59" t="str">
            <v>OPTBROUTA55050</v>
          </cell>
          <cell r="AJ59" t="str">
            <v>OPTBROU</v>
          </cell>
          <cell r="AK59" t="str">
            <v>TA55</v>
          </cell>
          <cell r="AL59" t="str">
            <v>050</v>
          </cell>
          <cell r="AM59">
            <v>12</v>
          </cell>
          <cell r="AN59">
            <v>2597.8629999999998</v>
          </cell>
          <cell r="AO59">
            <v>809.83299999999997</v>
          </cell>
          <cell r="AP59">
            <v>1018.77</v>
          </cell>
        </row>
        <row r="60">
          <cell r="O60" t="str">
            <v>ROMACUTA58050</v>
          </cell>
          <cell r="P60" t="str">
            <v>ROMACU</v>
          </cell>
          <cell r="Q60" t="str">
            <v>TA58</v>
          </cell>
          <cell r="R60" t="str">
            <v>050</v>
          </cell>
          <cell r="S60">
            <v>12</v>
          </cell>
          <cell r="T60">
            <v>5482</v>
          </cell>
          <cell r="U60">
            <v>1255.998</v>
          </cell>
          <cell r="Y60" t="str">
            <v>INDOFTN62050</v>
          </cell>
          <cell r="Z60" t="str">
            <v>INDOF</v>
          </cell>
          <cell r="AA60" t="str">
            <v>TN62</v>
          </cell>
          <cell r="AB60" t="str">
            <v>050</v>
          </cell>
          <cell r="AC60">
            <v>12</v>
          </cell>
          <cell r="AD60">
            <v>-43</v>
          </cell>
          <cell r="AE60">
            <v>-34.180999999999997</v>
          </cell>
          <cell r="AI60" t="str">
            <v>OPTBROUTA57050</v>
          </cell>
          <cell r="AJ60" t="str">
            <v>OPTBROU</v>
          </cell>
          <cell r="AK60" t="str">
            <v>TA57</v>
          </cell>
          <cell r="AL60" t="str">
            <v>050</v>
          </cell>
          <cell r="AM60">
            <v>12</v>
          </cell>
          <cell r="AN60">
            <v>1350.604</v>
          </cell>
          <cell r="AO60">
            <v>421.024</v>
          </cell>
          <cell r="AP60">
            <v>529.649</v>
          </cell>
        </row>
        <row r="61">
          <cell r="O61" t="str">
            <v>ROMACUTA65050</v>
          </cell>
          <cell r="P61" t="str">
            <v>ROMACU</v>
          </cell>
          <cell r="Q61" t="str">
            <v>TA65</v>
          </cell>
          <cell r="R61" t="str">
            <v>050</v>
          </cell>
          <cell r="S61">
            <v>12</v>
          </cell>
          <cell r="T61">
            <v>2426.6999999999998</v>
          </cell>
          <cell r="U61">
            <v>555.98900000000003</v>
          </cell>
          <cell r="Y61" t="str">
            <v>INDOFTS42050</v>
          </cell>
          <cell r="Z61" t="str">
            <v>INDOF</v>
          </cell>
          <cell r="AA61" t="str">
            <v>TS42</v>
          </cell>
          <cell r="AB61" t="str">
            <v>050</v>
          </cell>
          <cell r="AC61">
            <v>12</v>
          </cell>
          <cell r="AD61">
            <v>-12</v>
          </cell>
          <cell r="AE61">
            <v>-9.5389999999999997</v>
          </cell>
          <cell r="AI61" t="str">
            <v>OPTBROUTA58050</v>
          </cell>
          <cell r="AJ61" t="str">
            <v>OPTBROU</v>
          </cell>
          <cell r="AK61" t="str">
            <v>TA58</v>
          </cell>
          <cell r="AL61" t="str">
            <v>050</v>
          </cell>
          <cell r="AM61">
            <v>12</v>
          </cell>
          <cell r="AN61">
            <v>1350.604</v>
          </cell>
          <cell r="AO61">
            <v>421.024</v>
          </cell>
          <cell r="AP61">
            <v>529.649</v>
          </cell>
        </row>
        <row r="62">
          <cell r="O62" t="str">
            <v>ROMACUTA65C50</v>
          </cell>
          <cell r="P62" t="str">
            <v>ROMACU</v>
          </cell>
          <cell r="Q62" t="str">
            <v>TA65</v>
          </cell>
          <cell r="R62" t="str">
            <v>C50</v>
          </cell>
          <cell r="S62">
            <v>12</v>
          </cell>
          <cell r="T62">
            <v>2426.6999999999998</v>
          </cell>
          <cell r="U62">
            <v>555.98900000000003</v>
          </cell>
          <cell r="Y62" t="str">
            <v>INDOFTS42C50</v>
          </cell>
          <cell r="Z62" t="str">
            <v>INDOF</v>
          </cell>
          <cell r="AA62" t="str">
            <v>TS42</v>
          </cell>
          <cell r="AB62" t="str">
            <v>C50</v>
          </cell>
          <cell r="AC62">
            <v>12</v>
          </cell>
          <cell r="AD62">
            <v>-12</v>
          </cell>
          <cell r="AE62">
            <v>-9.5389999999999997</v>
          </cell>
          <cell r="AI62" t="str">
            <v>OPTBROUTA65050</v>
          </cell>
          <cell r="AJ62" t="str">
            <v>OPTBROU</v>
          </cell>
          <cell r="AK62" t="str">
            <v>TA65</v>
          </cell>
          <cell r="AL62" t="str">
            <v>050</v>
          </cell>
          <cell r="AM62">
            <v>12</v>
          </cell>
          <cell r="AN62">
            <v>334.459</v>
          </cell>
          <cell r="AO62">
            <v>104.261</v>
          </cell>
          <cell r="AP62">
            <v>131.161</v>
          </cell>
        </row>
        <row r="63">
          <cell r="O63" t="str">
            <v>ROMACUTA77050</v>
          </cell>
          <cell r="P63" t="str">
            <v>ROMACU</v>
          </cell>
          <cell r="Q63" t="str">
            <v>TA77</v>
          </cell>
          <cell r="R63" t="str">
            <v>050</v>
          </cell>
          <cell r="S63">
            <v>12</v>
          </cell>
          <cell r="T63">
            <v>2426.6999999999998</v>
          </cell>
          <cell r="U63">
            <v>555.98900000000003</v>
          </cell>
          <cell r="Y63" t="str">
            <v>EXTLARGTA55050</v>
          </cell>
          <cell r="Z63" t="str">
            <v>EXTLARG</v>
          </cell>
          <cell r="AA63" t="str">
            <v>TA55</v>
          </cell>
          <cell r="AB63" t="str">
            <v>050</v>
          </cell>
          <cell r="AC63">
            <v>12</v>
          </cell>
          <cell r="AD63">
            <v>3227.24</v>
          </cell>
          <cell r="AE63">
            <v>855.12300000000005</v>
          </cell>
          <cell r="AI63" t="str">
            <v>OPTBROUTA65C50</v>
          </cell>
          <cell r="AJ63" t="str">
            <v>OPTBROU</v>
          </cell>
          <cell r="AK63" t="str">
            <v>TA65</v>
          </cell>
          <cell r="AL63" t="str">
            <v>C50</v>
          </cell>
          <cell r="AM63">
            <v>12</v>
          </cell>
          <cell r="AN63">
            <v>334.46</v>
          </cell>
          <cell r="AO63">
            <v>104.262</v>
          </cell>
          <cell r="AP63">
            <v>131.161</v>
          </cell>
        </row>
        <row r="64">
          <cell r="O64" t="str">
            <v>ROMACUTA90050</v>
          </cell>
          <cell r="P64" t="str">
            <v>ROMACU</v>
          </cell>
          <cell r="Q64" t="str">
            <v>TA90</v>
          </cell>
          <cell r="R64" t="str">
            <v>050</v>
          </cell>
          <cell r="S64">
            <v>12</v>
          </cell>
          <cell r="T64">
            <v>2426.6999999999998</v>
          </cell>
          <cell r="U64">
            <v>555.98900000000003</v>
          </cell>
          <cell r="Y64" t="str">
            <v>EXTLARGTA57050</v>
          </cell>
          <cell r="Z64" t="str">
            <v>EXTLARG</v>
          </cell>
          <cell r="AA64" t="str">
            <v>TA57</v>
          </cell>
          <cell r="AB64" t="str">
            <v>050</v>
          </cell>
          <cell r="AC64">
            <v>12</v>
          </cell>
          <cell r="AD64">
            <v>1144.01</v>
          </cell>
          <cell r="AE64">
            <v>303.12799999999999</v>
          </cell>
          <cell r="AI64" t="str">
            <v>OPTBROUTA77050</v>
          </cell>
          <cell r="AJ64" t="str">
            <v>OPTBROU</v>
          </cell>
          <cell r="AK64" t="str">
            <v>TA77</v>
          </cell>
          <cell r="AL64" t="str">
            <v>050</v>
          </cell>
          <cell r="AM64">
            <v>12</v>
          </cell>
          <cell r="AN64">
            <v>284.459</v>
          </cell>
          <cell r="AO64">
            <v>88.674000000000007</v>
          </cell>
          <cell r="AP64">
            <v>111.553</v>
          </cell>
        </row>
        <row r="65">
          <cell r="O65" t="str">
            <v>ROMACUTM20050</v>
          </cell>
          <cell r="P65" t="str">
            <v>ROMACU</v>
          </cell>
          <cell r="Q65" t="str">
            <v>TM20</v>
          </cell>
          <cell r="R65" t="str">
            <v>050</v>
          </cell>
          <cell r="S65">
            <v>12</v>
          </cell>
          <cell r="T65">
            <v>51734.5</v>
          </cell>
          <cell r="U65">
            <v>11853.047</v>
          </cell>
          <cell r="Y65" t="str">
            <v>EXTLARGTA58050</v>
          </cell>
          <cell r="Z65" t="str">
            <v>EXTLARG</v>
          </cell>
          <cell r="AA65" t="str">
            <v>TA58</v>
          </cell>
          <cell r="AB65" t="str">
            <v>050</v>
          </cell>
          <cell r="AC65">
            <v>12</v>
          </cell>
          <cell r="AD65">
            <v>1144.01</v>
          </cell>
          <cell r="AE65">
            <v>303.12799999999999</v>
          </cell>
          <cell r="AI65" t="str">
            <v>OPTBROUTA90050</v>
          </cell>
          <cell r="AJ65" t="str">
            <v>OPTBROU</v>
          </cell>
          <cell r="AK65" t="str">
            <v>TA90</v>
          </cell>
          <cell r="AL65" t="str">
            <v>050</v>
          </cell>
          <cell r="AM65">
            <v>12</v>
          </cell>
          <cell r="AN65">
            <v>284.459</v>
          </cell>
          <cell r="AO65">
            <v>88.674000000000007</v>
          </cell>
          <cell r="AP65">
            <v>111.553</v>
          </cell>
        </row>
        <row r="66">
          <cell r="O66" t="str">
            <v>ROMACUTN62050</v>
          </cell>
          <cell r="P66" t="str">
            <v>ROMACU</v>
          </cell>
          <cell r="Q66" t="str">
            <v>TN62</v>
          </cell>
          <cell r="R66" t="str">
            <v>050</v>
          </cell>
          <cell r="S66">
            <v>12</v>
          </cell>
          <cell r="T66">
            <v>-515</v>
          </cell>
          <cell r="U66">
            <v>-117.99299999999999</v>
          </cell>
          <cell r="Y66" t="str">
            <v>EXTLARGTA65050</v>
          </cell>
          <cell r="Z66" t="str">
            <v>EXTLARG</v>
          </cell>
          <cell r="AA66" t="str">
            <v>TA65</v>
          </cell>
          <cell r="AB66" t="str">
            <v>050</v>
          </cell>
          <cell r="AC66">
            <v>12</v>
          </cell>
          <cell r="AD66">
            <v>1094.6300000000001</v>
          </cell>
          <cell r="AE66">
            <v>290.04399999999998</v>
          </cell>
          <cell r="AI66" t="str">
            <v>OPTBROUTM20050</v>
          </cell>
          <cell r="AJ66" t="str">
            <v>OPTBROU</v>
          </cell>
          <cell r="AK66" t="str">
            <v>TM20</v>
          </cell>
          <cell r="AL66" t="str">
            <v>050</v>
          </cell>
          <cell r="AM66">
            <v>12</v>
          </cell>
          <cell r="AN66">
            <v>8384.0920000000006</v>
          </cell>
          <cell r="AO66">
            <v>2613.576</v>
          </cell>
          <cell r="AP66">
            <v>3287.88</v>
          </cell>
        </row>
        <row r="67">
          <cell r="O67" t="str">
            <v>ROMACUTS42050</v>
          </cell>
          <cell r="P67" t="str">
            <v>ROMACU</v>
          </cell>
          <cell r="Q67" t="str">
            <v>TS42</v>
          </cell>
          <cell r="R67" t="str">
            <v>050</v>
          </cell>
          <cell r="S67">
            <v>12</v>
          </cell>
          <cell r="T67">
            <v>-231.4</v>
          </cell>
          <cell r="U67">
            <v>-53.017000000000003</v>
          </cell>
          <cell r="Y67" t="str">
            <v>EXTLARGTA65C50</v>
          </cell>
          <cell r="Z67" t="str">
            <v>EXTLARG</v>
          </cell>
          <cell r="AA67" t="str">
            <v>TA65</v>
          </cell>
          <cell r="AB67" t="str">
            <v>C50</v>
          </cell>
          <cell r="AC67">
            <v>12</v>
          </cell>
          <cell r="AD67">
            <v>1094.6300000000001</v>
          </cell>
          <cell r="AE67">
            <v>290.04399999999998</v>
          </cell>
          <cell r="AI67" t="str">
            <v>OPTBROUTN62050</v>
          </cell>
          <cell r="AJ67" t="str">
            <v>OPTBROU</v>
          </cell>
          <cell r="AK67" t="str">
            <v>TN62</v>
          </cell>
          <cell r="AL67" t="str">
            <v>050</v>
          </cell>
          <cell r="AM67">
            <v>12</v>
          </cell>
          <cell r="AN67">
            <v>-251.523</v>
          </cell>
          <cell r="AO67">
            <v>-78.406999999999996</v>
          </cell>
          <cell r="AP67">
            <v>-98.635999999999996</v>
          </cell>
        </row>
        <row r="68">
          <cell r="O68" t="str">
            <v>ROMACUTS42C50</v>
          </cell>
          <cell r="P68" t="str">
            <v>ROMACU</v>
          </cell>
          <cell r="Q68" t="str">
            <v>TS42</v>
          </cell>
          <cell r="R68" t="str">
            <v>C50</v>
          </cell>
          <cell r="S68">
            <v>12</v>
          </cell>
          <cell r="T68">
            <v>-231.4</v>
          </cell>
          <cell r="U68">
            <v>-53.017000000000003</v>
          </cell>
          <cell r="Y68" t="str">
            <v>EXTLARGTA77050</v>
          </cell>
          <cell r="Z68" t="str">
            <v>EXTLARG</v>
          </cell>
          <cell r="AA68" t="str">
            <v>TA77</v>
          </cell>
          <cell r="AB68" t="str">
            <v>050</v>
          </cell>
          <cell r="AC68">
            <v>12</v>
          </cell>
          <cell r="AD68">
            <v>1094.6300000000001</v>
          </cell>
          <cell r="AE68">
            <v>290.04399999999998</v>
          </cell>
          <cell r="AI68" t="str">
            <v>OPTUKOUTA57050</v>
          </cell>
          <cell r="AJ68" t="str">
            <v>OPTUKOU</v>
          </cell>
          <cell r="AK68" t="str">
            <v>TA57</v>
          </cell>
          <cell r="AL68" t="str">
            <v>050</v>
          </cell>
          <cell r="AM68">
            <v>12</v>
          </cell>
          <cell r="AN68">
            <v>-72</v>
          </cell>
          <cell r="AO68">
            <v>-103.596</v>
          </cell>
          <cell r="AP68">
            <v>-130.32</v>
          </cell>
        </row>
        <row r="69">
          <cell r="O69" t="str">
            <v>TURKOFN141666</v>
          </cell>
          <cell r="P69" t="str">
            <v>TURKOF</v>
          </cell>
          <cell r="Q69" t="str">
            <v>N141</v>
          </cell>
          <cell r="R69" t="str">
            <v>666</v>
          </cell>
          <cell r="S69">
            <v>12</v>
          </cell>
          <cell r="T69">
            <v>-43</v>
          </cell>
          <cell r="U69">
            <v>-43</v>
          </cell>
          <cell r="Y69" t="str">
            <v>EXTLARGTA90050</v>
          </cell>
          <cell r="Z69" t="str">
            <v>EXTLARG</v>
          </cell>
          <cell r="AA69" t="str">
            <v>TA90</v>
          </cell>
          <cell r="AB69" t="str">
            <v>050</v>
          </cell>
          <cell r="AC69">
            <v>12</v>
          </cell>
          <cell r="AD69">
            <v>1094.6300000000001</v>
          </cell>
          <cell r="AE69">
            <v>290.04399999999998</v>
          </cell>
          <cell r="AI69" t="str">
            <v>OPTUKOUTA58050</v>
          </cell>
          <cell r="AJ69" t="str">
            <v>OPTUKOU</v>
          </cell>
          <cell r="AK69" t="str">
            <v>TA58</v>
          </cell>
          <cell r="AL69" t="str">
            <v>050</v>
          </cell>
          <cell r="AM69">
            <v>12</v>
          </cell>
          <cell r="AN69">
            <v>-72</v>
          </cell>
          <cell r="AO69">
            <v>-103.596</v>
          </cell>
          <cell r="AP69">
            <v>-130.32</v>
          </cell>
        </row>
        <row r="70">
          <cell r="O70" t="str">
            <v>TURKOFTA55050</v>
          </cell>
          <cell r="P70" t="str">
            <v>TURKOF</v>
          </cell>
          <cell r="Q70" t="str">
            <v>TA55</v>
          </cell>
          <cell r="R70" t="str">
            <v>050</v>
          </cell>
          <cell r="S70">
            <v>12</v>
          </cell>
          <cell r="T70">
            <v>541</v>
          </cell>
          <cell r="U70">
            <v>541</v>
          </cell>
          <cell r="Y70" t="str">
            <v>EXTLARGTM20050</v>
          </cell>
          <cell r="Z70" t="str">
            <v>EXTLARG</v>
          </cell>
          <cell r="AA70" t="str">
            <v>TM20</v>
          </cell>
          <cell r="AB70" t="str">
            <v>050</v>
          </cell>
          <cell r="AC70">
            <v>12</v>
          </cell>
          <cell r="AD70">
            <v>17894.32</v>
          </cell>
          <cell r="AE70">
            <v>4741.473</v>
          </cell>
          <cell r="AI70" t="str">
            <v>OPTUKOUTA65050</v>
          </cell>
          <cell r="AJ70" t="str">
            <v>OPTUKOU</v>
          </cell>
          <cell r="AK70" t="str">
            <v>TA65</v>
          </cell>
          <cell r="AL70" t="str">
            <v>050</v>
          </cell>
          <cell r="AM70">
            <v>12</v>
          </cell>
          <cell r="AN70">
            <v>-72</v>
          </cell>
          <cell r="AO70">
            <v>-103.596</v>
          </cell>
          <cell r="AP70">
            <v>-130.32</v>
          </cell>
        </row>
        <row r="71">
          <cell r="O71" t="str">
            <v>TURKOFTA57050</v>
          </cell>
          <cell r="P71" t="str">
            <v>TURKOF</v>
          </cell>
          <cell r="Q71" t="str">
            <v>TA57</v>
          </cell>
          <cell r="R71" t="str">
            <v>050</v>
          </cell>
          <cell r="S71">
            <v>12</v>
          </cell>
          <cell r="T71">
            <v>318</v>
          </cell>
          <cell r="U71">
            <v>318</v>
          </cell>
          <cell r="Y71" t="str">
            <v>ROMACUN141666</v>
          </cell>
          <cell r="Z71" t="str">
            <v>ROMACU</v>
          </cell>
          <cell r="AA71" t="str">
            <v>N141</v>
          </cell>
          <cell r="AB71" t="str">
            <v>666</v>
          </cell>
          <cell r="AC71">
            <v>12</v>
          </cell>
          <cell r="AD71">
            <v>-345</v>
          </cell>
          <cell r="AE71">
            <v>-96.769000000000005</v>
          </cell>
          <cell r="AI71" t="str">
            <v>OPTUKOUTA65C50</v>
          </cell>
          <cell r="AJ71" t="str">
            <v>OPTUKOU</v>
          </cell>
          <cell r="AK71" t="str">
            <v>TA65</v>
          </cell>
          <cell r="AL71" t="str">
            <v>C50</v>
          </cell>
          <cell r="AM71">
            <v>12</v>
          </cell>
          <cell r="AN71">
            <v>-72</v>
          </cell>
          <cell r="AO71">
            <v>-103.59699999999999</v>
          </cell>
          <cell r="AP71">
            <v>-130.32</v>
          </cell>
        </row>
        <row r="72">
          <cell r="O72" t="str">
            <v>TURKOFTA58050</v>
          </cell>
          <cell r="P72" t="str">
            <v>TURKOF</v>
          </cell>
          <cell r="Q72" t="str">
            <v>TA58</v>
          </cell>
          <cell r="R72" t="str">
            <v>050</v>
          </cell>
          <cell r="S72">
            <v>12</v>
          </cell>
          <cell r="T72">
            <v>318</v>
          </cell>
          <cell r="U72">
            <v>318</v>
          </cell>
          <cell r="Y72" t="str">
            <v>ROMACUTA55050</v>
          </cell>
          <cell r="Z72" t="str">
            <v>ROMACU</v>
          </cell>
          <cell r="AA72" t="str">
            <v>TA55</v>
          </cell>
          <cell r="AB72" t="str">
            <v>050</v>
          </cell>
          <cell r="AC72">
            <v>12</v>
          </cell>
          <cell r="AD72">
            <v>4259</v>
          </cell>
          <cell r="AE72">
            <v>1194.6030000000001</v>
          </cell>
          <cell r="AI72" t="str">
            <v>OPTUKOUTA77050</v>
          </cell>
          <cell r="AJ72" t="str">
            <v>OPTUKOU</v>
          </cell>
          <cell r="AK72" t="str">
            <v>TA77</v>
          </cell>
          <cell r="AL72" t="str">
            <v>050</v>
          </cell>
          <cell r="AM72">
            <v>12</v>
          </cell>
          <cell r="AN72">
            <v>-96</v>
          </cell>
          <cell r="AO72">
            <v>-138.12799999999999</v>
          </cell>
          <cell r="AP72">
            <v>-173.76</v>
          </cell>
        </row>
        <row r="73">
          <cell r="O73" t="str">
            <v>TURKOFTA65050</v>
          </cell>
          <cell r="P73" t="str">
            <v>TURKOF</v>
          </cell>
          <cell r="Q73" t="str">
            <v>TA65</v>
          </cell>
          <cell r="R73" t="str">
            <v>050</v>
          </cell>
          <cell r="S73">
            <v>12</v>
          </cell>
          <cell r="T73">
            <v>207</v>
          </cell>
          <cell r="U73">
            <v>207</v>
          </cell>
          <cell r="Y73" t="str">
            <v>ROMACUTA57050</v>
          </cell>
          <cell r="Z73" t="str">
            <v>ROMACU</v>
          </cell>
          <cell r="AA73" t="str">
            <v>TA57</v>
          </cell>
          <cell r="AB73" t="str">
            <v>050</v>
          </cell>
          <cell r="AC73">
            <v>12</v>
          </cell>
          <cell r="AD73">
            <v>1310</v>
          </cell>
          <cell r="AE73">
            <v>367.44</v>
          </cell>
          <cell r="AI73" t="str">
            <v>OPTUKOUTA90050</v>
          </cell>
          <cell r="AJ73" t="str">
            <v>OPTUKOU</v>
          </cell>
          <cell r="AK73" t="str">
            <v>TA90</v>
          </cell>
          <cell r="AL73" t="str">
            <v>050</v>
          </cell>
          <cell r="AM73">
            <v>12</v>
          </cell>
          <cell r="AN73">
            <v>-96</v>
          </cell>
          <cell r="AO73">
            <v>-138.12799999999999</v>
          </cell>
          <cell r="AP73">
            <v>-173.76</v>
          </cell>
        </row>
        <row r="74">
          <cell r="O74" t="str">
            <v>TURKOFTA65C50</v>
          </cell>
          <cell r="P74" t="str">
            <v>TURKOF</v>
          </cell>
          <cell r="Q74" t="str">
            <v>TA65</v>
          </cell>
          <cell r="R74" t="str">
            <v>C50</v>
          </cell>
          <cell r="S74">
            <v>12</v>
          </cell>
          <cell r="T74">
            <v>207</v>
          </cell>
          <cell r="U74">
            <v>207</v>
          </cell>
          <cell r="Y74" t="str">
            <v>ROMACUTA58050</v>
          </cell>
          <cell r="Z74" t="str">
            <v>ROMACU</v>
          </cell>
          <cell r="AA74" t="str">
            <v>TA58</v>
          </cell>
          <cell r="AB74" t="str">
            <v>050</v>
          </cell>
          <cell r="AC74">
            <v>12</v>
          </cell>
          <cell r="AD74">
            <v>1204</v>
          </cell>
          <cell r="AE74">
            <v>337.70800000000003</v>
          </cell>
          <cell r="AI74" t="str">
            <v>RESTLCN141666</v>
          </cell>
          <cell r="AJ74" t="str">
            <v>RESTLC</v>
          </cell>
          <cell r="AK74" t="str">
            <v>N141</v>
          </cell>
          <cell r="AL74" t="str">
            <v>666</v>
          </cell>
          <cell r="AM74">
            <v>12</v>
          </cell>
          <cell r="AN74">
            <v>-6418.37</v>
          </cell>
          <cell r="AO74">
            <v>-6418.37</v>
          </cell>
          <cell r="AP74">
            <v>-8074.2749999999996</v>
          </cell>
        </row>
        <row r="75">
          <cell r="O75" t="str">
            <v>TURKOFTA77050</v>
          </cell>
          <cell r="P75" t="str">
            <v>TURKOF</v>
          </cell>
          <cell r="Q75" t="str">
            <v>TA77</v>
          </cell>
          <cell r="R75" t="str">
            <v>050</v>
          </cell>
          <cell r="S75">
            <v>12</v>
          </cell>
          <cell r="T75">
            <v>207</v>
          </cell>
          <cell r="U75">
            <v>207</v>
          </cell>
          <cell r="Y75" t="str">
            <v>ROMACUTA65050</v>
          </cell>
          <cell r="Z75" t="str">
            <v>ROMACU</v>
          </cell>
          <cell r="AA75" t="str">
            <v>TA65</v>
          </cell>
          <cell r="AB75" t="str">
            <v>050</v>
          </cell>
          <cell r="AC75">
            <v>12</v>
          </cell>
          <cell r="AD75">
            <v>-1753</v>
          </cell>
          <cell r="AE75">
            <v>-491.69799999999998</v>
          </cell>
          <cell r="AI75" t="str">
            <v>RESTLCTA55050</v>
          </cell>
          <cell r="AJ75" t="str">
            <v>RESTLC</v>
          </cell>
          <cell r="AK75" t="str">
            <v>TA55</v>
          </cell>
          <cell r="AL75" t="str">
            <v>050</v>
          </cell>
          <cell r="AM75">
            <v>12</v>
          </cell>
          <cell r="AN75">
            <v>69864.471000000005</v>
          </cell>
          <cell r="AO75">
            <v>69864.471000000005</v>
          </cell>
          <cell r="AP75">
            <v>87889.091</v>
          </cell>
        </row>
        <row r="76">
          <cell r="O76" t="str">
            <v>TURKOFTA90050</v>
          </cell>
          <cell r="P76" t="str">
            <v>TURKOF</v>
          </cell>
          <cell r="Q76" t="str">
            <v>TA90</v>
          </cell>
          <cell r="R76" t="str">
            <v>050</v>
          </cell>
          <cell r="S76">
            <v>12</v>
          </cell>
          <cell r="T76">
            <v>207</v>
          </cell>
          <cell r="U76">
            <v>207</v>
          </cell>
          <cell r="Y76" t="str">
            <v>ROMACUTA65C50</v>
          </cell>
          <cell r="Z76" t="str">
            <v>ROMACU</v>
          </cell>
          <cell r="AA76" t="str">
            <v>TA65</v>
          </cell>
          <cell r="AB76" t="str">
            <v>C50</v>
          </cell>
          <cell r="AC76">
            <v>12</v>
          </cell>
          <cell r="AD76">
            <v>-1753</v>
          </cell>
          <cell r="AE76">
            <v>-491.69799999999998</v>
          </cell>
          <cell r="AI76" t="str">
            <v>RESTLCTA57050</v>
          </cell>
          <cell r="AJ76" t="str">
            <v>RESTLC</v>
          </cell>
          <cell r="AK76" t="str">
            <v>TA57</v>
          </cell>
          <cell r="AL76" t="str">
            <v>050</v>
          </cell>
          <cell r="AM76">
            <v>12</v>
          </cell>
          <cell r="AN76">
            <v>28163.145</v>
          </cell>
          <cell r="AO76">
            <v>28163.145</v>
          </cell>
          <cell r="AP76">
            <v>35428.978000000003</v>
          </cell>
        </row>
        <row r="77">
          <cell r="O77" t="str">
            <v>TURKOFTM20050</v>
          </cell>
          <cell r="P77" t="str">
            <v>TURKOF</v>
          </cell>
          <cell r="Q77" t="str">
            <v>TM20</v>
          </cell>
          <cell r="R77" t="str">
            <v>050</v>
          </cell>
          <cell r="S77">
            <v>12</v>
          </cell>
          <cell r="T77">
            <v>2202</v>
          </cell>
          <cell r="U77">
            <v>2202</v>
          </cell>
          <cell r="Y77" t="str">
            <v>ROMACUTA77050</v>
          </cell>
          <cell r="Z77" t="str">
            <v>ROMACU</v>
          </cell>
          <cell r="AA77" t="str">
            <v>TA77</v>
          </cell>
          <cell r="AB77" t="str">
            <v>050</v>
          </cell>
          <cell r="AC77">
            <v>12</v>
          </cell>
          <cell r="AD77">
            <v>-1753</v>
          </cell>
          <cell r="AE77">
            <v>-491.69799999999998</v>
          </cell>
          <cell r="AI77" t="str">
            <v>RESTLCTA58050</v>
          </cell>
          <cell r="AJ77" t="str">
            <v>RESTLC</v>
          </cell>
          <cell r="AK77" t="str">
            <v>TA58</v>
          </cell>
          <cell r="AL77" t="str">
            <v>050</v>
          </cell>
          <cell r="AM77">
            <v>12</v>
          </cell>
          <cell r="AN77">
            <v>27079.530999999999</v>
          </cell>
          <cell r="AO77">
            <v>27079.530999999999</v>
          </cell>
          <cell r="AP77">
            <v>34065.802000000003</v>
          </cell>
        </row>
        <row r="78">
          <cell r="O78" t="str">
            <v>TURKOFTN62050</v>
          </cell>
          <cell r="P78" t="str">
            <v>TURKOF</v>
          </cell>
          <cell r="Q78" t="str">
            <v>TN62</v>
          </cell>
          <cell r="R78" t="str">
            <v>050</v>
          </cell>
          <cell r="S78">
            <v>12</v>
          </cell>
          <cell r="T78">
            <v>-43</v>
          </cell>
          <cell r="U78">
            <v>-43</v>
          </cell>
          <cell r="Y78" t="str">
            <v>ROMACUTA90050</v>
          </cell>
          <cell r="Z78" t="str">
            <v>ROMACU</v>
          </cell>
          <cell r="AA78" t="str">
            <v>TA90</v>
          </cell>
          <cell r="AB78" t="str">
            <v>050</v>
          </cell>
          <cell r="AC78">
            <v>12</v>
          </cell>
          <cell r="AD78">
            <v>-1753</v>
          </cell>
          <cell r="AE78">
            <v>-491.69799999999998</v>
          </cell>
          <cell r="AI78" t="str">
            <v>RESTLCTA65050</v>
          </cell>
          <cell r="AJ78" t="str">
            <v>RESTLC</v>
          </cell>
          <cell r="AK78" t="str">
            <v>TA65</v>
          </cell>
          <cell r="AL78" t="str">
            <v>050</v>
          </cell>
          <cell r="AM78">
            <v>12</v>
          </cell>
          <cell r="AN78">
            <v>12661.901</v>
          </cell>
          <cell r="AO78">
            <v>12661.901</v>
          </cell>
          <cell r="AP78">
            <v>15928.409</v>
          </cell>
        </row>
        <row r="79">
          <cell r="O79" t="str">
            <v>TURKCUTA55050</v>
          </cell>
          <cell r="P79" t="str">
            <v>TURKCU</v>
          </cell>
          <cell r="Q79" t="str">
            <v>TA55</v>
          </cell>
          <cell r="R79" t="str">
            <v>050</v>
          </cell>
          <cell r="S79">
            <v>12</v>
          </cell>
          <cell r="T79">
            <v>1838</v>
          </cell>
          <cell r="U79">
            <v>1838</v>
          </cell>
          <cell r="Y79" t="str">
            <v>ROMACUTM20050</v>
          </cell>
          <cell r="Z79" t="str">
            <v>ROMACU</v>
          </cell>
          <cell r="AA79" t="str">
            <v>TM20</v>
          </cell>
          <cell r="AB79" t="str">
            <v>050</v>
          </cell>
          <cell r="AC79">
            <v>12</v>
          </cell>
          <cell r="AD79">
            <v>37428</v>
          </cell>
          <cell r="AE79">
            <v>10498.147999999999</v>
          </cell>
          <cell r="AI79" t="str">
            <v>RESTLCTA65C50</v>
          </cell>
          <cell r="AJ79" t="str">
            <v>RESTLC</v>
          </cell>
          <cell r="AK79" t="str">
            <v>TA65</v>
          </cell>
          <cell r="AL79" t="str">
            <v>C50</v>
          </cell>
          <cell r="AM79">
            <v>12</v>
          </cell>
          <cell r="AN79">
            <v>12661.897999999999</v>
          </cell>
          <cell r="AO79">
            <v>12661.897999999999</v>
          </cell>
          <cell r="AP79">
            <v>15928.409</v>
          </cell>
        </row>
        <row r="80">
          <cell r="O80" t="str">
            <v>TURKCUTA57050</v>
          </cell>
          <cell r="P80" t="str">
            <v>TURKCU</v>
          </cell>
          <cell r="Q80" t="str">
            <v>TA57</v>
          </cell>
          <cell r="R80" t="str">
            <v>050</v>
          </cell>
          <cell r="S80">
            <v>12</v>
          </cell>
          <cell r="T80">
            <v>257</v>
          </cell>
          <cell r="U80">
            <v>257</v>
          </cell>
          <cell r="Y80" t="str">
            <v>ROMACUTN62050</v>
          </cell>
          <cell r="Z80" t="str">
            <v>ROMACU</v>
          </cell>
          <cell r="AA80" t="str">
            <v>TN62</v>
          </cell>
          <cell r="AB80" t="str">
            <v>050</v>
          </cell>
          <cell r="AC80">
            <v>12</v>
          </cell>
          <cell r="AD80">
            <v>-345</v>
          </cell>
          <cell r="AE80">
            <v>-96.769000000000005</v>
          </cell>
          <cell r="AI80" t="str">
            <v>RESTLCTA77050</v>
          </cell>
          <cell r="AJ80" t="str">
            <v>RESTLC</v>
          </cell>
          <cell r="AK80" t="str">
            <v>TA77</v>
          </cell>
          <cell r="AL80" t="str">
            <v>050</v>
          </cell>
          <cell r="AM80">
            <v>12</v>
          </cell>
          <cell r="AN80">
            <v>11430.933999999999</v>
          </cell>
          <cell r="AO80">
            <v>11430.933999999999</v>
          </cell>
          <cell r="AP80">
            <v>14379.83</v>
          </cell>
        </row>
        <row r="81">
          <cell r="O81" t="str">
            <v>TURKCUTA58050</v>
          </cell>
          <cell r="P81" t="str">
            <v>TURKCU</v>
          </cell>
          <cell r="Q81" t="str">
            <v>TA58</v>
          </cell>
          <cell r="R81" t="str">
            <v>050</v>
          </cell>
          <cell r="S81">
            <v>12</v>
          </cell>
          <cell r="T81">
            <v>257</v>
          </cell>
          <cell r="U81">
            <v>257</v>
          </cell>
          <cell r="Y81" t="str">
            <v>ROMACUTS42050</v>
          </cell>
          <cell r="Z81" t="str">
            <v>ROMACU</v>
          </cell>
          <cell r="AA81" t="str">
            <v>TS42</v>
          </cell>
          <cell r="AB81" t="str">
            <v>050</v>
          </cell>
          <cell r="AC81">
            <v>12</v>
          </cell>
          <cell r="AD81">
            <v>-106</v>
          </cell>
          <cell r="AE81">
            <v>-29.731999999999999</v>
          </cell>
          <cell r="AI81" t="str">
            <v>RESTLCTA90050</v>
          </cell>
          <cell r="AJ81" t="str">
            <v>RESTLC</v>
          </cell>
          <cell r="AK81" t="str">
            <v>TA90</v>
          </cell>
          <cell r="AL81" t="str">
            <v>050</v>
          </cell>
          <cell r="AM81">
            <v>12</v>
          </cell>
          <cell r="AN81">
            <v>7773.4660000000003</v>
          </cell>
          <cell r="AO81">
            <v>7773.4660000000003</v>
          </cell>
          <cell r="AP81">
            <v>9778.7749999999996</v>
          </cell>
        </row>
        <row r="82">
          <cell r="O82" t="str">
            <v>TURKCUTA65050</v>
          </cell>
          <cell r="P82" t="str">
            <v>TURKCU</v>
          </cell>
          <cell r="Q82" t="str">
            <v>TA65</v>
          </cell>
          <cell r="R82" t="str">
            <v>050</v>
          </cell>
          <cell r="S82">
            <v>12</v>
          </cell>
          <cell r="T82">
            <v>-296</v>
          </cell>
          <cell r="U82">
            <v>-296</v>
          </cell>
          <cell r="Y82" t="str">
            <v>ROMACUTS42C50</v>
          </cell>
          <cell r="Z82" t="str">
            <v>ROMACU</v>
          </cell>
          <cell r="AA82" t="str">
            <v>TS42</v>
          </cell>
          <cell r="AB82" t="str">
            <v>C50</v>
          </cell>
          <cell r="AC82">
            <v>12</v>
          </cell>
          <cell r="AD82">
            <v>-106</v>
          </cell>
          <cell r="AE82">
            <v>-29.731999999999999</v>
          </cell>
          <cell r="AI82" t="str">
            <v>RESTLCTM20050</v>
          </cell>
          <cell r="AJ82" t="str">
            <v>RESTLC</v>
          </cell>
          <cell r="AK82" t="str">
            <v>TM20</v>
          </cell>
          <cell r="AL82" t="str">
            <v>050</v>
          </cell>
          <cell r="AM82">
            <v>12</v>
          </cell>
          <cell r="AN82">
            <v>370903.13299999997</v>
          </cell>
          <cell r="AO82">
            <v>370903.13299999997</v>
          </cell>
          <cell r="AP82">
            <v>466594.348</v>
          </cell>
        </row>
        <row r="83">
          <cell r="O83" t="str">
            <v>TURKCUTA65C50</v>
          </cell>
          <cell r="P83" t="str">
            <v>TURKCU</v>
          </cell>
          <cell r="Q83" t="str">
            <v>TA65</v>
          </cell>
          <cell r="R83" t="str">
            <v>C50</v>
          </cell>
          <cell r="S83">
            <v>12</v>
          </cell>
          <cell r="T83">
            <v>-296</v>
          </cell>
          <cell r="U83">
            <v>-296</v>
          </cell>
          <cell r="Y83" t="str">
            <v>TURKOFN141666</v>
          </cell>
          <cell r="Z83" t="str">
            <v>TURKOF</v>
          </cell>
          <cell r="AA83" t="str">
            <v>N141</v>
          </cell>
          <cell r="AB83" t="str">
            <v>666</v>
          </cell>
          <cell r="AC83">
            <v>12</v>
          </cell>
          <cell r="AD83">
            <v>-32</v>
          </cell>
          <cell r="AE83">
            <v>-32</v>
          </cell>
          <cell r="AI83" t="str">
            <v>RESTLCTN62050</v>
          </cell>
          <cell r="AJ83" t="str">
            <v>RESTLC</v>
          </cell>
          <cell r="AK83" t="str">
            <v>TN62</v>
          </cell>
          <cell r="AL83" t="str">
            <v>050</v>
          </cell>
          <cell r="AM83">
            <v>12</v>
          </cell>
          <cell r="AN83">
            <v>-6418.37</v>
          </cell>
          <cell r="AO83">
            <v>-6418.37</v>
          </cell>
          <cell r="AP83">
            <v>-8074.2749999999996</v>
          </cell>
        </row>
        <row r="84">
          <cell r="O84" t="str">
            <v>TURKCUTA77050</v>
          </cell>
          <cell r="P84" t="str">
            <v>TURKCU</v>
          </cell>
          <cell r="Q84" t="str">
            <v>TA77</v>
          </cell>
          <cell r="R84" t="str">
            <v>050</v>
          </cell>
          <cell r="S84">
            <v>12</v>
          </cell>
          <cell r="T84">
            <v>-296</v>
          </cell>
          <cell r="U84">
            <v>-296</v>
          </cell>
          <cell r="Y84" t="str">
            <v>TURKOFTA55050</v>
          </cell>
          <cell r="Z84" t="str">
            <v>TURKOF</v>
          </cell>
          <cell r="AA84" t="str">
            <v>TA55</v>
          </cell>
          <cell r="AB84" t="str">
            <v>050</v>
          </cell>
          <cell r="AC84">
            <v>12</v>
          </cell>
          <cell r="AD84">
            <v>346</v>
          </cell>
          <cell r="AE84">
            <v>346</v>
          </cell>
          <cell r="AI84" t="str">
            <v>RESTLCTS42050</v>
          </cell>
          <cell r="AJ84" t="str">
            <v>RESTLC</v>
          </cell>
          <cell r="AK84" t="str">
            <v>TS42</v>
          </cell>
          <cell r="AL84" t="str">
            <v>050</v>
          </cell>
          <cell r="AM84">
            <v>12</v>
          </cell>
          <cell r="AN84">
            <v>-1083.614</v>
          </cell>
          <cell r="AO84">
            <v>-1083.614</v>
          </cell>
          <cell r="AP84">
            <v>-1363.1759999999999</v>
          </cell>
        </row>
        <row r="85">
          <cell r="O85" t="str">
            <v>TURKCUTA90050</v>
          </cell>
          <cell r="P85" t="str">
            <v>TURKCU</v>
          </cell>
          <cell r="Q85" t="str">
            <v>TA90</v>
          </cell>
          <cell r="R85" t="str">
            <v>050</v>
          </cell>
          <cell r="S85">
            <v>12</v>
          </cell>
          <cell r="T85">
            <v>-296</v>
          </cell>
          <cell r="U85">
            <v>-296</v>
          </cell>
          <cell r="Y85" t="str">
            <v>TURKOFTA57050</v>
          </cell>
          <cell r="Z85" t="str">
            <v>TURKOF</v>
          </cell>
          <cell r="AA85" t="str">
            <v>TA57</v>
          </cell>
          <cell r="AB85" t="str">
            <v>050</v>
          </cell>
          <cell r="AC85">
            <v>12</v>
          </cell>
          <cell r="AD85">
            <v>150</v>
          </cell>
          <cell r="AE85">
            <v>150</v>
          </cell>
          <cell r="AI85" t="str">
            <v>RESTLCTS42C50</v>
          </cell>
          <cell r="AJ85" t="str">
            <v>RESTLC</v>
          </cell>
          <cell r="AK85" t="str">
            <v>TS42</v>
          </cell>
          <cell r="AL85" t="str">
            <v>C50</v>
          </cell>
          <cell r="AM85">
            <v>12</v>
          </cell>
          <cell r="AN85">
            <v>-1083.614</v>
          </cell>
          <cell r="AO85">
            <v>-1083.614</v>
          </cell>
          <cell r="AP85">
            <v>-1363.1759999999999</v>
          </cell>
        </row>
        <row r="86">
          <cell r="O86" t="str">
            <v>TURKCUTM20050</v>
          </cell>
          <cell r="P86" t="str">
            <v>TURKCU</v>
          </cell>
          <cell r="Q86" t="str">
            <v>TM20</v>
          </cell>
          <cell r="R86" t="str">
            <v>050</v>
          </cell>
          <cell r="S86">
            <v>12</v>
          </cell>
          <cell r="T86">
            <v>19178</v>
          </cell>
          <cell r="U86">
            <v>19178</v>
          </cell>
          <cell r="Y86" t="str">
            <v>TURKOFTA58050</v>
          </cell>
          <cell r="Z86" t="str">
            <v>TURKOF</v>
          </cell>
          <cell r="AA86" t="str">
            <v>TA58</v>
          </cell>
          <cell r="AB86" t="str">
            <v>050</v>
          </cell>
          <cell r="AC86">
            <v>12</v>
          </cell>
          <cell r="AD86">
            <v>150</v>
          </cell>
          <cell r="AE86">
            <v>150</v>
          </cell>
          <cell r="AI86" t="str">
            <v>ROMACUN141666</v>
          </cell>
          <cell r="AJ86" t="str">
            <v>ROMACU</v>
          </cell>
          <cell r="AK86" t="str">
            <v>N141</v>
          </cell>
          <cell r="AL86" t="str">
            <v>666</v>
          </cell>
          <cell r="AM86">
            <v>12</v>
          </cell>
          <cell r="AN86">
            <v>-274</v>
          </cell>
          <cell r="AO86">
            <v>-76.853999999999999</v>
          </cell>
          <cell r="AP86">
            <v>-96.683000000000007</v>
          </cell>
        </row>
        <row r="87">
          <cell r="O87" t="str">
            <v>TOTTLCN141666</v>
          </cell>
          <cell r="P87" t="str">
            <v>TOTTLC</v>
          </cell>
          <cell r="Q87" t="str">
            <v>N141</v>
          </cell>
          <cell r="R87" t="str">
            <v>666</v>
          </cell>
          <cell r="S87">
            <v>12</v>
          </cell>
          <cell r="T87">
            <v>-5500</v>
          </cell>
          <cell r="U87">
            <v>-5500</v>
          </cell>
          <cell r="Y87" t="str">
            <v>TURKOFTA65050</v>
          </cell>
          <cell r="Z87" t="str">
            <v>TURKOF</v>
          </cell>
          <cell r="AA87" t="str">
            <v>TA65</v>
          </cell>
          <cell r="AB87" t="str">
            <v>050</v>
          </cell>
          <cell r="AC87">
            <v>12</v>
          </cell>
          <cell r="AD87">
            <v>52</v>
          </cell>
          <cell r="AE87">
            <v>52</v>
          </cell>
          <cell r="AI87" t="str">
            <v>ROMACUTA55050</v>
          </cell>
          <cell r="AJ87" t="str">
            <v>ROMACU</v>
          </cell>
          <cell r="AK87" t="str">
            <v>TA55</v>
          </cell>
          <cell r="AL87" t="str">
            <v>050</v>
          </cell>
          <cell r="AM87">
            <v>12</v>
          </cell>
          <cell r="AN87">
            <v>4647</v>
          </cell>
          <cell r="AO87">
            <v>1303.434</v>
          </cell>
          <cell r="AP87">
            <v>1639.731</v>
          </cell>
        </row>
        <row r="88">
          <cell r="O88" t="str">
            <v>TOTTLCTA55050</v>
          </cell>
          <cell r="P88" t="str">
            <v>TOTTLC</v>
          </cell>
          <cell r="Q88" t="str">
            <v>TA55</v>
          </cell>
          <cell r="R88" t="str">
            <v>050</v>
          </cell>
          <cell r="S88">
            <v>12</v>
          </cell>
          <cell r="T88">
            <v>96662.192999999999</v>
          </cell>
          <cell r="U88">
            <v>96662.192999999999</v>
          </cell>
          <cell r="Y88" t="str">
            <v>TURKOFTA65C50</v>
          </cell>
          <cell r="Z88" t="str">
            <v>TURKOF</v>
          </cell>
          <cell r="AA88" t="str">
            <v>TA65</v>
          </cell>
          <cell r="AB88" t="str">
            <v>C50</v>
          </cell>
          <cell r="AC88">
            <v>12</v>
          </cell>
          <cell r="AD88">
            <v>52</v>
          </cell>
          <cell r="AE88">
            <v>52</v>
          </cell>
          <cell r="AI88" t="str">
            <v>ROMACUTA57050</v>
          </cell>
          <cell r="AJ88" t="str">
            <v>ROMACU</v>
          </cell>
          <cell r="AK88" t="str">
            <v>TA57</v>
          </cell>
          <cell r="AL88" t="str">
            <v>050</v>
          </cell>
          <cell r="AM88">
            <v>12</v>
          </cell>
          <cell r="AN88">
            <v>2241</v>
          </cell>
          <cell r="AO88">
            <v>628.57600000000002</v>
          </cell>
          <cell r="AP88">
            <v>790.75599999999997</v>
          </cell>
        </row>
        <row r="89">
          <cell r="O89" t="str">
            <v>TOTTLCTA57050</v>
          </cell>
          <cell r="P89" t="str">
            <v>TOTTLC</v>
          </cell>
          <cell r="Q89" t="str">
            <v>TA57</v>
          </cell>
          <cell r="R89" t="str">
            <v>050</v>
          </cell>
          <cell r="S89">
            <v>12</v>
          </cell>
          <cell r="T89">
            <v>30492.254000000001</v>
          </cell>
          <cell r="U89">
            <v>30492.254000000001</v>
          </cell>
          <cell r="Y89" t="str">
            <v>TURKOFTA77050</v>
          </cell>
          <cell r="Z89" t="str">
            <v>TURKOF</v>
          </cell>
          <cell r="AA89" t="str">
            <v>TA77</v>
          </cell>
          <cell r="AB89" t="str">
            <v>050</v>
          </cell>
          <cell r="AC89">
            <v>12</v>
          </cell>
          <cell r="AD89">
            <v>52</v>
          </cell>
          <cell r="AE89">
            <v>52</v>
          </cell>
          <cell r="AI89" t="str">
            <v>ROMACUTA58050</v>
          </cell>
          <cell r="AJ89" t="str">
            <v>ROMACU</v>
          </cell>
          <cell r="AK89" t="str">
            <v>TA58</v>
          </cell>
          <cell r="AL89" t="str">
            <v>050</v>
          </cell>
          <cell r="AM89">
            <v>12</v>
          </cell>
          <cell r="AN89">
            <v>2117</v>
          </cell>
          <cell r="AO89">
            <v>593.79499999999996</v>
          </cell>
          <cell r="AP89">
            <v>747.00199999999995</v>
          </cell>
        </row>
        <row r="90">
          <cell r="O90" t="str">
            <v>TOTTLCTA58050</v>
          </cell>
          <cell r="P90" t="str">
            <v>TOTTLC</v>
          </cell>
          <cell r="Q90" t="str">
            <v>TA58</v>
          </cell>
          <cell r="R90" t="str">
            <v>050</v>
          </cell>
          <cell r="S90">
            <v>12</v>
          </cell>
          <cell r="T90">
            <v>30247.254000000001</v>
          </cell>
          <cell r="U90">
            <v>30247.254000000001</v>
          </cell>
          <cell r="Y90" t="str">
            <v>TURKOFTA90050</v>
          </cell>
          <cell r="Z90" t="str">
            <v>TURKOF</v>
          </cell>
          <cell r="AA90" t="str">
            <v>TA90</v>
          </cell>
          <cell r="AB90" t="str">
            <v>050</v>
          </cell>
          <cell r="AC90">
            <v>12</v>
          </cell>
          <cell r="AD90">
            <v>52</v>
          </cell>
          <cell r="AE90">
            <v>52</v>
          </cell>
          <cell r="AI90" t="str">
            <v>ROMACUTA65050</v>
          </cell>
          <cell r="AJ90" t="str">
            <v>ROMACU</v>
          </cell>
          <cell r="AK90" t="str">
            <v>TA65</v>
          </cell>
          <cell r="AL90" t="str">
            <v>050</v>
          </cell>
          <cell r="AM90">
            <v>12</v>
          </cell>
          <cell r="AN90">
            <v>-1035</v>
          </cell>
          <cell r="AO90">
            <v>-290.30700000000002</v>
          </cell>
          <cell r="AP90">
            <v>-365.20699999999999</v>
          </cell>
        </row>
        <row r="91">
          <cell r="O91" t="str">
            <v>TOTTLCTA65050</v>
          </cell>
          <cell r="P91" t="str">
            <v>TOTTLC</v>
          </cell>
          <cell r="Q91" t="str">
            <v>TA65</v>
          </cell>
          <cell r="R91" t="str">
            <v>050</v>
          </cell>
          <cell r="S91">
            <v>12</v>
          </cell>
          <cell r="T91">
            <v>9501.5220000000008</v>
          </cell>
          <cell r="U91">
            <v>9501.5220000000008</v>
          </cell>
          <cell r="Y91" t="str">
            <v>TURKOFTM20050</v>
          </cell>
          <cell r="Z91" t="str">
            <v>TURKOF</v>
          </cell>
          <cell r="AA91" t="str">
            <v>TM20</v>
          </cell>
          <cell r="AB91" t="str">
            <v>050</v>
          </cell>
          <cell r="AC91">
            <v>12</v>
          </cell>
          <cell r="AD91">
            <v>1707</v>
          </cell>
          <cell r="AE91">
            <v>1707</v>
          </cell>
          <cell r="AI91" t="str">
            <v>ROMACUTA65C50</v>
          </cell>
          <cell r="AJ91" t="str">
            <v>ROMACU</v>
          </cell>
          <cell r="AK91" t="str">
            <v>TA65</v>
          </cell>
          <cell r="AL91" t="str">
            <v>C50</v>
          </cell>
          <cell r="AM91">
            <v>12</v>
          </cell>
          <cell r="AN91">
            <v>-1035</v>
          </cell>
          <cell r="AO91">
            <v>-290.30700000000002</v>
          </cell>
          <cell r="AP91">
            <v>-365.20699999999999</v>
          </cell>
        </row>
        <row r="92">
          <cell r="O92" t="str">
            <v>TOTTLCTA65C50</v>
          </cell>
          <cell r="P92" t="str">
            <v>TOTTLC</v>
          </cell>
          <cell r="Q92" t="str">
            <v>TA65</v>
          </cell>
          <cell r="R92" t="str">
            <v>C50</v>
          </cell>
          <cell r="S92">
            <v>12</v>
          </cell>
          <cell r="T92">
            <v>9501.5220000000008</v>
          </cell>
          <cell r="U92">
            <v>9501.5220000000008</v>
          </cell>
          <cell r="Y92" t="str">
            <v>TURKOFTN62050</v>
          </cell>
          <cell r="Z92" t="str">
            <v>TURKOF</v>
          </cell>
          <cell r="AA92" t="str">
            <v>TN62</v>
          </cell>
          <cell r="AB92" t="str">
            <v>050</v>
          </cell>
          <cell r="AC92">
            <v>12</v>
          </cell>
          <cell r="AD92">
            <v>-32</v>
          </cell>
          <cell r="AE92">
            <v>-32</v>
          </cell>
          <cell r="AI92" t="str">
            <v>ROMACUTA77050</v>
          </cell>
          <cell r="AJ92" t="str">
            <v>ROMACU</v>
          </cell>
          <cell r="AK92" t="str">
            <v>TA77</v>
          </cell>
          <cell r="AL92" t="str">
            <v>050</v>
          </cell>
          <cell r="AM92">
            <v>12</v>
          </cell>
          <cell r="AN92">
            <v>-1035</v>
          </cell>
          <cell r="AO92">
            <v>-290.30700000000002</v>
          </cell>
          <cell r="AP92">
            <v>-365.20699999999999</v>
          </cell>
        </row>
        <row r="93">
          <cell r="O93" t="str">
            <v>TOTTLCTA77050</v>
          </cell>
          <cell r="P93" t="str">
            <v>TOTTLC</v>
          </cell>
          <cell r="Q93" t="str">
            <v>TA77</v>
          </cell>
          <cell r="R93" t="str">
            <v>050</v>
          </cell>
          <cell r="S93">
            <v>12</v>
          </cell>
          <cell r="T93">
            <v>4149.9179999999997</v>
          </cell>
          <cell r="U93">
            <v>4149.9179999999997</v>
          </cell>
          <cell r="Y93" t="str">
            <v>TURKCUTA55050</v>
          </cell>
          <cell r="Z93" t="str">
            <v>TURKCU</v>
          </cell>
          <cell r="AA93" t="str">
            <v>TA55</v>
          </cell>
          <cell r="AB93" t="str">
            <v>050</v>
          </cell>
          <cell r="AC93">
            <v>12</v>
          </cell>
          <cell r="AD93">
            <v>2294</v>
          </cell>
          <cell r="AE93">
            <v>2294</v>
          </cell>
          <cell r="AI93" t="str">
            <v>ROMACUTA90050</v>
          </cell>
          <cell r="AJ93" t="str">
            <v>ROMACU</v>
          </cell>
          <cell r="AK93" t="str">
            <v>TA90</v>
          </cell>
          <cell r="AL93" t="str">
            <v>050</v>
          </cell>
          <cell r="AM93">
            <v>12</v>
          </cell>
          <cell r="AN93">
            <v>-1035</v>
          </cell>
          <cell r="AO93">
            <v>-290.30700000000002</v>
          </cell>
          <cell r="AP93">
            <v>-365.20699999999999</v>
          </cell>
        </row>
        <row r="94">
          <cell r="O94" t="str">
            <v>TOTTLCTA90050</v>
          </cell>
          <cell r="P94" t="str">
            <v>TOTTLC</v>
          </cell>
          <cell r="Q94" t="str">
            <v>TA90</v>
          </cell>
          <cell r="R94" t="str">
            <v>050</v>
          </cell>
          <cell r="S94">
            <v>12</v>
          </cell>
          <cell r="T94">
            <v>2048.5880000000002</v>
          </cell>
          <cell r="U94">
            <v>2048.5880000000002</v>
          </cell>
          <cell r="Y94" t="str">
            <v>TURKCUTA57050</v>
          </cell>
          <cell r="Z94" t="str">
            <v>TURKCU</v>
          </cell>
          <cell r="AA94" t="str">
            <v>TA57</v>
          </cell>
          <cell r="AB94" t="str">
            <v>050</v>
          </cell>
          <cell r="AC94">
            <v>12</v>
          </cell>
          <cell r="AD94">
            <v>768</v>
          </cell>
          <cell r="AE94">
            <v>768</v>
          </cell>
          <cell r="AI94" t="str">
            <v>ROMACUTM20050</v>
          </cell>
          <cell r="AJ94" t="str">
            <v>ROMACU</v>
          </cell>
          <cell r="AK94" t="str">
            <v>TM20</v>
          </cell>
          <cell r="AL94" t="str">
            <v>050</v>
          </cell>
          <cell r="AM94">
            <v>12</v>
          </cell>
          <cell r="AN94">
            <v>33199</v>
          </cell>
          <cell r="AO94">
            <v>9311.9609999999993</v>
          </cell>
          <cell r="AP94">
            <v>11714.537</v>
          </cell>
        </row>
        <row r="95">
          <cell r="O95" t="str">
            <v>TOTTLCTM20050</v>
          </cell>
          <cell r="P95" t="str">
            <v>TOTTLC</v>
          </cell>
          <cell r="Q95" t="str">
            <v>TM20</v>
          </cell>
          <cell r="R95" t="str">
            <v>050</v>
          </cell>
          <cell r="S95">
            <v>12</v>
          </cell>
          <cell r="T95">
            <v>421172.07199999999</v>
          </cell>
          <cell r="U95">
            <v>421172.07199999999</v>
          </cell>
          <cell r="Y95" t="str">
            <v>TURKCUTA58050</v>
          </cell>
          <cell r="Z95" t="str">
            <v>TURKCU</v>
          </cell>
          <cell r="AA95" t="str">
            <v>TA58</v>
          </cell>
          <cell r="AB95" t="str">
            <v>050</v>
          </cell>
          <cell r="AC95">
            <v>12</v>
          </cell>
          <cell r="AD95">
            <v>768</v>
          </cell>
          <cell r="AE95">
            <v>768</v>
          </cell>
          <cell r="AI95" t="str">
            <v>ROMACUTN62050</v>
          </cell>
          <cell r="AJ95" t="str">
            <v>ROMACU</v>
          </cell>
          <cell r="AK95" t="str">
            <v>TN62</v>
          </cell>
          <cell r="AL95" t="str">
            <v>050</v>
          </cell>
          <cell r="AM95">
            <v>12</v>
          </cell>
          <cell r="AN95">
            <v>-274</v>
          </cell>
          <cell r="AO95">
            <v>-76.853999999999999</v>
          </cell>
          <cell r="AP95">
            <v>-96.683000000000007</v>
          </cell>
        </row>
        <row r="96">
          <cell r="O96" t="str">
            <v>TOTTLCTN62050</v>
          </cell>
          <cell r="P96" t="str">
            <v>TOTTLC</v>
          </cell>
          <cell r="Q96" t="str">
            <v>TN62</v>
          </cell>
          <cell r="R96" t="str">
            <v>050</v>
          </cell>
          <cell r="S96">
            <v>12</v>
          </cell>
          <cell r="T96">
            <v>-5500</v>
          </cell>
          <cell r="U96">
            <v>-5500</v>
          </cell>
          <cell r="Y96" t="str">
            <v>TURKCUTA65050</v>
          </cell>
          <cell r="Z96" t="str">
            <v>TURKCU</v>
          </cell>
          <cell r="AA96" t="str">
            <v>TA65</v>
          </cell>
          <cell r="AB96" t="str">
            <v>050</v>
          </cell>
          <cell r="AC96">
            <v>12</v>
          </cell>
          <cell r="AD96">
            <v>205</v>
          </cell>
          <cell r="AE96">
            <v>205</v>
          </cell>
          <cell r="AI96" t="str">
            <v>ROMACUTS42050</v>
          </cell>
          <cell r="AJ96" t="str">
            <v>ROMACU</v>
          </cell>
          <cell r="AK96" t="str">
            <v>TS42</v>
          </cell>
          <cell r="AL96" t="str">
            <v>050</v>
          </cell>
          <cell r="AM96">
            <v>12</v>
          </cell>
          <cell r="AN96">
            <v>-124</v>
          </cell>
          <cell r="AO96">
            <v>-34.780999999999999</v>
          </cell>
          <cell r="AP96">
            <v>-43.753999999999998</v>
          </cell>
        </row>
        <row r="97">
          <cell r="O97" t="str">
            <v>TOTTLCTS42050</v>
          </cell>
          <cell r="P97" t="str">
            <v>TOTTLC</v>
          </cell>
          <cell r="Q97" t="str">
            <v>TS42</v>
          </cell>
          <cell r="R97" t="str">
            <v>050</v>
          </cell>
          <cell r="S97">
            <v>12</v>
          </cell>
          <cell r="T97">
            <v>-245</v>
          </cell>
          <cell r="U97">
            <v>-245</v>
          </cell>
          <cell r="Y97" t="str">
            <v>TURKCUTA65C50</v>
          </cell>
          <cell r="Z97" t="str">
            <v>TURKCU</v>
          </cell>
          <cell r="AA97" t="str">
            <v>TA65</v>
          </cell>
          <cell r="AB97" t="str">
            <v>C50</v>
          </cell>
          <cell r="AC97">
            <v>12</v>
          </cell>
          <cell r="AD97">
            <v>205</v>
          </cell>
          <cell r="AE97">
            <v>205</v>
          </cell>
          <cell r="AI97" t="str">
            <v>ROMACUTS42C50</v>
          </cell>
          <cell r="AJ97" t="str">
            <v>ROMACU</v>
          </cell>
          <cell r="AK97" t="str">
            <v>TS42</v>
          </cell>
          <cell r="AL97" t="str">
            <v>C50</v>
          </cell>
          <cell r="AM97">
            <v>12</v>
          </cell>
          <cell r="AN97">
            <v>-124</v>
          </cell>
          <cell r="AO97">
            <v>-34.780999999999999</v>
          </cell>
          <cell r="AP97">
            <v>-43.753999999999998</v>
          </cell>
        </row>
        <row r="98">
          <cell r="O98" t="str">
            <v>INTTLN141666</v>
          </cell>
          <cell r="P98" t="str">
            <v>INTTL</v>
          </cell>
          <cell r="Q98" t="str">
            <v>N141</v>
          </cell>
          <cell r="R98" t="str">
            <v>666</v>
          </cell>
          <cell r="S98">
            <v>12</v>
          </cell>
          <cell r="T98">
            <v>7292.1</v>
          </cell>
          <cell r="U98">
            <v>7292.1</v>
          </cell>
          <cell r="Y98" t="str">
            <v>TURKCUTA77050</v>
          </cell>
          <cell r="Z98" t="str">
            <v>TURKCU</v>
          </cell>
          <cell r="AA98" t="str">
            <v>TA77</v>
          </cell>
          <cell r="AB98" t="str">
            <v>050</v>
          </cell>
          <cell r="AC98">
            <v>12</v>
          </cell>
          <cell r="AD98">
            <v>205</v>
          </cell>
          <cell r="AE98">
            <v>205</v>
          </cell>
          <cell r="AI98" t="str">
            <v>SISTTLCTA57050</v>
          </cell>
          <cell r="AJ98" t="str">
            <v>SISTTLC</v>
          </cell>
          <cell r="AK98" t="str">
            <v>TA57</v>
          </cell>
          <cell r="AL98" t="str">
            <v>050</v>
          </cell>
          <cell r="AM98">
            <v>12</v>
          </cell>
          <cell r="AN98">
            <v>-29</v>
          </cell>
          <cell r="AO98">
            <v>-29</v>
          </cell>
          <cell r="AP98">
            <v>-36.482999999999997</v>
          </cell>
        </row>
        <row r="99">
          <cell r="O99" t="str">
            <v>INTTLTA77050</v>
          </cell>
          <cell r="P99" t="str">
            <v>INTTL</v>
          </cell>
          <cell r="Q99" t="str">
            <v>TA77</v>
          </cell>
          <cell r="R99" t="str">
            <v>050</v>
          </cell>
          <cell r="S99">
            <v>12</v>
          </cell>
          <cell r="T99">
            <v>-2913</v>
          </cell>
          <cell r="U99">
            <v>-2913</v>
          </cell>
          <cell r="Y99" t="str">
            <v>TURKCUTA90050</v>
          </cell>
          <cell r="Z99" t="str">
            <v>TURKCU</v>
          </cell>
          <cell r="AA99" t="str">
            <v>TA90</v>
          </cell>
          <cell r="AB99" t="str">
            <v>050</v>
          </cell>
          <cell r="AC99">
            <v>12</v>
          </cell>
          <cell r="AD99">
            <v>205</v>
          </cell>
          <cell r="AE99">
            <v>205</v>
          </cell>
          <cell r="AI99" t="str">
            <v>SISTTLCTA58050</v>
          </cell>
          <cell r="AJ99" t="str">
            <v>SISTTLC</v>
          </cell>
          <cell r="AK99" t="str">
            <v>TA58</v>
          </cell>
          <cell r="AL99" t="str">
            <v>050</v>
          </cell>
          <cell r="AM99">
            <v>12</v>
          </cell>
          <cell r="AN99">
            <v>-29</v>
          </cell>
          <cell r="AO99">
            <v>-29</v>
          </cell>
          <cell r="AP99">
            <v>-36.482999999999997</v>
          </cell>
        </row>
        <row r="100">
          <cell r="O100" t="str">
            <v>INTTLTA90050</v>
          </cell>
          <cell r="P100" t="str">
            <v>INTTL</v>
          </cell>
          <cell r="Q100" t="str">
            <v>TA90</v>
          </cell>
          <cell r="R100" t="str">
            <v>050</v>
          </cell>
          <cell r="S100">
            <v>12</v>
          </cell>
          <cell r="T100">
            <v>-2913</v>
          </cell>
          <cell r="U100">
            <v>-2913</v>
          </cell>
          <cell r="Y100" t="str">
            <v>TURKCUTM20050</v>
          </cell>
          <cell r="Z100" t="str">
            <v>TURKCU</v>
          </cell>
          <cell r="AA100" t="str">
            <v>TM20</v>
          </cell>
          <cell r="AB100" t="str">
            <v>050</v>
          </cell>
          <cell r="AC100">
            <v>12</v>
          </cell>
          <cell r="AD100">
            <v>25795</v>
          </cell>
          <cell r="AE100">
            <v>25795</v>
          </cell>
          <cell r="AI100" t="str">
            <v>SISTTLCTA65050</v>
          </cell>
          <cell r="AJ100" t="str">
            <v>SISTTLC</v>
          </cell>
          <cell r="AK100" t="str">
            <v>TA65</v>
          </cell>
          <cell r="AL100" t="str">
            <v>050</v>
          </cell>
          <cell r="AM100">
            <v>12</v>
          </cell>
          <cell r="AN100">
            <v>-945</v>
          </cell>
          <cell r="AO100">
            <v>-945</v>
          </cell>
          <cell r="AP100">
            <v>-1188.829</v>
          </cell>
        </row>
        <row r="101">
          <cell r="O101" t="str">
            <v>INTTLTM20050</v>
          </cell>
          <cell r="P101" t="str">
            <v>INTTL</v>
          </cell>
          <cell r="Q101" t="str">
            <v>TM20</v>
          </cell>
          <cell r="R101" t="str">
            <v>050</v>
          </cell>
          <cell r="S101">
            <v>12</v>
          </cell>
          <cell r="T101">
            <v>-43750.080999999998</v>
          </cell>
          <cell r="U101">
            <v>-43750.080999999998</v>
          </cell>
          <cell r="Y101" t="str">
            <v>TOTTLCN141666</v>
          </cell>
          <cell r="Z101" t="str">
            <v>TOTTLC</v>
          </cell>
          <cell r="AA101" t="str">
            <v>N141</v>
          </cell>
          <cell r="AB101" t="str">
            <v>666</v>
          </cell>
          <cell r="AC101">
            <v>12</v>
          </cell>
          <cell r="AD101">
            <v>-2565</v>
          </cell>
          <cell r="AE101">
            <v>-2565</v>
          </cell>
          <cell r="AI101" t="str">
            <v>SISTTLCTA65C50</v>
          </cell>
          <cell r="AJ101" t="str">
            <v>SISTTLC</v>
          </cell>
          <cell r="AK101" t="str">
            <v>TA65</v>
          </cell>
          <cell r="AL101" t="str">
            <v>C50</v>
          </cell>
          <cell r="AM101">
            <v>12</v>
          </cell>
          <cell r="AN101">
            <v>-945</v>
          </cell>
          <cell r="AO101">
            <v>-945</v>
          </cell>
          <cell r="AP101">
            <v>-1188.829</v>
          </cell>
        </row>
        <row r="102">
          <cell r="O102" t="str">
            <v>INTTLTN62050</v>
          </cell>
          <cell r="P102" t="str">
            <v>INTTL</v>
          </cell>
          <cell r="Q102" t="str">
            <v>TN62</v>
          </cell>
          <cell r="R102" t="str">
            <v>050</v>
          </cell>
          <cell r="S102">
            <v>12</v>
          </cell>
          <cell r="T102">
            <v>7842.1</v>
          </cell>
          <cell r="U102">
            <v>7842.1</v>
          </cell>
          <cell r="Y102" t="str">
            <v>TOTTLCTA55050</v>
          </cell>
          <cell r="Z102" t="str">
            <v>TOTTLC</v>
          </cell>
          <cell r="AA102" t="str">
            <v>TA55</v>
          </cell>
          <cell r="AB102" t="str">
            <v>050</v>
          </cell>
          <cell r="AC102">
            <v>12</v>
          </cell>
          <cell r="AD102">
            <v>80509.370999999999</v>
          </cell>
          <cell r="AE102">
            <v>80509.370999999999</v>
          </cell>
          <cell r="AI102" t="str">
            <v>SISTTLCTA77050</v>
          </cell>
          <cell r="AJ102" t="str">
            <v>SISTTLC</v>
          </cell>
          <cell r="AK102" t="str">
            <v>TA77</v>
          </cell>
          <cell r="AL102" t="str">
            <v>050</v>
          </cell>
          <cell r="AM102">
            <v>12</v>
          </cell>
          <cell r="AN102">
            <v>-4645</v>
          </cell>
          <cell r="AO102">
            <v>-4645</v>
          </cell>
          <cell r="AP102">
            <v>-5843.5029999999997</v>
          </cell>
        </row>
        <row r="103">
          <cell r="O103" t="str">
            <v>TLHOCTA57050</v>
          </cell>
          <cell r="P103" t="str">
            <v>TLHOC</v>
          </cell>
          <cell r="Q103" t="str">
            <v>TA57</v>
          </cell>
          <cell r="R103" t="str">
            <v>050</v>
          </cell>
          <cell r="S103">
            <v>12</v>
          </cell>
          <cell r="T103">
            <v>5653</v>
          </cell>
          <cell r="U103">
            <v>5653</v>
          </cell>
          <cell r="Y103" t="str">
            <v>TOTTLCTA57050</v>
          </cell>
          <cell r="Z103" t="str">
            <v>TOTTLC</v>
          </cell>
          <cell r="AA103" t="str">
            <v>TA57</v>
          </cell>
          <cell r="AB103" t="str">
            <v>050</v>
          </cell>
          <cell r="AC103">
            <v>12</v>
          </cell>
          <cell r="AD103">
            <v>20642.759999999998</v>
          </cell>
          <cell r="AE103">
            <v>20642.759999999998</v>
          </cell>
          <cell r="AI103" t="str">
            <v>SISTTLCTA90050</v>
          </cell>
          <cell r="AJ103" t="str">
            <v>SISTTLC</v>
          </cell>
          <cell r="AK103" t="str">
            <v>TA90</v>
          </cell>
          <cell r="AL103" t="str">
            <v>050</v>
          </cell>
          <cell r="AM103">
            <v>12</v>
          </cell>
          <cell r="AN103">
            <v>-4645</v>
          </cell>
          <cell r="AO103">
            <v>-4645</v>
          </cell>
          <cell r="AP103">
            <v>-5843.5029999999997</v>
          </cell>
        </row>
        <row r="104">
          <cell r="O104" t="str">
            <v>TLHOCTA58050</v>
          </cell>
          <cell r="P104" t="str">
            <v>TLHOC</v>
          </cell>
          <cell r="Q104" t="str">
            <v>TA58</v>
          </cell>
          <cell r="R104" t="str">
            <v>050</v>
          </cell>
          <cell r="S104">
            <v>12</v>
          </cell>
          <cell r="T104">
            <v>5653</v>
          </cell>
          <cell r="U104">
            <v>5653</v>
          </cell>
          <cell r="Y104" t="str">
            <v>TOTTLCTA58050</v>
          </cell>
          <cell r="Z104" t="str">
            <v>TOTTLC</v>
          </cell>
          <cell r="AA104" t="str">
            <v>TA58</v>
          </cell>
          <cell r="AB104" t="str">
            <v>050</v>
          </cell>
          <cell r="AC104">
            <v>12</v>
          </cell>
          <cell r="AD104">
            <v>19769.638999999999</v>
          </cell>
          <cell r="AE104">
            <v>19769.638999999999</v>
          </cell>
          <cell r="AI104" t="str">
            <v>TLALTN141666</v>
          </cell>
          <cell r="AJ104" t="str">
            <v>TLALT</v>
          </cell>
          <cell r="AK104" t="str">
            <v>N141</v>
          </cell>
          <cell r="AL104" t="str">
            <v>666</v>
          </cell>
          <cell r="AM104">
            <v>12</v>
          </cell>
          <cell r="AN104">
            <v>-1348.615</v>
          </cell>
          <cell r="AO104">
            <v>-1348.615</v>
          </cell>
          <cell r="AP104">
            <v>-1696.5250000000001</v>
          </cell>
        </row>
        <row r="105">
          <cell r="O105" t="str">
            <v>TLHOCTA65050</v>
          </cell>
          <cell r="P105" t="str">
            <v>TLHOC</v>
          </cell>
          <cell r="Q105" t="str">
            <v>TA65</v>
          </cell>
          <cell r="R105" t="str">
            <v>050</v>
          </cell>
          <cell r="S105">
            <v>12</v>
          </cell>
          <cell r="T105">
            <v>16311</v>
          </cell>
          <cell r="U105">
            <v>16311</v>
          </cell>
          <cell r="Y105" t="str">
            <v>TOTTLCTA65050</v>
          </cell>
          <cell r="Z105" t="str">
            <v>TOTTLC</v>
          </cell>
          <cell r="AA105" t="str">
            <v>TA65</v>
          </cell>
          <cell r="AB105" t="str">
            <v>050</v>
          </cell>
          <cell r="AC105">
            <v>12</v>
          </cell>
          <cell r="AD105">
            <v>-651.101</v>
          </cell>
          <cell r="AE105">
            <v>-651.101</v>
          </cell>
          <cell r="AI105" t="str">
            <v>TLALTTA55050</v>
          </cell>
          <cell r="AJ105" t="str">
            <v>TLALT</v>
          </cell>
          <cell r="AK105" t="str">
            <v>TA55</v>
          </cell>
          <cell r="AL105" t="str">
            <v>050</v>
          </cell>
          <cell r="AM105">
            <v>12</v>
          </cell>
          <cell r="AN105">
            <v>13702.785</v>
          </cell>
          <cell r="AO105">
            <v>13702.785</v>
          </cell>
          <cell r="AP105">
            <v>17237.758999999998</v>
          </cell>
        </row>
        <row r="106">
          <cell r="O106" t="str">
            <v>TLHOCTA65C50</v>
          </cell>
          <cell r="P106" t="str">
            <v>TLHOC</v>
          </cell>
          <cell r="Q106" t="str">
            <v>TA65</v>
          </cell>
          <cell r="R106" t="str">
            <v>C50</v>
          </cell>
          <cell r="S106">
            <v>12</v>
          </cell>
          <cell r="T106">
            <v>16311</v>
          </cell>
          <cell r="U106">
            <v>16311</v>
          </cell>
          <cell r="Y106" t="str">
            <v>TOTTLCTA65C50</v>
          </cell>
          <cell r="Z106" t="str">
            <v>TOTTLC</v>
          </cell>
          <cell r="AA106" t="str">
            <v>TA65</v>
          </cell>
          <cell r="AB106" t="str">
            <v>C50</v>
          </cell>
          <cell r="AC106">
            <v>12</v>
          </cell>
          <cell r="AD106">
            <v>-658.09900000000005</v>
          </cell>
          <cell r="AE106">
            <v>-658.09900000000005</v>
          </cell>
          <cell r="AI106" t="str">
            <v>TLALTTA57050</v>
          </cell>
          <cell r="AJ106" t="str">
            <v>TLALT</v>
          </cell>
          <cell r="AK106" t="str">
            <v>TA57</v>
          </cell>
          <cell r="AL106" t="str">
            <v>050</v>
          </cell>
          <cell r="AM106">
            <v>12</v>
          </cell>
          <cell r="AN106">
            <v>7360.0169999999998</v>
          </cell>
          <cell r="AO106">
            <v>7360.0169999999998</v>
          </cell>
          <cell r="AP106">
            <v>9258.6910000000007</v>
          </cell>
        </row>
        <row r="107">
          <cell r="O107" t="str">
            <v>TLHOCTA77050</v>
          </cell>
          <cell r="P107" t="str">
            <v>TLHOC</v>
          </cell>
          <cell r="Q107" t="str">
            <v>TA77</v>
          </cell>
          <cell r="R107" t="str">
            <v>050</v>
          </cell>
          <cell r="S107">
            <v>12</v>
          </cell>
          <cell r="T107">
            <v>16311</v>
          </cell>
          <cell r="U107">
            <v>16311</v>
          </cell>
          <cell r="Y107" t="str">
            <v>TOTTLCTA77050</v>
          </cell>
          <cell r="Z107" t="str">
            <v>TOTTLC</v>
          </cell>
          <cell r="AA107" t="str">
            <v>TA77</v>
          </cell>
          <cell r="AB107" t="str">
            <v>050</v>
          </cell>
          <cell r="AC107">
            <v>12</v>
          </cell>
          <cell r="AD107">
            <v>-14085.61</v>
          </cell>
          <cell r="AE107">
            <v>-14085.61</v>
          </cell>
          <cell r="AI107" t="str">
            <v>TLALTTA58050</v>
          </cell>
          <cell r="AJ107" t="str">
            <v>TLALT</v>
          </cell>
          <cell r="AK107" t="str">
            <v>TA58</v>
          </cell>
          <cell r="AL107" t="str">
            <v>050</v>
          </cell>
          <cell r="AM107">
            <v>12</v>
          </cell>
          <cell r="AN107">
            <v>7121.1270000000004</v>
          </cell>
          <cell r="AO107">
            <v>7121.1270000000004</v>
          </cell>
          <cell r="AP107">
            <v>8958.1679999999997</v>
          </cell>
        </row>
        <row r="108">
          <cell r="O108" t="str">
            <v>TLHOCTA90050</v>
          </cell>
          <cell r="P108" t="str">
            <v>TLHOC</v>
          </cell>
          <cell r="Q108" t="str">
            <v>TA90</v>
          </cell>
          <cell r="R108" t="str">
            <v>050</v>
          </cell>
          <cell r="S108">
            <v>12</v>
          </cell>
          <cell r="T108">
            <v>16311</v>
          </cell>
          <cell r="U108">
            <v>16311</v>
          </cell>
          <cell r="Y108" t="str">
            <v>TOTTLCTA90050</v>
          </cell>
          <cell r="Z108" t="str">
            <v>TOTTLC</v>
          </cell>
          <cell r="AA108" t="str">
            <v>TA90</v>
          </cell>
          <cell r="AB108" t="str">
            <v>050</v>
          </cell>
          <cell r="AC108">
            <v>12</v>
          </cell>
          <cell r="AD108">
            <v>-16636.424999999999</v>
          </cell>
          <cell r="AE108">
            <v>-16636.424999999999</v>
          </cell>
          <cell r="AI108" t="str">
            <v>TLALTTA65050</v>
          </cell>
          <cell r="AJ108" t="str">
            <v>TLALT</v>
          </cell>
          <cell r="AK108" t="str">
            <v>TA65</v>
          </cell>
          <cell r="AL108" t="str">
            <v>050</v>
          </cell>
          <cell r="AM108">
            <v>12</v>
          </cell>
          <cell r="AN108">
            <v>4393.7709999999997</v>
          </cell>
          <cell r="AO108">
            <v>4393.7709999999997</v>
          </cell>
          <cell r="AP108">
            <v>5527.2030000000004</v>
          </cell>
        </row>
        <row r="109">
          <cell r="O109" t="str">
            <v>TLVARN141666</v>
          </cell>
          <cell r="P109" t="str">
            <v>TLVAR</v>
          </cell>
          <cell r="Q109" t="str">
            <v>N141</v>
          </cell>
          <cell r="R109" t="str">
            <v>666</v>
          </cell>
          <cell r="S109">
            <v>12</v>
          </cell>
          <cell r="T109">
            <v>1730.1</v>
          </cell>
          <cell r="U109">
            <v>1730.1</v>
          </cell>
          <cell r="Y109" t="str">
            <v>TOTTLCTM20050</v>
          </cell>
          <cell r="Z109" t="str">
            <v>TOTTLC</v>
          </cell>
          <cell r="AA109" t="str">
            <v>TM20</v>
          </cell>
          <cell r="AB109" t="str">
            <v>050</v>
          </cell>
          <cell r="AC109">
            <v>12</v>
          </cell>
          <cell r="AD109">
            <v>363729.60600000003</v>
          </cell>
          <cell r="AE109">
            <v>363729.60600000003</v>
          </cell>
          <cell r="AI109" t="str">
            <v>TLALTTA65C50</v>
          </cell>
          <cell r="AJ109" t="str">
            <v>TLALT</v>
          </cell>
          <cell r="AK109" t="str">
            <v>TA65</v>
          </cell>
          <cell r="AL109" t="str">
            <v>C50</v>
          </cell>
          <cell r="AM109">
            <v>12</v>
          </cell>
          <cell r="AN109">
            <v>4393.7719999999999</v>
          </cell>
          <cell r="AO109">
            <v>4393.7719999999999</v>
          </cell>
          <cell r="AP109">
            <v>5527.2030000000004</v>
          </cell>
        </row>
        <row r="110">
          <cell r="O110" t="str">
            <v>TLVARTA57050</v>
          </cell>
          <cell r="P110" t="str">
            <v>TLVAR</v>
          </cell>
          <cell r="Q110" t="str">
            <v>TA57</v>
          </cell>
          <cell r="R110" t="str">
            <v>050</v>
          </cell>
          <cell r="S110">
            <v>12</v>
          </cell>
          <cell r="T110">
            <v>-7929</v>
          </cell>
          <cell r="U110">
            <v>-7929</v>
          </cell>
          <cell r="Y110" t="str">
            <v>TOTTLCTN62050</v>
          </cell>
          <cell r="Z110" t="str">
            <v>TOTTLC</v>
          </cell>
          <cell r="AA110" t="str">
            <v>TN62</v>
          </cell>
          <cell r="AB110" t="str">
            <v>050</v>
          </cell>
          <cell r="AC110">
            <v>12</v>
          </cell>
          <cell r="AD110">
            <v>-2565</v>
          </cell>
          <cell r="AE110">
            <v>-2565</v>
          </cell>
          <cell r="AI110" t="str">
            <v>TLALTTA77050</v>
          </cell>
          <cell r="AJ110" t="str">
            <v>TLALT</v>
          </cell>
          <cell r="AK110" t="str">
            <v>TA77</v>
          </cell>
          <cell r="AL110" t="str">
            <v>050</v>
          </cell>
          <cell r="AM110">
            <v>12</v>
          </cell>
          <cell r="AN110">
            <v>4341.6549999999997</v>
          </cell>
          <cell r="AO110">
            <v>4341.6549999999997</v>
          </cell>
          <cell r="AP110">
            <v>5461.6419999999998</v>
          </cell>
        </row>
        <row r="111">
          <cell r="O111" t="str">
            <v>TLVARTA58050</v>
          </cell>
          <cell r="P111" t="str">
            <v>TLVAR</v>
          </cell>
          <cell r="Q111" t="str">
            <v>TA58</v>
          </cell>
          <cell r="R111" t="str">
            <v>050</v>
          </cell>
          <cell r="S111">
            <v>12</v>
          </cell>
          <cell r="T111">
            <v>-7929</v>
          </cell>
          <cell r="U111">
            <v>-7929</v>
          </cell>
          <cell r="Y111" t="str">
            <v>TOTTLCTS42050</v>
          </cell>
          <cell r="Z111" t="str">
            <v>TOTTLC</v>
          </cell>
          <cell r="AA111" t="str">
            <v>TS42</v>
          </cell>
          <cell r="AB111" t="str">
            <v>050</v>
          </cell>
          <cell r="AC111">
            <v>12</v>
          </cell>
          <cell r="AD111">
            <v>-873.12099999999998</v>
          </cell>
          <cell r="AE111">
            <v>-873.12099999999998</v>
          </cell>
          <cell r="AI111" t="str">
            <v>TLALTTA90050</v>
          </cell>
          <cell r="AJ111" t="str">
            <v>TLALT</v>
          </cell>
          <cell r="AK111" t="str">
            <v>TA90</v>
          </cell>
          <cell r="AL111" t="str">
            <v>050</v>
          </cell>
          <cell r="AM111">
            <v>12</v>
          </cell>
          <cell r="AN111">
            <v>2927.0459999999998</v>
          </cell>
          <cell r="AO111">
            <v>2927.0459999999998</v>
          </cell>
          <cell r="AP111">
            <v>3682.1080000000002</v>
          </cell>
        </row>
        <row r="112">
          <cell r="O112" t="str">
            <v>TLVARTA65050</v>
          </cell>
          <cell r="P112" t="str">
            <v>TLVAR</v>
          </cell>
          <cell r="Q112" t="str">
            <v>TA65</v>
          </cell>
          <cell r="R112" t="str">
            <v>050</v>
          </cell>
          <cell r="S112">
            <v>12</v>
          </cell>
          <cell r="T112">
            <v>-1221</v>
          </cell>
          <cell r="U112">
            <v>-1221</v>
          </cell>
          <cell r="Y112" t="str">
            <v>TOTTLCTS42C50</v>
          </cell>
          <cell r="Z112" t="str">
            <v>TOTTLC</v>
          </cell>
          <cell r="AA112" t="str">
            <v>TS42</v>
          </cell>
          <cell r="AB112" t="str">
            <v>C50</v>
          </cell>
          <cell r="AC112">
            <v>12</v>
          </cell>
          <cell r="AD112">
            <v>-873.12099999999998</v>
          </cell>
          <cell r="AE112">
            <v>-873.12099999999998</v>
          </cell>
          <cell r="AI112" t="str">
            <v>TLALTTM20050</v>
          </cell>
          <cell r="AJ112" t="str">
            <v>TLALT</v>
          </cell>
          <cell r="AK112" t="str">
            <v>TM20</v>
          </cell>
          <cell r="AL112" t="str">
            <v>050</v>
          </cell>
          <cell r="AM112">
            <v>12</v>
          </cell>
          <cell r="AN112">
            <v>70271.600999999995</v>
          </cell>
          <cell r="AO112">
            <v>70271.600999999995</v>
          </cell>
          <cell r="AP112">
            <v>88400.183999999994</v>
          </cell>
        </row>
        <row r="113">
          <cell r="O113" t="str">
            <v>TLVARTA65C50</v>
          </cell>
          <cell r="P113" t="str">
            <v>TLVAR</v>
          </cell>
          <cell r="Q113" t="str">
            <v>TA65</v>
          </cell>
          <cell r="R113" t="str">
            <v>C50</v>
          </cell>
          <cell r="S113">
            <v>12</v>
          </cell>
          <cell r="T113">
            <v>-1221</v>
          </cell>
          <cell r="U113">
            <v>-1221</v>
          </cell>
          <cell r="Y113" t="str">
            <v>TLCSISTA55050</v>
          </cell>
          <cell r="Z113" t="str">
            <v>TLCSIS</v>
          </cell>
          <cell r="AA113" t="str">
            <v>TA55</v>
          </cell>
          <cell r="AB113" t="str">
            <v>050</v>
          </cell>
          <cell r="AC113">
            <v>12</v>
          </cell>
          <cell r="AD113">
            <v>235</v>
          </cell>
          <cell r="AE113">
            <v>235</v>
          </cell>
          <cell r="AI113" t="str">
            <v>TLALTTN62050</v>
          </cell>
          <cell r="AJ113" t="str">
            <v>TLALT</v>
          </cell>
          <cell r="AK113" t="str">
            <v>TN62</v>
          </cell>
          <cell r="AL113" t="str">
            <v>050</v>
          </cell>
          <cell r="AM113">
            <v>12</v>
          </cell>
          <cell r="AN113">
            <v>-1348.615</v>
          </cell>
          <cell r="AO113">
            <v>-1348.615</v>
          </cell>
          <cell r="AP113">
            <v>-1696.5250000000001</v>
          </cell>
        </row>
        <row r="114">
          <cell r="O114" t="str">
            <v>TLVARTA77050</v>
          </cell>
          <cell r="P114" t="str">
            <v>TLVAR</v>
          </cell>
          <cell r="Q114" t="str">
            <v>TA77</v>
          </cell>
          <cell r="R114" t="str">
            <v>050</v>
          </cell>
          <cell r="S114">
            <v>12</v>
          </cell>
          <cell r="T114">
            <v>-2421</v>
          </cell>
          <cell r="U114">
            <v>-2421</v>
          </cell>
          <cell r="Y114" t="str">
            <v>TLCSISTA57050</v>
          </cell>
          <cell r="Z114" t="str">
            <v>TLCSIS</v>
          </cell>
          <cell r="AA114" t="str">
            <v>TA57</v>
          </cell>
          <cell r="AB114" t="str">
            <v>050</v>
          </cell>
          <cell r="AC114">
            <v>12</v>
          </cell>
          <cell r="AD114">
            <v>118</v>
          </cell>
          <cell r="AE114">
            <v>118</v>
          </cell>
          <cell r="AI114" t="str">
            <v>TLALTTS42050</v>
          </cell>
          <cell r="AJ114" t="str">
            <v>TLALT</v>
          </cell>
          <cell r="AK114" t="str">
            <v>TS42</v>
          </cell>
          <cell r="AL114" t="str">
            <v>050</v>
          </cell>
          <cell r="AM114">
            <v>12</v>
          </cell>
          <cell r="AN114">
            <v>-238.89</v>
          </cell>
          <cell r="AO114">
            <v>-238.89</v>
          </cell>
          <cell r="AP114">
            <v>-300.52300000000002</v>
          </cell>
        </row>
        <row r="115">
          <cell r="O115" t="str">
            <v>TLVARTA90050</v>
          </cell>
          <cell r="P115" t="str">
            <v>TLVAR</v>
          </cell>
          <cell r="Q115" t="str">
            <v>TA90</v>
          </cell>
          <cell r="R115" t="str">
            <v>050</v>
          </cell>
          <cell r="S115">
            <v>12</v>
          </cell>
          <cell r="T115">
            <v>-3121</v>
          </cell>
          <cell r="U115">
            <v>-3121</v>
          </cell>
          <cell r="Y115" t="str">
            <v>TLCSISTA58050</v>
          </cell>
          <cell r="Z115" t="str">
            <v>TLCSIS</v>
          </cell>
          <cell r="AA115" t="str">
            <v>TA58</v>
          </cell>
          <cell r="AB115" t="str">
            <v>050</v>
          </cell>
          <cell r="AC115">
            <v>12</v>
          </cell>
          <cell r="AD115">
            <v>118</v>
          </cell>
          <cell r="AE115">
            <v>118</v>
          </cell>
          <cell r="AI115" t="str">
            <v>TLALTTS42C50</v>
          </cell>
          <cell r="AJ115" t="str">
            <v>TLALT</v>
          </cell>
          <cell r="AK115" t="str">
            <v>TS42</v>
          </cell>
          <cell r="AL115" t="str">
            <v>C50</v>
          </cell>
          <cell r="AM115">
            <v>12</v>
          </cell>
          <cell r="AN115">
            <v>-238.89</v>
          </cell>
          <cell r="AO115">
            <v>-238.89</v>
          </cell>
          <cell r="AP115">
            <v>-300.52300000000002</v>
          </cell>
        </row>
        <row r="116">
          <cell r="O116" t="str">
            <v>TLVARTM20050</v>
          </cell>
          <cell r="P116" t="str">
            <v>TLVAR</v>
          </cell>
          <cell r="Q116" t="str">
            <v>TM20</v>
          </cell>
          <cell r="R116" t="str">
            <v>050</v>
          </cell>
          <cell r="S116">
            <v>12</v>
          </cell>
          <cell r="T116">
            <v>-43750.080999999998</v>
          </cell>
          <cell r="U116">
            <v>-43750.080999999998</v>
          </cell>
          <cell r="Y116" t="str">
            <v>TLCSISTA65050</v>
          </cell>
          <cell r="Z116" t="str">
            <v>TLCSIS</v>
          </cell>
          <cell r="AA116" t="str">
            <v>TA65</v>
          </cell>
          <cell r="AB116" t="str">
            <v>050</v>
          </cell>
          <cell r="AC116">
            <v>12</v>
          </cell>
          <cell r="AD116">
            <v>-822</v>
          </cell>
          <cell r="AE116">
            <v>-822</v>
          </cell>
          <cell r="AI116" t="str">
            <v>TLAUSN141666</v>
          </cell>
          <cell r="AJ116" t="str">
            <v>TLAUS</v>
          </cell>
          <cell r="AK116" t="str">
            <v>N141</v>
          </cell>
          <cell r="AL116" t="str">
            <v>666</v>
          </cell>
          <cell r="AM116">
            <v>12</v>
          </cell>
          <cell r="AN116">
            <v>-2023</v>
          </cell>
          <cell r="AO116">
            <v>-1051.729</v>
          </cell>
          <cell r="AP116">
            <v>-1323.0419999999999</v>
          </cell>
        </row>
        <row r="117">
          <cell r="O117" t="str">
            <v>TLVARTN62050</v>
          </cell>
          <cell r="P117" t="str">
            <v>TLVAR</v>
          </cell>
          <cell r="Q117" t="str">
            <v>TN62</v>
          </cell>
          <cell r="R117" t="str">
            <v>050</v>
          </cell>
          <cell r="S117">
            <v>12</v>
          </cell>
          <cell r="T117">
            <v>2280.1</v>
          </cell>
          <cell r="U117">
            <v>2280.1</v>
          </cell>
          <cell r="Y117" t="str">
            <v>TLCSISTA65C50</v>
          </cell>
          <cell r="Z117" t="str">
            <v>TLCSIS</v>
          </cell>
          <cell r="AA117" t="str">
            <v>TA65</v>
          </cell>
          <cell r="AB117" t="str">
            <v>C50</v>
          </cell>
          <cell r="AC117">
            <v>12</v>
          </cell>
          <cell r="AD117">
            <v>-822</v>
          </cell>
          <cell r="AE117">
            <v>-822</v>
          </cell>
          <cell r="AI117" t="str">
            <v>TLAUSTA55050</v>
          </cell>
          <cell r="AJ117" t="str">
            <v>TLAUS</v>
          </cell>
          <cell r="AK117" t="str">
            <v>TA55</v>
          </cell>
          <cell r="AL117" t="str">
            <v>050</v>
          </cell>
          <cell r="AM117">
            <v>12</v>
          </cell>
          <cell r="AN117">
            <v>21480</v>
          </cell>
          <cell r="AO117">
            <v>11167.144</v>
          </cell>
          <cell r="AP117">
            <v>14047.92</v>
          </cell>
        </row>
        <row r="118">
          <cell r="O118" t="str">
            <v>TLFIBN141666</v>
          </cell>
          <cell r="P118" t="str">
            <v>TLFIB</v>
          </cell>
          <cell r="Q118" t="str">
            <v>N141</v>
          </cell>
          <cell r="R118" t="str">
            <v>666</v>
          </cell>
          <cell r="S118">
            <v>12</v>
          </cell>
          <cell r="T118">
            <v>-181.00399999999999</v>
          </cell>
          <cell r="U118">
            <v>-181.00399999999999</v>
          </cell>
          <cell r="Y118" t="str">
            <v>TLCSISTA77050</v>
          </cell>
          <cell r="Z118" t="str">
            <v>TLCSIS</v>
          </cell>
          <cell r="AA118" t="str">
            <v>TA77</v>
          </cell>
          <cell r="AB118" t="str">
            <v>050</v>
          </cell>
          <cell r="AC118">
            <v>12</v>
          </cell>
          <cell r="AD118">
            <v>-4374</v>
          </cell>
          <cell r="AE118">
            <v>-4374</v>
          </cell>
          <cell r="AI118" t="str">
            <v>TLAUSTA57050</v>
          </cell>
          <cell r="AJ118" t="str">
            <v>TLAUS</v>
          </cell>
          <cell r="AK118" t="str">
            <v>TA57</v>
          </cell>
          <cell r="AL118" t="str">
            <v>050</v>
          </cell>
          <cell r="AM118">
            <v>12</v>
          </cell>
          <cell r="AN118">
            <v>13183</v>
          </cell>
          <cell r="AO118">
            <v>6853.652</v>
          </cell>
          <cell r="AP118">
            <v>8621.6820000000007</v>
          </cell>
        </row>
        <row r="119">
          <cell r="O119" t="str">
            <v>TLFIBTA55050</v>
          </cell>
          <cell r="P119" t="str">
            <v>TLFIB</v>
          </cell>
          <cell r="Q119" t="str">
            <v>TA55</v>
          </cell>
          <cell r="R119" t="str">
            <v>050</v>
          </cell>
          <cell r="S119">
            <v>12</v>
          </cell>
          <cell r="T119">
            <v>12645.844999999999</v>
          </cell>
          <cell r="U119">
            <v>12645.844999999999</v>
          </cell>
          <cell r="Y119" t="str">
            <v>TLCSISTA90050</v>
          </cell>
          <cell r="Z119" t="str">
            <v>TLCSIS</v>
          </cell>
          <cell r="AA119" t="str">
            <v>TA90</v>
          </cell>
          <cell r="AB119" t="str">
            <v>050</v>
          </cell>
          <cell r="AC119">
            <v>12</v>
          </cell>
          <cell r="AD119">
            <v>-4374</v>
          </cell>
          <cell r="AE119">
            <v>-4374</v>
          </cell>
          <cell r="AI119" t="str">
            <v>TLAUSTA58050</v>
          </cell>
          <cell r="AJ119" t="str">
            <v>TLAUS</v>
          </cell>
          <cell r="AK119" t="str">
            <v>TA58</v>
          </cell>
          <cell r="AL119" t="str">
            <v>050</v>
          </cell>
          <cell r="AM119">
            <v>12</v>
          </cell>
          <cell r="AN119">
            <v>13110</v>
          </cell>
          <cell r="AO119">
            <v>6815.7</v>
          </cell>
          <cell r="AP119">
            <v>8573.94</v>
          </cell>
        </row>
        <row r="120">
          <cell r="O120" t="str">
            <v>TLFIBTA57050</v>
          </cell>
          <cell r="P120" t="str">
            <v>TLFIB</v>
          </cell>
          <cell r="Q120" t="str">
            <v>TA57</v>
          </cell>
          <cell r="R120" t="str">
            <v>050</v>
          </cell>
          <cell r="S120">
            <v>12</v>
          </cell>
          <cell r="T120">
            <v>4328.0959999999995</v>
          </cell>
          <cell r="U120">
            <v>4328.0959999999995</v>
          </cell>
          <cell r="Y120" t="str">
            <v>TLCSISTM20050</v>
          </cell>
          <cell r="Z120" t="str">
            <v>TLCSIS</v>
          </cell>
          <cell r="AA120" t="str">
            <v>TM20</v>
          </cell>
          <cell r="AB120" t="str">
            <v>050</v>
          </cell>
          <cell r="AC120">
            <v>12</v>
          </cell>
          <cell r="AD120">
            <v>357</v>
          </cell>
          <cell r="AE120">
            <v>357</v>
          </cell>
          <cell r="AI120" t="str">
            <v>TLAUSTA65050</v>
          </cell>
          <cell r="AJ120" t="str">
            <v>TLAUS</v>
          </cell>
          <cell r="AK120" t="str">
            <v>TA65</v>
          </cell>
          <cell r="AL120" t="str">
            <v>050</v>
          </cell>
          <cell r="AM120">
            <v>12</v>
          </cell>
          <cell r="AN120">
            <v>10010</v>
          </cell>
          <cell r="AO120">
            <v>5204.0540000000001</v>
          </cell>
          <cell r="AP120">
            <v>6546.54</v>
          </cell>
        </row>
        <row r="121">
          <cell r="O121" t="str">
            <v>TLFIBTA58050</v>
          </cell>
          <cell r="P121" t="str">
            <v>TLFIB</v>
          </cell>
          <cell r="Q121" t="str">
            <v>TA58</v>
          </cell>
          <cell r="R121" t="str">
            <v>050</v>
          </cell>
          <cell r="S121">
            <v>12</v>
          </cell>
          <cell r="T121">
            <v>4328.0959999999995</v>
          </cell>
          <cell r="U121">
            <v>4328.0959999999995</v>
          </cell>
          <cell r="Y121" t="str">
            <v>INTTLN141666</v>
          </cell>
          <cell r="Z121" t="str">
            <v>INTTL</v>
          </cell>
          <cell r="AA121" t="str">
            <v>N141</v>
          </cell>
          <cell r="AB121" t="str">
            <v>666</v>
          </cell>
          <cell r="AC121">
            <v>12</v>
          </cell>
          <cell r="AD121">
            <v>6157.9250000000002</v>
          </cell>
          <cell r="AE121">
            <v>6157.9250000000002</v>
          </cell>
          <cell r="AI121" t="str">
            <v>TLAUSTA65C50</v>
          </cell>
          <cell r="AJ121" t="str">
            <v>TLAUS</v>
          </cell>
          <cell r="AK121" t="str">
            <v>TA65</v>
          </cell>
          <cell r="AL121" t="str">
            <v>C50</v>
          </cell>
          <cell r="AM121">
            <v>12</v>
          </cell>
          <cell r="AN121">
            <v>10010</v>
          </cell>
          <cell r="AO121">
            <v>5204.0559999999996</v>
          </cell>
          <cell r="AP121">
            <v>6546.54</v>
          </cell>
        </row>
        <row r="122">
          <cell r="O122" t="str">
            <v>TLFIBTA65050</v>
          </cell>
          <cell r="P122" t="str">
            <v>TLFIB</v>
          </cell>
          <cell r="Q122" t="str">
            <v>TA65</v>
          </cell>
          <cell r="R122" t="str">
            <v>050</v>
          </cell>
          <cell r="S122">
            <v>12</v>
          </cell>
          <cell r="T122">
            <v>-6347.2070000000003</v>
          </cell>
          <cell r="U122">
            <v>-6347.2070000000003</v>
          </cell>
          <cell r="Y122" t="str">
            <v>INTTLTA55050</v>
          </cell>
          <cell r="Z122" t="str">
            <v>INTTL</v>
          </cell>
          <cell r="AA122" t="str">
            <v>TA55</v>
          </cell>
          <cell r="AB122" t="str">
            <v>050</v>
          </cell>
          <cell r="AC122">
            <v>12</v>
          </cell>
          <cell r="AD122">
            <v>-7</v>
          </cell>
          <cell r="AE122">
            <v>-7</v>
          </cell>
          <cell r="AI122" t="str">
            <v>TLAUSTA77050</v>
          </cell>
          <cell r="AJ122" t="str">
            <v>TLAUS</v>
          </cell>
          <cell r="AK122" t="str">
            <v>TA77</v>
          </cell>
          <cell r="AL122" t="str">
            <v>050</v>
          </cell>
          <cell r="AM122">
            <v>12</v>
          </cell>
          <cell r="AN122">
            <v>9960</v>
          </cell>
          <cell r="AO122">
            <v>5178.0600000000004</v>
          </cell>
          <cell r="AP122">
            <v>6513.84</v>
          </cell>
        </row>
        <row r="123">
          <cell r="O123" t="str">
            <v>TLFIBTA65C50</v>
          </cell>
          <cell r="P123" t="str">
            <v>TLFIB</v>
          </cell>
          <cell r="Q123" t="str">
            <v>TA65</v>
          </cell>
          <cell r="R123" t="str">
            <v>C50</v>
          </cell>
          <cell r="S123">
            <v>12</v>
          </cell>
          <cell r="T123">
            <v>-6347.2079999999996</v>
          </cell>
          <cell r="U123">
            <v>-6347.2079999999996</v>
          </cell>
          <cell r="Y123" t="str">
            <v>INTTLTA65C50</v>
          </cell>
          <cell r="Z123" t="str">
            <v>INTTL</v>
          </cell>
          <cell r="AA123" t="str">
            <v>TA65</v>
          </cell>
          <cell r="AB123" t="str">
            <v>C50</v>
          </cell>
          <cell r="AC123">
            <v>12</v>
          </cell>
          <cell r="AD123">
            <v>-7</v>
          </cell>
          <cell r="AE123">
            <v>-7</v>
          </cell>
          <cell r="AI123" t="str">
            <v>TLAUSTA90050</v>
          </cell>
          <cell r="AJ123" t="str">
            <v>TLAUS</v>
          </cell>
          <cell r="AK123" t="str">
            <v>TA90</v>
          </cell>
          <cell r="AL123" t="str">
            <v>050</v>
          </cell>
          <cell r="AM123">
            <v>12</v>
          </cell>
          <cell r="AN123">
            <v>7239</v>
          </cell>
          <cell r="AO123">
            <v>3763.451</v>
          </cell>
          <cell r="AP123">
            <v>4734.3059999999996</v>
          </cell>
        </row>
        <row r="124">
          <cell r="O124" t="str">
            <v>TLFIBTA77050</v>
          </cell>
          <cell r="P124" t="str">
            <v>TLFIB</v>
          </cell>
          <cell r="Q124" t="str">
            <v>TA77</v>
          </cell>
          <cell r="R124" t="str">
            <v>050</v>
          </cell>
          <cell r="S124">
            <v>12</v>
          </cell>
          <cell r="T124">
            <v>-8883.8160000000007</v>
          </cell>
          <cell r="U124">
            <v>-8883.8160000000007</v>
          </cell>
          <cell r="Y124" t="str">
            <v>INTTLTA77050</v>
          </cell>
          <cell r="Z124" t="str">
            <v>INTTL</v>
          </cell>
          <cell r="AA124" t="str">
            <v>TA77</v>
          </cell>
          <cell r="AB124" t="str">
            <v>050</v>
          </cell>
          <cell r="AC124">
            <v>12</v>
          </cell>
          <cell r="AD124">
            <v>3018</v>
          </cell>
          <cell r="AE124">
            <v>3018</v>
          </cell>
          <cell r="AI124" t="str">
            <v>TLAUSTM20050</v>
          </cell>
          <cell r="AJ124" t="str">
            <v>TLAUS</v>
          </cell>
          <cell r="AK124" t="str">
            <v>TM20</v>
          </cell>
          <cell r="AL124" t="str">
            <v>050</v>
          </cell>
          <cell r="AM124">
            <v>12</v>
          </cell>
          <cell r="AN124">
            <v>93118</v>
          </cell>
          <cell r="AO124">
            <v>48410.71</v>
          </cell>
          <cell r="AP124">
            <v>60899.171999999999</v>
          </cell>
        </row>
        <row r="125">
          <cell r="O125" t="str">
            <v>TLFIBTA90050</v>
          </cell>
          <cell r="P125" t="str">
            <v>TLFIB</v>
          </cell>
          <cell r="Q125" t="str">
            <v>TA90</v>
          </cell>
          <cell r="R125" t="str">
            <v>050</v>
          </cell>
          <cell r="S125">
            <v>12</v>
          </cell>
          <cell r="T125">
            <v>-9403.8160000000007</v>
          </cell>
          <cell r="U125">
            <v>-9403.8160000000007</v>
          </cell>
          <cell r="Y125" t="str">
            <v>INTTLTA90050</v>
          </cell>
          <cell r="Z125" t="str">
            <v>INTTL</v>
          </cell>
          <cell r="AA125" t="str">
            <v>TA90</v>
          </cell>
          <cell r="AB125" t="str">
            <v>050</v>
          </cell>
          <cell r="AC125">
            <v>12</v>
          </cell>
          <cell r="AD125">
            <v>3018</v>
          </cell>
          <cell r="AE125">
            <v>3018</v>
          </cell>
          <cell r="AI125" t="str">
            <v>TLAUSTN62050</v>
          </cell>
          <cell r="AJ125" t="str">
            <v>TLAUS</v>
          </cell>
          <cell r="AK125" t="str">
            <v>TN62</v>
          </cell>
          <cell r="AL125" t="str">
            <v>050</v>
          </cell>
          <cell r="AM125">
            <v>12</v>
          </cell>
          <cell r="AN125">
            <v>-2023</v>
          </cell>
          <cell r="AO125">
            <v>-1051.729</v>
          </cell>
          <cell r="AP125">
            <v>-1323.0419999999999</v>
          </cell>
        </row>
        <row r="126">
          <cell r="O126" t="str">
            <v>TLFIBTM20050</v>
          </cell>
          <cell r="P126" t="str">
            <v>TLFIB</v>
          </cell>
          <cell r="Q126" t="str">
            <v>TM20</v>
          </cell>
          <cell r="R126" t="str">
            <v>050</v>
          </cell>
          <cell r="S126">
            <v>12</v>
          </cell>
          <cell r="T126">
            <v>45610.080999999998</v>
          </cell>
          <cell r="U126">
            <v>45610.080999999998</v>
          </cell>
          <cell r="Y126" t="str">
            <v>INTTLTM20050</v>
          </cell>
          <cell r="Z126" t="str">
            <v>INTTL</v>
          </cell>
          <cell r="AA126" t="str">
            <v>TM20</v>
          </cell>
          <cell r="AB126" t="str">
            <v>050</v>
          </cell>
          <cell r="AC126">
            <v>12</v>
          </cell>
          <cell r="AD126">
            <v>-45991.885000000002</v>
          </cell>
          <cell r="AE126">
            <v>-45991.885000000002</v>
          </cell>
          <cell r="AI126" t="str">
            <v>TLAUSTS42050</v>
          </cell>
          <cell r="AJ126" t="str">
            <v>TLAUS</v>
          </cell>
          <cell r="AK126" t="str">
            <v>TS42</v>
          </cell>
          <cell r="AL126" t="str">
            <v>050</v>
          </cell>
          <cell r="AM126">
            <v>12</v>
          </cell>
          <cell r="AN126">
            <v>-73</v>
          </cell>
          <cell r="AO126">
            <v>-37.951999999999998</v>
          </cell>
          <cell r="AP126">
            <v>-47.741999999999997</v>
          </cell>
        </row>
        <row r="127">
          <cell r="O127" t="str">
            <v>TLFIBTN62050</v>
          </cell>
          <cell r="P127" t="str">
            <v>TLFIB</v>
          </cell>
          <cell r="Q127" t="str">
            <v>TN62</v>
          </cell>
          <cell r="R127" t="str">
            <v>050</v>
          </cell>
          <cell r="S127">
            <v>12</v>
          </cell>
          <cell r="T127">
            <v>-431.00400000000002</v>
          </cell>
          <cell r="U127">
            <v>-431.00400000000002</v>
          </cell>
          <cell r="Y127" t="str">
            <v>INTTLTN62050</v>
          </cell>
          <cell r="Z127" t="str">
            <v>INTTL</v>
          </cell>
          <cell r="AA127" t="str">
            <v>TN62</v>
          </cell>
          <cell r="AB127" t="str">
            <v>050</v>
          </cell>
          <cell r="AC127">
            <v>12</v>
          </cell>
          <cell r="AD127">
            <v>6157.9250000000002</v>
          </cell>
          <cell r="AE127">
            <v>6157.9250000000002</v>
          </cell>
          <cell r="AI127" t="str">
            <v>TLAUSTS42C50</v>
          </cell>
          <cell r="AJ127" t="str">
            <v>TLAUS</v>
          </cell>
          <cell r="AK127" t="str">
            <v>TS42</v>
          </cell>
          <cell r="AL127" t="str">
            <v>C50</v>
          </cell>
          <cell r="AM127">
            <v>12</v>
          </cell>
          <cell r="AN127">
            <v>-73</v>
          </cell>
          <cell r="AO127">
            <v>-37.951999999999998</v>
          </cell>
          <cell r="AP127">
            <v>-47.741999999999997</v>
          </cell>
        </row>
        <row r="128">
          <cell r="O128" t="str">
            <v>OPTBROUN141666</v>
          </cell>
          <cell r="P128" t="str">
            <v>OPTBROU</v>
          </cell>
          <cell r="Q128" t="str">
            <v>N141</v>
          </cell>
          <cell r="R128" t="str">
            <v>666</v>
          </cell>
          <cell r="S128">
            <v>12</v>
          </cell>
          <cell r="T128">
            <v>-325.06900000000002</v>
          </cell>
          <cell r="U128">
            <v>-81.004000000000005</v>
          </cell>
          <cell r="Y128" t="str">
            <v>TLHOCTA57050</v>
          </cell>
          <cell r="Z128" t="str">
            <v>TLHOC</v>
          </cell>
          <cell r="AA128" t="str">
            <v>TA57</v>
          </cell>
          <cell r="AB128" t="str">
            <v>050</v>
          </cell>
          <cell r="AC128">
            <v>12</v>
          </cell>
          <cell r="AD128">
            <v>170</v>
          </cell>
          <cell r="AE128">
            <v>170</v>
          </cell>
          <cell r="AI128" t="str">
            <v>TLBRAN141666</v>
          </cell>
          <cell r="AJ128" t="str">
            <v>TLBRA</v>
          </cell>
          <cell r="AK128" t="str">
            <v>N141</v>
          </cell>
          <cell r="AL128" t="str">
            <v>666</v>
          </cell>
          <cell r="AM128">
            <v>12</v>
          </cell>
          <cell r="AN128">
            <v>-4144.7330000000002</v>
          </cell>
          <cell r="AO128">
            <v>-1292.039</v>
          </cell>
          <cell r="AP128">
            <v>-1625.385</v>
          </cell>
        </row>
        <row r="129">
          <cell r="O129" t="str">
            <v>OPTBROUTA55050</v>
          </cell>
          <cell r="P129" t="str">
            <v>OPTBROU</v>
          </cell>
          <cell r="Q129" t="str">
            <v>TA55</v>
          </cell>
          <cell r="R129" t="str">
            <v>050</v>
          </cell>
          <cell r="S129">
            <v>12</v>
          </cell>
          <cell r="T129">
            <v>906.31399999999996</v>
          </cell>
          <cell r="U129">
            <v>225.845</v>
          </cell>
          <cell r="Y129" t="str">
            <v>TLHOCTA58050</v>
          </cell>
          <cell r="Z129" t="str">
            <v>TLHOC</v>
          </cell>
          <cell r="AA129" t="str">
            <v>TA58</v>
          </cell>
          <cell r="AB129" t="str">
            <v>050</v>
          </cell>
          <cell r="AC129">
            <v>12</v>
          </cell>
          <cell r="AD129">
            <v>919</v>
          </cell>
          <cell r="AE129">
            <v>919</v>
          </cell>
          <cell r="AI129" t="str">
            <v>TLBRATA55050</v>
          </cell>
          <cell r="AJ129" t="str">
            <v>TLBRA</v>
          </cell>
          <cell r="AK129" t="str">
            <v>TA55</v>
          </cell>
          <cell r="AL129" t="str">
            <v>050</v>
          </cell>
          <cell r="AM129">
            <v>12</v>
          </cell>
          <cell r="AN129">
            <v>25725.100999999999</v>
          </cell>
          <cell r="AO129">
            <v>8019.2979999999998</v>
          </cell>
          <cell r="AP129">
            <v>10088.273999999999</v>
          </cell>
        </row>
        <row r="130">
          <cell r="O130" t="str">
            <v>OPTBROUTA57050</v>
          </cell>
          <cell r="P130" t="str">
            <v>OPTBROU</v>
          </cell>
          <cell r="Q130" t="str">
            <v>TA57</v>
          </cell>
          <cell r="R130" t="str">
            <v>050</v>
          </cell>
          <cell r="S130">
            <v>12</v>
          </cell>
          <cell r="T130">
            <v>324.51400000000001</v>
          </cell>
          <cell r="U130">
            <v>80.866</v>
          </cell>
          <cell r="Y130" t="str">
            <v>TLHOCTA65050</v>
          </cell>
          <cell r="Z130" t="str">
            <v>TLHOC</v>
          </cell>
          <cell r="AA130" t="str">
            <v>TA65</v>
          </cell>
          <cell r="AB130" t="str">
            <v>050</v>
          </cell>
          <cell r="AC130">
            <v>12</v>
          </cell>
          <cell r="AD130">
            <v>11577</v>
          </cell>
          <cell r="AE130">
            <v>11577</v>
          </cell>
          <cell r="AI130" t="str">
            <v>TLBRATA57050</v>
          </cell>
          <cell r="AJ130" t="str">
            <v>TLBRA</v>
          </cell>
          <cell r="AK130" t="str">
            <v>TA57</v>
          </cell>
          <cell r="AL130" t="str">
            <v>050</v>
          </cell>
          <cell r="AM130">
            <v>12</v>
          </cell>
          <cell r="AN130">
            <v>10679.950999999999</v>
          </cell>
          <cell r="AO130">
            <v>3329.2660000000001</v>
          </cell>
          <cell r="AP130">
            <v>4188.2169999999996</v>
          </cell>
        </row>
        <row r="131">
          <cell r="O131" t="str">
            <v>OPTBROUTA58050</v>
          </cell>
          <cell r="P131" t="str">
            <v>OPTBROU</v>
          </cell>
          <cell r="Q131" t="str">
            <v>TA58</v>
          </cell>
          <cell r="R131" t="str">
            <v>050</v>
          </cell>
          <cell r="S131">
            <v>12</v>
          </cell>
          <cell r="T131">
            <v>324.51400000000001</v>
          </cell>
          <cell r="U131">
            <v>80.866</v>
          </cell>
          <cell r="Y131" t="str">
            <v>TLHOCTA65C50</v>
          </cell>
          <cell r="Z131" t="str">
            <v>TLHOC</v>
          </cell>
          <cell r="AA131" t="str">
            <v>TA65</v>
          </cell>
          <cell r="AB131" t="str">
            <v>C50</v>
          </cell>
          <cell r="AC131">
            <v>12</v>
          </cell>
          <cell r="AD131">
            <v>11577</v>
          </cell>
          <cell r="AE131">
            <v>11577</v>
          </cell>
          <cell r="AI131" t="str">
            <v>TLBRATA58050</v>
          </cell>
          <cell r="AJ131" t="str">
            <v>TLBRA</v>
          </cell>
          <cell r="AK131" t="str">
            <v>TA58</v>
          </cell>
          <cell r="AL131" t="str">
            <v>050</v>
          </cell>
          <cell r="AM131">
            <v>12</v>
          </cell>
          <cell r="AN131">
            <v>10679.950999999999</v>
          </cell>
          <cell r="AO131">
            <v>3329.2660000000001</v>
          </cell>
          <cell r="AP131">
            <v>4188.2169999999996</v>
          </cell>
        </row>
        <row r="132">
          <cell r="O132" t="str">
            <v>OPTBROUTA65050</v>
          </cell>
          <cell r="P132" t="str">
            <v>OPTBROU</v>
          </cell>
          <cell r="Q132" t="str">
            <v>TA65</v>
          </cell>
          <cell r="R132" t="str">
            <v>050</v>
          </cell>
          <cell r="S132">
            <v>12</v>
          </cell>
          <cell r="T132">
            <v>-1003.428</v>
          </cell>
          <cell r="U132">
            <v>-250.04400000000001</v>
          </cell>
          <cell r="Y132" t="str">
            <v>TLHOCTA77050</v>
          </cell>
          <cell r="Z132" t="str">
            <v>TLHOC</v>
          </cell>
          <cell r="AA132" t="str">
            <v>TA77</v>
          </cell>
          <cell r="AB132" t="str">
            <v>050</v>
          </cell>
          <cell r="AC132">
            <v>12</v>
          </cell>
          <cell r="AD132">
            <v>8531</v>
          </cell>
          <cell r="AE132">
            <v>8531</v>
          </cell>
          <cell r="AI132" t="str">
            <v>TLBRATA65050</v>
          </cell>
          <cell r="AJ132" t="str">
            <v>TLBRA</v>
          </cell>
          <cell r="AK132" t="str">
            <v>TA65</v>
          </cell>
          <cell r="AL132" t="str">
            <v>050</v>
          </cell>
          <cell r="AM132">
            <v>12</v>
          </cell>
          <cell r="AN132">
            <v>6904.1289999999999</v>
          </cell>
          <cell r="AO132">
            <v>2152.2269999999999</v>
          </cell>
          <cell r="AP132">
            <v>2707.502</v>
          </cell>
        </row>
        <row r="133">
          <cell r="O133" t="str">
            <v>OPTBROUTA65C50</v>
          </cell>
          <cell r="P133" t="str">
            <v>OPTBROU</v>
          </cell>
          <cell r="Q133" t="str">
            <v>TA65</v>
          </cell>
          <cell r="R133" t="str">
            <v>C50</v>
          </cell>
          <cell r="S133">
            <v>12</v>
          </cell>
          <cell r="T133">
            <v>-1003.429</v>
          </cell>
          <cell r="U133">
            <v>-250.04400000000001</v>
          </cell>
          <cell r="Y133" t="str">
            <v>TLHOCTA90050</v>
          </cell>
          <cell r="Z133" t="str">
            <v>TLHOC</v>
          </cell>
          <cell r="AA133" t="str">
            <v>TA90</v>
          </cell>
          <cell r="AB133" t="str">
            <v>050</v>
          </cell>
          <cell r="AC133">
            <v>12</v>
          </cell>
          <cell r="AD133">
            <v>8531</v>
          </cell>
          <cell r="AE133">
            <v>8531</v>
          </cell>
          <cell r="AI133" t="str">
            <v>TLBRATA65C50</v>
          </cell>
          <cell r="AJ133" t="str">
            <v>TLBRA</v>
          </cell>
          <cell r="AK133" t="str">
            <v>TA65</v>
          </cell>
          <cell r="AL133" t="str">
            <v>C50</v>
          </cell>
          <cell r="AM133">
            <v>12</v>
          </cell>
          <cell r="AN133">
            <v>6904.1279999999997</v>
          </cell>
          <cell r="AO133">
            <v>2152.2289999999998</v>
          </cell>
          <cell r="AP133">
            <v>2707.5010000000002</v>
          </cell>
        </row>
        <row r="134">
          <cell r="O134" t="str">
            <v>OPTBROUTA77050</v>
          </cell>
          <cell r="P134" t="str">
            <v>OPTBROU</v>
          </cell>
          <cell r="Q134" t="str">
            <v>TA77</v>
          </cell>
          <cell r="R134" t="str">
            <v>050</v>
          </cell>
          <cell r="S134">
            <v>12</v>
          </cell>
          <cell r="T134">
            <v>-1003.428</v>
          </cell>
          <cell r="U134">
            <v>-250.04400000000001</v>
          </cell>
          <cell r="Y134" t="str">
            <v>TLHOCTS42050</v>
          </cell>
          <cell r="Z134" t="str">
            <v>TLHOC</v>
          </cell>
          <cell r="AA134" t="str">
            <v>TS42</v>
          </cell>
          <cell r="AB134" t="str">
            <v>050</v>
          </cell>
          <cell r="AC134">
            <v>12</v>
          </cell>
          <cell r="AD134">
            <v>749</v>
          </cell>
          <cell r="AE134">
            <v>749</v>
          </cell>
          <cell r="AI134" t="str">
            <v>TLBRATA77050</v>
          </cell>
          <cell r="AJ134" t="str">
            <v>TLBRA</v>
          </cell>
          <cell r="AK134" t="str">
            <v>TA77</v>
          </cell>
          <cell r="AL134" t="str">
            <v>050</v>
          </cell>
          <cell r="AM134">
            <v>12</v>
          </cell>
          <cell r="AN134">
            <v>4954.1289999999999</v>
          </cell>
          <cell r="AO134">
            <v>1544.3530000000001</v>
          </cell>
          <cell r="AP134">
            <v>1942.796</v>
          </cell>
        </row>
        <row r="135">
          <cell r="O135" t="str">
            <v>OPTBROUTA90050</v>
          </cell>
          <cell r="P135" t="str">
            <v>OPTBROU</v>
          </cell>
          <cell r="Q135" t="str">
            <v>TA90</v>
          </cell>
          <cell r="R135" t="str">
            <v>050</v>
          </cell>
          <cell r="S135">
            <v>12</v>
          </cell>
          <cell r="T135">
            <v>-1003.428</v>
          </cell>
          <cell r="U135">
            <v>-250.04400000000001</v>
          </cell>
          <cell r="Y135" t="str">
            <v>TLHOCTS42C50</v>
          </cell>
          <cell r="Z135" t="str">
            <v>TLHOC</v>
          </cell>
          <cell r="AA135" t="str">
            <v>TS42</v>
          </cell>
          <cell r="AB135" t="str">
            <v>C50</v>
          </cell>
          <cell r="AC135">
            <v>12</v>
          </cell>
          <cell r="AD135">
            <v>749</v>
          </cell>
          <cell r="AE135">
            <v>749</v>
          </cell>
          <cell r="AI135" t="str">
            <v>TLBRATA90050</v>
          </cell>
          <cell r="AJ135" t="str">
            <v>TLBRA</v>
          </cell>
          <cell r="AK135" t="str">
            <v>TA90</v>
          </cell>
          <cell r="AL135" t="str">
            <v>050</v>
          </cell>
          <cell r="AM135">
            <v>12</v>
          </cell>
          <cell r="AN135">
            <v>3267.7190000000001</v>
          </cell>
          <cell r="AO135">
            <v>1018.648</v>
          </cell>
          <cell r="AP135">
            <v>1281.4590000000001</v>
          </cell>
        </row>
        <row r="136">
          <cell r="O136" t="str">
            <v>OPTBROUTM20050</v>
          </cell>
          <cell r="P136" t="str">
            <v>OPTBROU</v>
          </cell>
          <cell r="Q136" t="str">
            <v>TM20</v>
          </cell>
          <cell r="R136" t="str">
            <v>050</v>
          </cell>
          <cell r="S136">
            <v>12</v>
          </cell>
          <cell r="T136">
            <v>6501.384</v>
          </cell>
          <cell r="U136">
            <v>1620.0809999999999</v>
          </cell>
          <cell r="Y136" t="str">
            <v>TLVARN141666</v>
          </cell>
          <cell r="Z136" t="str">
            <v>TLVAR</v>
          </cell>
          <cell r="AA136" t="str">
            <v>N141</v>
          </cell>
          <cell r="AB136" t="str">
            <v>666</v>
          </cell>
          <cell r="AC136">
            <v>12</v>
          </cell>
          <cell r="AD136">
            <v>3592.9250000000002</v>
          </cell>
          <cell r="AE136">
            <v>3592.9250000000002</v>
          </cell>
          <cell r="AI136" t="str">
            <v>TLBRATM20050</v>
          </cell>
          <cell r="AJ136" t="str">
            <v>TLBRA</v>
          </cell>
          <cell r="AK136" t="str">
            <v>TM20</v>
          </cell>
          <cell r="AL136" t="str">
            <v>050</v>
          </cell>
          <cell r="AM136">
            <v>12</v>
          </cell>
          <cell r="AN136">
            <v>138157.76699999999</v>
          </cell>
          <cell r="AO136">
            <v>43067.978999999999</v>
          </cell>
          <cell r="AP136">
            <v>54179.517</v>
          </cell>
        </row>
        <row r="137">
          <cell r="O137" t="str">
            <v>OPTBROUTN62050</v>
          </cell>
          <cell r="P137" t="str">
            <v>OPTBROU</v>
          </cell>
          <cell r="Q137" t="str">
            <v>TN62</v>
          </cell>
          <cell r="R137" t="str">
            <v>050</v>
          </cell>
          <cell r="S137">
            <v>12</v>
          </cell>
          <cell r="T137">
            <v>-325.06900000000002</v>
          </cell>
          <cell r="U137">
            <v>-81.004000000000005</v>
          </cell>
          <cell r="Y137" t="str">
            <v>TLVARTA55050</v>
          </cell>
          <cell r="Z137" t="str">
            <v>TLVAR</v>
          </cell>
          <cell r="AA137" t="str">
            <v>TA55</v>
          </cell>
          <cell r="AB137" t="str">
            <v>050</v>
          </cell>
          <cell r="AC137">
            <v>12</v>
          </cell>
          <cell r="AD137">
            <v>-7</v>
          </cell>
          <cell r="AE137">
            <v>-7</v>
          </cell>
          <cell r="AI137" t="str">
            <v>TLBRATN62050</v>
          </cell>
          <cell r="AJ137" t="str">
            <v>TLBRA</v>
          </cell>
          <cell r="AK137" t="str">
            <v>TN62</v>
          </cell>
          <cell r="AL137" t="str">
            <v>050</v>
          </cell>
          <cell r="AM137">
            <v>12</v>
          </cell>
          <cell r="AN137">
            <v>-4144.7330000000002</v>
          </cell>
          <cell r="AO137">
            <v>-1292.039</v>
          </cell>
          <cell r="AP137">
            <v>-1625.385</v>
          </cell>
        </row>
        <row r="138">
          <cell r="O138" t="str">
            <v>EFOSN141666</v>
          </cell>
          <cell r="P138" t="str">
            <v>EFOS</v>
          </cell>
          <cell r="Q138" t="str">
            <v>N141</v>
          </cell>
          <cell r="R138" t="str">
            <v>666</v>
          </cell>
          <cell r="S138">
            <v>12</v>
          </cell>
          <cell r="T138">
            <v>-100</v>
          </cell>
          <cell r="U138">
            <v>-100</v>
          </cell>
          <cell r="Y138" t="str">
            <v>TLVARTA57050</v>
          </cell>
          <cell r="Z138" t="str">
            <v>TLVAR</v>
          </cell>
          <cell r="AA138" t="str">
            <v>TA57</v>
          </cell>
          <cell r="AB138" t="str">
            <v>050</v>
          </cell>
          <cell r="AC138">
            <v>12</v>
          </cell>
          <cell r="AD138">
            <v>-9047</v>
          </cell>
          <cell r="AE138">
            <v>-9047</v>
          </cell>
          <cell r="AI138" t="str">
            <v>TLCSISTA57050</v>
          </cell>
          <cell r="AJ138" t="str">
            <v>TLCSIS</v>
          </cell>
          <cell r="AK138" t="str">
            <v>TA57</v>
          </cell>
          <cell r="AL138" t="str">
            <v>050</v>
          </cell>
          <cell r="AM138">
            <v>12</v>
          </cell>
          <cell r="AN138">
            <v>-29</v>
          </cell>
          <cell r="AO138">
            <v>-29</v>
          </cell>
          <cell r="AP138">
            <v>-36.482999999999997</v>
          </cell>
        </row>
        <row r="139">
          <cell r="O139" t="str">
            <v>EFOSTA55050</v>
          </cell>
          <cell r="P139" t="str">
            <v>EFOS</v>
          </cell>
          <cell r="Q139" t="str">
            <v>TA55</v>
          </cell>
          <cell r="R139" t="str">
            <v>050</v>
          </cell>
          <cell r="S139">
            <v>12</v>
          </cell>
          <cell r="T139">
            <v>12420</v>
          </cell>
          <cell r="U139">
            <v>12420</v>
          </cell>
          <cell r="Y139" t="str">
            <v>TLVARTA58050</v>
          </cell>
          <cell r="Z139" t="str">
            <v>TLVAR</v>
          </cell>
          <cell r="AA139" t="str">
            <v>TA58</v>
          </cell>
          <cell r="AB139" t="str">
            <v>050</v>
          </cell>
          <cell r="AC139">
            <v>12</v>
          </cell>
          <cell r="AD139">
            <v>-9203</v>
          </cell>
          <cell r="AE139">
            <v>-9203</v>
          </cell>
          <cell r="AI139" t="str">
            <v>TLCSISTA58050</v>
          </cell>
          <cell r="AJ139" t="str">
            <v>TLCSIS</v>
          </cell>
          <cell r="AK139" t="str">
            <v>TA58</v>
          </cell>
          <cell r="AL139" t="str">
            <v>050</v>
          </cell>
          <cell r="AM139">
            <v>12</v>
          </cell>
          <cell r="AN139">
            <v>-29</v>
          </cell>
          <cell r="AO139">
            <v>-29</v>
          </cell>
          <cell r="AP139">
            <v>-36.482999999999997</v>
          </cell>
        </row>
        <row r="140">
          <cell r="O140" t="str">
            <v>EFOSTA57050</v>
          </cell>
          <cell r="P140" t="str">
            <v>EFOS</v>
          </cell>
          <cell r="Q140" t="str">
            <v>TA57</v>
          </cell>
          <cell r="R140" t="str">
            <v>050</v>
          </cell>
          <cell r="S140">
            <v>12</v>
          </cell>
          <cell r="T140">
            <v>4770</v>
          </cell>
          <cell r="U140">
            <v>4770</v>
          </cell>
          <cell r="Y140" t="str">
            <v>TLVARTA65050</v>
          </cell>
          <cell r="Z140" t="str">
            <v>TLVAR</v>
          </cell>
          <cell r="AA140" t="str">
            <v>TA65</v>
          </cell>
          <cell r="AB140" t="str">
            <v>050</v>
          </cell>
          <cell r="AC140">
            <v>12</v>
          </cell>
          <cell r="AD140">
            <v>-1332</v>
          </cell>
          <cell r="AE140">
            <v>-1332</v>
          </cell>
          <cell r="AI140" t="str">
            <v>TLCSISTA65050</v>
          </cell>
          <cell r="AJ140" t="str">
            <v>TLCSIS</v>
          </cell>
          <cell r="AK140" t="str">
            <v>TA65</v>
          </cell>
          <cell r="AL140" t="str">
            <v>050</v>
          </cell>
          <cell r="AM140">
            <v>12</v>
          </cell>
          <cell r="AN140">
            <v>-945</v>
          </cell>
          <cell r="AO140">
            <v>-945</v>
          </cell>
          <cell r="AP140">
            <v>-1188.829</v>
          </cell>
        </row>
        <row r="141">
          <cell r="O141" t="str">
            <v>EFOSTA58050</v>
          </cell>
          <cell r="P141" t="str">
            <v>EFOS</v>
          </cell>
          <cell r="Q141" t="str">
            <v>TA58</v>
          </cell>
          <cell r="R141" t="str">
            <v>050</v>
          </cell>
          <cell r="S141">
            <v>12</v>
          </cell>
          <cell r="T141">
            <v>4770</v>
          </cell>
          <cell r="U141">
            <v>4770</v>
          </cell>
          <cell r="Y141" t="str">
            <v>TLVARTA65C50</v>
          </cell>
          <cell r="Z141" t="str">
            <v>TLVAR</v>
          </cell>
          <cell r="AA141" t="str">
            <v>TA65</v>
          </cell>
          <cell r="AB141" t="str">
            <v>C50</v>
          </cell>
          <cell r="AC141">
            <v>12</v>
          </cell>
          <cell r="AD141">
            <v>-1339</v>
          </cell>
          <cell r="AE141">
            <v>-1339</v>
          </cell>
          <cell r="AI141" t="str">
            <v>TLCSISTA65C50</v>
          </cell>
          <cell r="AJ141" t="str">
            <v>TLCSIS</v>
          </cell>
          <cell r="AK141" t="str">
            <v>TA65</v>
          </cell>
          <cell r="AL141" t="str">
            <v>C50</v>
          </cell>
          <cell r="AM141">
            <v>12</v>
          </cell>
          <cell r="AN141">
            <v>-945</v>
          </cell>
          <cell r="AO141">
            <v>-945</v>
          </cell>
          <cell r="AP141">
            <v>-1188.829</v>
          </cell>
        </row>
        <row r="142">
          <cell r="O142" t="str">
            <v>EFOSTA65050</v>
          </cell>
          <cell r="P142" t="str">
            <v>EFOS</v>
          </cell>
          <cell r="Q142" t="str">
            <v>TA65</v>
          </cell>
          <cell r="R142" t="str">
            <v>050</v>
          </cell>
          <cell r="S142">
            <v>12</v>
          </cell>
          <cell r="T142">
            <v>-5570</v>
          </cell>
          <cell r="U142">
            <v>-5570</v>
          </cell>
          <cell r="Y142" t="str">
            <v>TLVARTA77050</v>
          </cell>
          <cell r="Z142" t="str">
            <v>TLVAR</v>
          </cell>
          <cell r="AA142" t="str">
            <v>TA77</v>
          </cell>
          <cell r="AB142" t="str">
            <v>050</v>
          </cell>
          <cell r="AC142">
            <v>12</v>
          </cell>
          <cell r="AD142">
            <v>-5246</v>
          </cell>
          <cell r="AE142">
            <v>-5246</v>
          </cell>
          <cell r="AI142" t="str">
            <v>TLCSISTA77050</v>
          </cell>
          <cell r="AJ142" t="str">
            <v>TLCSIS</v>
          </cell>
          <cell r="AK142" t="str">
            <v>TA77</v>
          </cell>
          <cell r="AL142" t="str">
            <v>050</v>
          </cell>
          <cell r="AM142">
            <v>12</v>
          </cell>
          <cell r="AN142">
            <v>-4645</v>
          </cell>
          <cell r="AO142">
            <v>-4645</v>
          </cell>
          <cell r="AP142">
            <v>-5843.5029999999997</v>
          </cell>
        </row>
        <row r="143">
          <cell r="O143" t="str">
            <v>EFOSTA65C50</v>
          </cell>
          <cell r="P143" t="str">
            <v>EFOS</v>
          </cell>
          <cell r="Q143" t="str">
            <v>TA65</v>
          </cell>
          <cell r="R143" t="str">
            <v>C50</v>
          </cell>
          <cell r="S143">
            <v>12</v>
          </cell>
          <cell r="T143">
            <v>-5570</v>
          </cell>
          <cell r="U143">
            <v>-5570</v>
          </cell>
          <cell r="Y143" t="str">
            <v>TLVARTA90050</v>
          </cell>
          <cell r="Z143" t="str">
            <v>TLVAR</v>
          </cell>
          <cell r="AA143" t="str">
            <v>TA90</v>
          </cell>
          <cell r="AB143" t="str">
            <v>050</v>
          </cell>
          <cell r="AC143">
            <v>12</v>
          </cell>
          <cell r="AD143">
            <v>-5942</v>
          </cell>
          <cell r="AE143">
            <v>-5942</v>
          </cell>
          <cell r="AI143" t="str">
            <v>TLCSISTA90050</v>
          </cell>
          <cell r="AJ143" t="str">
            <v>TLCSIS</v>
          </cell>
          <cell r="AK143" t="str">
            <v>TA90</v>
          </cell>
          <cell r="AL143" t="str">
            <v>050</v>
          </cell>
          <cell r="AM143">
            <v>12</v>
          </cell>
          <cell r="AN143">
            <v>-4645</v>
          </cell>
          <cell r="AO143">
            <v>-4645</v>
          </cell>
          <cell r="AP143">
            <v>-5843.5029999999997</v>
          </cell>
        </row>
        <row r="144">
          <cell r="O144" t="str">
            <v>EFOSTA77050</v>
          </cell>
          <cell r="P144" t="str">
            <v>EFOS</v>
          </cell>
          <cell r="Q144" t="str">
            <v>TA77</v>
          </cell>
          <cell r="R144" t="str">
            <v>050</v>
          </cell>
          <cell r="S144">
            <v>12</v>
          </cell>
          <cell r="T144">
            <v>-8070</v>
          </cell>
          <cell r="U144">
            <v>-8070</v>
          </cell>
          <cell r="Y144" t="str">
            <v>TLVARTM20050</v>
          </cell>
          <cell r="Z144" t="str">
            <v>TLVAR</v>
          </cell>
          <cell r="AA144" t="str">
            <v>TM20</v>
          </cell>
          <cell r="AB144" t="str">
            <v>050</v>
          </cell>
          <cell r="AC144">
            <v>12</v>
          </cell>
          <cell r="AD144">
            <v>-45991.885000000002</v>
          </cell>
          <cell r="AE144">
            <v>-45991.885000000002</v>
          </cell>
          <cell r="AI144" t="str">
            <v>TLEUN141666</v>
          </cell>
          <cell r="AJ144" t="str">
            <v>TLEU</v>
          </cell>
          <cell r="AK144" t="str">
            <v>N141</v>
          </cell>
          <cell r="AL144" t="str">
            <v>666</v>
          </cell>
          <cell r="AM144">
            <v>12</v>
          </cell>
          <cell r="AN144">
            <v>-2142.5810000000001</v>
          </cell>
          <cell r="AO144">
            <v>-2142.5810000000001</v>
          </cell>
          <cell r="AP144">
            <v>-2695.3649999999998</v>
          </cell>
        </row>
        <row r="145">
          <cell r="O145" t="str">
            <v>EFOSTA90050</v>
          </cell>
          <cell r="P145" t="str">
            <v>EFOS</v>
          </cell>
          <cell r="Q145" t="str">
            <v>TA90</v>
          </cell>
          <cell r="R145" t="str">
            <v>050</v>
          </cell>
          <cell r="S145">
            <v>12</v>
          </cell>
          <cell r="T145">
            <v>-8590</v>
          </cell>
          <cell r="U145">
            <v>-8590</v>
          </cell>
          <cell r="Y145" t="str">
            <v>TLVARTN62050</v>
          </cell>
          <cell r="Z145" t="str">
            <v>TLVAR</v>
          </cell>
          <cell r="AA145" t="str">
            <v>TN62</v>
          </cell>
          <cell r="AB145" t="str">
            <v>050</v>
          </cell>
          <cell r="AC145">
            <v>12</v>
          </cell>
          <cell r="AD145">
            <v>3592.9250000000002</v>
          </cell>
          <cell r="AE145">
            <v>3592.9250000000002</v>
          </cell>
          <cell r="AI145" t="str">
            <v>TLEUTA55050</v>
          </cell>
          <cell r="AJ145" t="str">
            <v>TLEU</v>
          </cell>
          <cell r="AK145" t="str">
            <v>TA55</v>
          </cell>
          <cell r="AL145" t="str">
            <v>050</v>
          </cell>
          <cell r="AM145">
            <v>12</v>
          </cell>
          <cell r="AN145">
            <v>28737.778999999999</v>
          </cell>
          <cell r="AO145">
            <v>28737.778999999999</v>
          </cell>
          <cell r="AP145">
            <v>36152.057999999997</v>
          </cell>
        </row>
        <row r="146">
          <cell r="O146" t="str">
            <v>EFOSTM20050</v>
          </cell>
          <cell r="P146" t="str">
            <v>EFOS</v>
          </cell>
          <cell r="Q146" t="str">
            <v>TM20</v>
          </cell>
          <cell r="R146" t="str">
            <v>050</v>
          </cell>
          <cell r="S146">
            <v>12</v>
          </cell>
          <cell r="T146">
            <v>43990</v>
          </cell>
          <cell r="U146">
            <v>43990</v>
          </cell>
          <cell r="Y146" t="str">
            <v>TLVARTS42050</v>
          </cell>
          <cell r="Z146" t="str">
            <v>TLVAR</v>
          </cell>
          <cell r="AA146" t="str">
            <v>TS42</v>
          </cell>
          <cell r="AB146" t="str">
            <v>050</v>
          </cell>
          <cell r="AC146">
            <v>12</v>
          </cell>
          <cell r="AD146">
            <v>-156</v>
          </cell>
          <cell r="AE146">
            <v>-156</v>
          </cell>
          <cell r="AI146" t="str">
            <v>TLEUTA57050</v>
          </cell>
          <cell r="AJ146" t="str">
            <v>TLEU</v>
          </cell>
          <cell r="AK146" t="str">
            <v>TA57</v>
          </cell>
          <cell r="AL146" t="str">
            <v>050</v>
          </cell>
          <cell r="AM146">
            <v>12</v>
          </cell>
          <cell r="AN146">
            <v>9524.7350000000006</v>
          </cell>
          <cell r="AO146">
            <v>9524.7350000000006</v>
          </cell>
          <cell r="AP146">
            <v>11982.07</v>
          </cell>
        </row>
        <row r="147">
          <cell r="O147" t="str">
            <v>EFOSTN62050</v>
          </cell>
          <cell r="P147" t="str">
            <v>EFOS</v>
          </cell>
          <cell r="Q147" t="str">
            <v>TN62</v>
          </cell>
          <cell r="R147" t="str">
            <v>050</v>
          </cell>
          <cell r="S147">
            <v>12</v>
          </cell>
          <cell r="T147">
            <v>-350</v>
          </cell>
          <cell r="U147">
            <v>-350</v>
          </cell>
          <cell r="Y147" t="str">
            <v>TLVARTS42C50</v>
          </cell>
          <cell r="Z147" t="str">
            <v>TLVAR</v>
          </cell>
          <cell r="AA147" t="str">
            <v>TS42</v>
          </cell>
          <cell r="AB147" t="str">
            <v>C50</v>
          </cell>
          <cell r="AC147">
            <v>12</v>
          </cell>
          <cell r="AD147">
            <v>-156</v>
          </cell>
          <cell r="AE147">
            <v>-156</v>
          </cell>
          <cell r="AI147" t="str">
            <v>TLEUTA58050</v>
          </cell>
          <cell r="AJ147" t="str">
            <v>TLEU</v>
          </cell>
          <cell r="AK147" t="str">
            <v>TA58</v>
          </cell>
          <cell r="AL147" t="str">
            <v>050</v>
          </cell>
          <cell r="AM147">
            <v>12</v>
          </cell>
          <cell r="AN147">
            <v>8838.9940000000006</v>
          </cell>
          <cell r="AO147">
            <v>8838.9940000000006</v>
          </cell>
          <cell r="AP147">
            <v>11119.416999999999</v>
          </cell>
        </row>
        <row r="148">
          <cell r="O148" t="str">
            <v>OPTUKOUTA57050</v>
          </cell>
          <cell r="P148" t="str">
            <v>OPTUKOU</v>
          </cell>
          <cell r="Q148" t="str">
            <v>TA57</v>
          </cell>
          <cell r="R148" t="str">
            <v>050</v>
          </cell>
          <cell r="S148">
            <v>12</v>
          </cell>
          <cell r="T148">
            <v>-357</v>
          </cell>
          <cell r="U148">
            <v>-522.77</v>
          </cell>
          <cell r="Y148" t="str">
            <v>TLFIBN141666</v>
          </cell>
          <cell r="Z148" t="str">
            <v>TLFIB</v>
          </cell>
          <cell r="AA148" t="str">
            <v>N141</v>
          </cell>
          <cell r="AB148" t="str">
            <v>666</v>
          </cell>
          <cell r="AC148">
            <v>12</v>
          </cell>
          <cell r="AD148">
            <v>-239.55699999999999</v>
          </cell>
          <cell r="AE148">
            <v>-239.55699999999999</v>
          </cell>
          <cell r="AI148" t="str">
            <v>TLEUTA65050</v>
          </cell>
          <cell r="AJ148" t="str">
            <v>TLEU</v>
          </cell>
          <cell r="AK148" t="str">
            <v>TA65</v>
          </cell>
          <cell r="AL148" t="str">
            <v>050</v>
          </cell>
          <cell r="AM148">
            <v>12</v>
          </cell>
          <cell r="AN148">
            <v>1664.3920000000001</v>
          </cell>
          <cell r="AO148">
            <v>1664.3920000000001</v>
          </cell>
          <cell r="AP148">
            <v>2093.7040000000002</v>
          </cell>
        </row>
        <row r="149">
          <cell r="O149" t="str">
            <v>OPTUKOUTA58050</v>
          </cell>
          <cell r="P149" t="str">
            <v>OPTUKOU</v>
          </cell>
          <cell r="Q149" t="str">
            <v>TA58</v>
          </cell>
          <cell r="R149" t="str">
            <v>050</v>
          </cell>
          <cell r="S149">
            <v>12</v>
          </cell>
          <cell r="T149">
            <v>-357</v>
          </cell>
          <cell r="U149">
            <v>-522.77</v>
          </cell>
          <cell r="Y149" t="str">
            <v>TLFIBTA55050</v>
          </cell>
          <cell r="Z149" t="str">
            <v>TLFIB</v>
          </cell>
          <cell r="AA149" t="str">
            <v>TA55</v>
          </cell>
          <cell r="AB149" t="str">
            <v>050</v>
          </cell>
          <cell r="AC149">
            <v>12</v>
          </cell>
          <cell r="AD149">
            <v>15500.312</v>
          </cell>
          <cell r="AE149">
            <v>15500.312</v>
          </cell>
          <cell r="AI149" t="str">
            <v>TLEUTA65C50</v>
          </cell>
          <cell r="AJ149" t="str">
            <v>TLEU</v>
          </cell>
          <cell r="AK149" t="str">
            <v>TA65</v>
          </cell>
          <cell r="AL149" t="str">
            <v>C50</v>
          </cell>
          <cell r="AM149">
            <v>12</v>
          </cell>
          <cell r="AN149">
            <v>1664.3889999999999</v>
          </cell>
          <cell r="AO149">
            <v>1664.3889999999999</v>
          </cell>
          <cell r="AP149">
            <v>2093.7049999999999</v>
          </cell>
        </row>
        <row r="150">
          <cell r="O150" t="str">
            <v>OPTUKOUTA65050</v>
          </cell>
          <cell r="P150" t="str">
            <v>OPTUKOU</v>
          </cell>
          <cell r="Q150" t="str">
            <v>TA65</v>
          </cell>
          <cell r="R150" t="str">
            <v>050</v>
          </cell>
          <cell r="S150">
            <v>12</v>
          </cell>
          <cell r="T150">
            <v>-360</v>
          </cell>
          <cell r="U150">
            <v>-527.16300000000001</v>
          </cell>
          <cell r="Y150" t="str">
            <v>TLFIBTA57050</v>
          </cell>
          <cell r="Z150" t="str">
            <v>TLFIB</v>
          </cell>
          <cell r="AA150" t="str">
            <v>TA57</v>
          </cell>
          <cell r="AB150" t="str">
            <v>050</v>
          </cell>
          <cell r="AC150">
            <v>12</v>
          </cell>
          <cell r="AD150">
            <v>9144.1550000000007</v>
          </cell>
          <cell r="AE150">
            <v>9144.1550000000007</v>
          </cell>
          <cell r="AI150" t="str">
            <v>TLEUTA77050</v>
          </cell>
          <cell r="AJ150" t="str">
            <v>TLEU</v>
          </cell>
          <cell r="AK150" t="str">
            <v>TA77</v>
          </cell>
          <cell r="AL150" t="str">
            <v>050</v>
          </cell>
          <cell r="AM150">
            <v>12</v>
          </cell>
          <cell r="AN150">
            <v>1280.2190000000001</v>
          </cell>
          <cell r="AO150">
            <v>1280.2190000000001</v>
          </cell>
          <cell r="AP150">
            <v>1610.3920000000001</v>
          </cell>
        </row>
        <row r="151">
          <cell r="O151" t="str">
            <v>OPTUKOUTA65C50</v>
          </cell>
          <cell r="P151" t="str">
            <v>OPTUKOU</v>
          </cell>
          <cell r="Q151" t="str">
            <v>TA65</v>
          </cell>
          <cell r="R151" t="str">
            <v>C50</v>
          </cell>
          <cell r="S151">
            <v>12</v>
          </cell>
          <cell r="T151">
            <v>-360</v>
          </cell>
          <cell r="U151">
            <v>-527.16399999999999</v>
          </cell>
          <cell r="Y151" t="str">
            <v>TLFIBTA58050</v>
          </cell>
          <cell r="Z151" t="str">
            <v>TLFIB</v>
          </cell>
          <cell r="AA151" t="str">
            <v>TA58</v>
          </cell>
          <cell r="AB151" t="str">
            <v>050</v>
          </cell>
          <cell r="AC151">
            <v>12</v>
          </cell>
          <cell r="AD151">
            <v>9288.0400000000009</v>
          </cell>
          <cell r="AE151">
            <v>9288.0400000000009</v>
          </cell>
          <cell r="AI151" t="str">
            <v>TLEUTA90050</v>
          </cell>
          <cell r="AJ151" t="str">
            <v>TLEU</v>
          </cell>
          <cell r="AK151" t="str">
            <v>TA90</v>
          </cell>
          <cell r="AL151" t="str">
            <v>050</v>
          </cell>
          <cell r="AM151">
            <v>12</v>
          </cell>
          <cell r="AN151">
            <v>1070.2190000000001</v>
          </cell>
          <cell r="AO151">
            <v>1070.2190000000001</v>
          </cell>
          <cell r="AP151">
            <v>1346.2080000000001</v>
          </cell>
        </row>
        <row r="152">
          <cell r="O152" t="str">
            <v>OPTUKOUTA77050</v>
          </cell>
          <cell r="P152" t="str">
            <v>OPTUKOU</v>
          </cell>
          <cell r="Q152" t="str">
            <v>TA77</v>
          </cell>
          <cell r="R152" t="str">
            <v>050</v>
          </cell>
          <cell r="S152">
            <v>12</v>
          </cell>
          <cell r="T152">
            <v>-385</v>
          </cell>
          <cell r="U152">
            <v>-563.77200000000005</v>
          </cell>
          <cell r="Y152" t="str">
            <v>TLFIBTA65050</v>
          </cell>
          <cell r="Z152" t="str">
            <v>TLFIB</v>
          </cell>
          <cell r="AA152" t="str">
            <v>TA65</v>
          </cell>
          <cell r="AB152" t="str">
            <v>050</v>
          </cell>
          <cell r="AC152">
            <v>12</v>
          </cell>
          <cell r="AD152">
            <v>-2007.769</v>
          </cell>
          <cell r="AE152">
            <v>-2007.769</v>
          </cell>
          <cell r="AI152" t="str">
            <v>TLEUTM20050</v>
          </cell>
          <cell r="AJ152" t="str">
            <v>TLEU</v>
          </cell>
          <cell r="AK152" t="str">
            <v>TM20</v>
          </cell>
          <cell r="AL152" t="str">
            <v>050</v>
          </cell>
          <cell r="AM152">
            <v>12</v>
          </cell>
          <cell r="AN152">
            <v>156617.35999999999</v>
          </cell>
          <cell r="AO152">
            <v>156617.35999999999</v>
          </cell>
          <cell r="AP152">
            <v>197024.49600000001</v>
          </cell>
        </row>
        <row r="153">
          <cell r="O153" t="str">
            <v>OPTUKOUTA90050</v>
          </cell>
          <cell r="P153" t="str">
            <v>OPTUKOU</v>
          </cell>
          <cell r="Q153" t="str">
            <v>TA90</v>
          </cell>
          <cell r="R153" t="str">
            <v>050</v>
          </cell>
          <cell r="S153">
            <v>12</v>
          </cell>
          <cell r="T153">
            <v>-385</v>
          </cell>
          <cell r="U153">
            <v>-563.77200000000005</v>
          </cell>
          <cell r="Y153" t="str">
            <v>TLFIBTA65C50</v>
          </cell>
          <cell r="Z153" t="str">
            <v>TLFIB</v>
          </cell>
          <cell r="AA153" t="str">
            <v>TA65</v>
          </cell>
          <cell r="AB153" t="str">
            <v>C50</v>
          </cell>
          <cell r="AC153">
            <v>12</v>
          </cell>
          <cell r="AD153">
            <v>-2007.768</v>
          </cell>
          <cell r="AE153">
            <v>-2007.768</v>
          </cell>
          <cell r="AI153" t="str">
            <v>TLEUTN62050</v>
          </cell>
          <cell r="AJ153" t="str">
            <v>TLEU</v>
          </cell>
          <cell r="AK153" t="str">
            <v>TN62</v>
          </cell>
          <cell r="AL153" t="str">
            <v>050</v>
          </cell>
          <cell r="AM153">
            <v>12</v>
          </cell>
          <cell r="AN153">
            <v>-2142.5810000000001</v>
          </cell>
          <cell r="AO153">
            <v>-2142.5810000000001</v>
          </cell>
          <cell r="AP153">
            <v>-2695.3649999999998</v>
          </cell>
        </row>
        <row r="154">
          <cell r="O154" t="str">
            <v>TLALTN141666</v>
          </cell>
          <cell r="P154" t="str">
            <v>TLALT</v>
          </cell>
          <cell r="Q154" t="str">
            <v>N141</v>
          </cell>
          <cell r="R154" t="str">
            <v>666</v>
          </cell>
          <cell r="S154">
            <v>12</v>
          </cell>
          <cell r="T154">
            <v>-1341.364</v>
          </cell>
          <cell r="U154">
            <v>-1341.364</v>
          </cell>
          <cell r="Y154" t="str">
            <v>TLFIBTA77050</v>
          </cell>
          <cell r="Z154" t="str">
            <v>TLFIB</v>
          </cell>
          <cell r="AA154" t="str">
            <v>TA77</v>
          </cell>
          <cell r="AB154" t="str">
            <v>050</v>
          </cell>
          <cell r="AC154">
            <v>12</v>
          </cell>
          <cell r="AD154">
            <v>-5962.5389999999998</v>
          </cell>
          <cell r="AE154">
            <v>-5962.5389999999998</v>
          </cell>
          <cell r="AI154" t="str">
            <v>TLEUTS42050</v>
          </cell>
          <cell r="AJ154" t="str">
            <v>TLEU</v>
          </cell>
          <cell r="AK154" t="str">
            <v>TS42</v>
          </cell>
          <cell r="AL154" t="str">
            <v>050</v>
          </cell>
          <cell r="AM154">
            <v>12</v>
          </cell>
          <cell r="AN154">
            <v>-685.74099999999999</v>
          </cell>
          <cell r="AO154">
            <v>-685.74099999999999</v>
          </cell>
          <cell r="AP154">
            <v>-862.65300000000002</v>
          </cell>
        </row>
        <row r="155">
          <cell r="O155" t="str">
            <v>TLALTTA55050</v>
          </cell>
          <cell r="P155" t="str">
            <v>TLALT</v>
          </cell>
          <cell r="Q155" t="str">
            <v>TA55</v>
          </cell>
          <cell r="R155" t="str">
            <v>050</v>
          </cell>
          <cell r="S155">
            <v>12</v>
          </cell>
          <cell r="T155">
            <v>14592.306</v>
          </cell>
          <cell r="U155">
            <v>14592.306</v>
          </cell>
          <cell r="Y155" t="str">
            <v>TLFIBTA90050</v>
          </cell>
          <cell r="Z155" t="str">
            <v>TLFIB</v>
          </cell>
          <cell r="AA155" t="str">
            <v>TA90</v>
          </cell>
          <cell r="AB155" t="str">
            <v>050</v>
          </cell>
          <cell r="AC155">
            <v>12</v>
          </cell>
          <cell r="AD155">
            <v>-6385.4949999999999</v>
          </cell>
          <cell r="AE155">
            <v>-6385.4949999999999</v>
          </cell>
          <cell r="AI155" t="str">
            <v>TLEUTS42C50</v>
          </cell>
          <cell r="AJ155" t="str">
            <v>TLEU</v>
          </cell>
          <cell r="AK155" t="str">
            <v>TS42</v>
          </cell>
          <cell r="AL155" t="str">
            <v>C50</v>
          </cell>
          <cell r="AM155">
            <v>12</v>
          </cell>
          <cell r="AN155">
            <v>-685.74099999999999</v>
          </cell>
          <cell r="AO155">
            <v>-685.74099999999999</v>
          </cell>
          <cell r="AP155">
            <v>-862.65300000000002</v>
          </cell>
        </row>
        <row r="156">
          <cell r="O156" t="str">
            <v>TLALTTA57050</v>
          </cell>
          <cell r="P156" t="str">
            <v>TLALT</v>
          </cell>
          <cell r="Q156" t="str">
            <v>TA57</v>
          </cell>
          <cell r="R156" t="str">
            <v>050</v>
          </cell>
          <cell r="S156">
            <v>12</v>
          </cell>
          <cell r="T156">
            <v>7359.6570000000002</v>
          </cell>
          <cell r="U156">
            <v>7359.6570000000002</v>
          </cell>
          <cell r="Y156" t="str">
            <v>TLFIBTM20050</v>
          </cell>
          <cell r="Z156" t="str">
            <v>TLFIB</v>
          </cell>
          <cell r="AA156" t="str">
            <v>TM20</v>
          </cell>
          <cell r="AB156" t="str">
            <v>050</v>
          </cell>
          <cell r="AC156">
            <v>12</v>
          </cell>
          <cell r="AD156">
            <v>48173.084000000003</v>
          </cell>
          <cell r="AE156">
            <v>48173.084000000003</v>
          </cell>
          <cell r="AI156" t="str">
            <v>TLEU:ETM20050</v>
          </cell>
          <cell r="AJ156" t="str">
            <v>TLEU:E</v>
          </cell>
          <cell r="AK156" t="str">
            <v>TM20</v>
          </cell>
          <cell r="AL156" t="str">
            <v>050</v>
          </cell>
          <cell r="AM156">
            <v>12</v>
          </cell>
          <cell r="AN156">
            <v>-11494.673000000001</v>
          </cell>
          <cell r="AO156">
            <v>-11494.673000000001</v>
          </cell>
          <cell r="AP156">
            <v>-14460.527</v>
          </cell>
        </row>
        <row r="157">
          <cell r="O157" t="str">
            <v>TLALTTA58050</v>
          </cell>
          <cell r="P157" t="str">
            <v>TLALT</v>
          </cell>
          <cell r="Q157" t="str">
            <v>TA58</v>
          </cell>
          <cell r="R157" t="str">
            <v>050</v>
          </cell>
          <cell r="S157">
            <v>12</v>
          </cell>
          <cell r="T157">
            <v>7359.6570000000002</v>
          </cell>
          <cell r="U157">
            <v>7359.6570000000002</v>
          </cell>
          <cell r="Y157" t="str">
            <v>TLFIBTN62050</v>
          </cell>
          <cell r="Z157" t="str">
            <v>TLFIB</v>
          </cell>
          <cell r="AA157" t="str">
            <v>TN62</v>
          </cell>
          <cell r="AB157" t="str">
            <v>050</v>
          </cell>
          <cell r="AC157">
            <v>12</v>
          </cell>
          <cell r="AD157">
            <v>-239.55699999999999</v>
          </cell>
          <cell r="AE157">
            <v>-239.55699999999999</v>
          </cell>
          <cell r="AI157" t="str">
            <v>TLFIBN141666</v>
          </cell>
          <cell r="AJ157" t="str">
            <v>TLFIB</v>
          </cell>
          <cell r="AK157" t="str">
            <v>N141</v>
          </cell>
          <cell r="AL157" t="str">
            <v>666</v>
          </cell>
          <cell r="AM157">
            <v>12</v>
          </cell>
          <cell r="AN157">
            <v>-282.40699999999998</v>
          </cell>
          <cell r="AO157">
            <v>-282.40699999999998</v>
          </cell>
          <cell r="AP157">
            <v>-355.27199999999999</v>
          </cell>
        </row>
        <row r="158">
          <cell r="O158" t="str">
            <v>TLALTTA65050</v>
          </cell>
          <cell r="P158" t="str">
            <v>TLALT</v>
          </cell>
          <cell r="Q158" t="str">
            <v>TA65</v>
          </cell>
          <cell r="R158" t="str">
            <v>050</v>
          </cell>
          <cell r="S158">
            <v>12</v>
          </cell>
          <cell r="T158">
            <v>4145.6899999999996</v>
          </cell>
          <cell r="U158">
            <v>4145.6899999999996</v>
          </cell>
          <cell r="Y158" t="str">
            <v>TLFIBTS42050</v>
          </cell>
          <cell r="Z158" t="str">
            <v>TLFIB</v>
          </cell>
          <cell r="AA158" t="str">
            <v>TS42</v>
          </cell>
          <cell r="AB158" t="str">
            <v>050</v>
          </cell>
          <cell r="AC158">
            <v>12</v>
          </cell>
          <cell r="AD158">
            <v>143.88499999999999</v>
          </cell>
          <cell r="AE158">
            <v>143.88499999999999</v>
          </cell>
          <cell r="AI158" t="str">
            <v>TLFIBTA55050</v>
          </cell>
          <cell r="AJ158" t="str">
            <v>TLFIB</v>
          </cell>
          <cell r="AK158" t="str">
            <v>TA55</v>
          </cell>
          <cell r="AL158" t="str">
            <v>050</v>
          </cell>
          <cell r="AM158">
            <v>12</v>
          </cell>
          <cell r="AN158">
            <v>13032.833000000001</v>
          </cell>
          <cell r="AO158">
            <v>13032.833000000001</v>
          </cell>
          <cell r="AP158">
            <v>16395.547999999999</v>
          </cell>
        </row>
        <row r="159">
          <cell r="O159" t="str">
            <v>TLALTTA65C50</v>
          </cell>
          <cell r="P159" t="str">
            <v>TLALT</v>
          </cell>
          <cell r="Q159" t="str">
            <v>TA65</v>
          </cell>
          <cell r="R159" t="str">
            <v>C50</v>
          </cell>
          <cell r="S159">
            <v>12</v>
          </cell>
          <cell r="T159">
            <v>4145.6909999999998</v>
          </cell>
          <cell r="U159">
            <v>4145.6909999999998</v>
          </cell>
          <cell r="Y159" t="str">
            <v>TLFIBTS42C50</v>
          </cell>
          <cell r="Z159" t="str">
            <v>TLFIB</v>
          </cell>
          <cell r="AA159" t="str">
            <v>TS42</v>
          </cell>
          <cell r="AB159" t="str">
            <v>C50</v>
          </cell>
          <cell r="AC159">
            <v>12</v>
          </cell>
          <cell r="AD159">
            <v>143.88499999999999</v>
          </cell>
          <cell r="AE159">
            <v>143.88499999999999</v>
          </cell>
          <cell r="AI159" t="str">
            <v>TLFIBTA57050</v>
          </cell>
          <cell r="AJ159" t="str">
            <v>TLFIB</v>
          </cell>
          <cell r="AK159" t="str">
            <v>TA57</v>
          </cell>
          <cell r="AL159" t="str">
            <v>050</v>
          </cell>
          <cell r="AM159">
            <v>12</v>
          </cell>
          <cell r="AN159">
            <v>4830.4279999999999</v>
          </cell>
          <cell r="AO159">
            <v>4830.4279999999999</v>
          </cell>
          <cell r="AP159">
            <v>6076.7719999999999</v>
          </cell>
        </row>
        <row r="160">
          <cell r="O160" t="str">
            <v>TLALTTA77050</v>
          </cell>
          <cell r="P160" t="str">
            <v>TLALT</v>
          </cell>
          <cell r="Q160" t="str">
            <v>TA77</v>
          </cell>
          <cell r="R160" t="str">
            <v>050</v>
          </cell>
          <cell r="S160">
            <v>12</v>
          </cell>
          <cell r="T160">
            <v>3999.0659999999998</v>
          </cell>
          <cell r="U160">
            <v>3999.0659999999998</v>
          </cell>
          <cell r="Y160" t="str">
            <v>OPTBROUN141666</v>
          </cell>
          <cell r="Z160" t="str">
            <v>OPTBROU</v>
          </cell>
          <cell r="AA160" t="str">
            <v>N141</v>
          </cell>
          <cell r="AB160" t="str">
            <v>666</v>
          </cell>
          <cell r="AC160">
            <v>12</v>
          </cell>
          <cell r="AD160">
            <v>-126.896</v>
          </cell>
          <cell r="AE160">
            <v>-39.557000000000002</v>
          </cell>
          <cell r="AI160" t="str">
            <v>TLFIBTA58050</v>
          </cell>
          <cell r="AJ160" t="str">
            <v>TLFIB</v>
          </cell>
          <cell r="AK160" t="str">
            <v>TA58</v>
          </cell>
          <cell r="AL160" t="str">
            <v>050</v>
          </cell>
          <cell r="AM160">
            <v>12</v>
          </cell>
          <cell r="AN160">
            <v>4830.4279999999999</v>
          </cell>
          <cell r="AO160">
            <v>4830.4279999999999</v>
          </cell>
          <cell r="AP160">
            <v>6076.7719999999999</v>
          </cell>
        </row>
        <row r="161">
          <cell r="O161" t="str">
            <v>TLALTTA90050</v>
          </cell>
          <cell r="P161" t="str">
            <v>TLALT</v>
          </cell>
          <cell r="Q161" t="str">
            <v>TA90</v>
          </cell>
          <cell r="R161" t="str">
            <v>050</v>
          </cell>
          <cell r="S161">
            <v>12</v>
          </cell>
          <cell r="T161">
            <v>3999.0659999999998</v>
          </cell>
          <cell r="U161">
            <v>3999.0659999999998</v>
          </cell>
          <cell r="Y161" t="str">
            <v>OPTBROUTA55050</v>
          </cell>
          <cell r="Z161" t="str">
            <v>OPTBROU</v>
          </cell>
          <cell r="AA161" t="str">
            <v>TA55</v>
          </cell>
          <cell r="AB161" t="str">
            <v>050</v>
          </cell>
          <cell r="AC161">
            <v>12</v>
          </cell>
          <cell r="AD161">
            <v>1633.82</v>
          </cell>
          <cell r="AE161">
            <v>509.31200000000001</v>
          </cell>
          <cell r="AI161" t="str">
            <v>TLFIBTA65050</v>
          </cell>
          <cell r="AJ161" t="str">
            <v>TLFIB</v>
          </cell>
          <cell r="AK161" t="str">
            <v>TA65</v>
          </cell>
          <cell r="AL161" t="str">
            <v>050</v>
          </cell>
          <cell r="AM161">
            <v>12</v>
          </cell>
          <cell r="AN161">
            <v>-4812.335</v>
          </cell>
          <cell r="AO161">
            <v>-4812.335</v>
          </cell>
          <cell r="AP161">
            <v>-6054.009</v>
          </cell>
        </row>
        <row r="162">
          <cell r="O162" t="str">
            <v>TLALTTM20050</v>
          </cell>
          <cell r="P162" t="str">
            <v>TLALT</v>
          </cell>
          <cell r="Q162" t="str">
            <v>TM20</v>
          </cell>
          <cell r="R162" t="str">
            <v>050</v>
          </cell>
          <cell r="S162">
            <v>12</v>
          </cell>
          <cell r="T162">
            <v>76486.284</v>
          </cell>
          <cell r="U162">
            <v>76486.284</v>
          </cell>
          <cell r="Y162" t="str">
            <v>OPTBROUTA57050</v>
          </cell>
          <cell r="Z162" t="str">
            <v>OPTBROU</v>
          </cell>
          <cell r="AA162" t="str">
            <v>TA57</v>
          </cell>
          <cell r="AB162" t="str">
            <v>050</v>
          </cell>
          <cell r="AC162">
            <v>12</v>
          </cell>
          <cell r="AD162">
            <v>924.71699999999998</v>
          </cell>
          <cell r="AE162">
            <v>288.26299999999998</v>
          </cell>
          <cell r="AI162" t="str">
            <v>TLFIBTA65C50</v>
          </cell>
          <cell r="AJ162" t="str">
            <v>TLFIB</v>
          </cell>
          <cell r="AK162" t="str">
            <v>TA65</v>
          </cell>
          <cell r="AL162" t="str">
            <v>C50</v>
          </cell>
          <cell r="AM162">
            <v>12</v>
          </cell>
          <cell r="AN162">
            <v>-4812.335</v>
          </cell>
          <cell r="AO162">
            <v>-4812.335</v>
          </cell>
          <cell r="AP162">
            <v>-6054.0079999999998</v>
          </cell>
        </row>
        <row r="163">
          <cell r="O163" t="str">
            <v>TLALTTN62050</v>
          </cell>
          <cell r="P163" t="str">
            <v>TLALT</v>
          </cell>
          <cell r="Q163" t="str">
            <v>TN62</v>
          </cell>
          <cell r="R163" t="str">
            <v>050</v>
          </cell>
          <cell r="S163">
            <v>12</v>
          </cell>
          <cell r="T163">
            <v>-1341.364</v>
          </cell>
          <cell r="U163">
            <v>-1341.364</v>
          </cell>
          <cell r="Y163" t="str">
            <v>OPTBROUTA58050</v>
          </cell>
          <cell r="Z163" t="str">
            <v>OPTBROU</v>
          </cell>
          <cell r="AA163" t="str">
            <v>TA58</v>
          </cell>
          <cell r="AB163" t="str">
            <v>050</v>
          </cell>
          <cell r="AC163">
            <v>12</v>
          </cell>
          <cell r="AD163">
            <v>924.71699999999998</v>
          </cell>
          <cell r="AE163">
            <v>288.26299999999998</v>
          </cell>
          <cell r="AI163" t="str">
            <v>TLFIBTA77050</v>
          </cell>
          <cell r="AJ163" t="str">
            <v>TLFIB</v>
          </cell>
          <cell r="AK163" t="str">
            <v>TA77</v>
          </cell>
          <cell r="AL163" t="str">
            <v>050</v>
          </cell>
          <cell r="AM163">
            <v>12</v>
          </cell>
          <cell r="AN163">
            <v>-8982.4539999999997</v>
          </cell>
          <cell r="AO163">
            <v>-8982.4539999999997</v>
          </cell>
          <cell r="AP163">
            <v>-11300.099</v>
          </cell>
        </row>
        <row r="164">
          <cell r="O164" t="str">
            <v>WUXIN141666</v>
          </cell>
          <cell r="P164" t="str">
            <v>WUXI</v>
          </cell>
          <cell r="Q164" t="str">
            <v>N141</v>
          </cell>
          <cell r="R164" t="str">
            <v>666</v>
          </cell>
          <cell r="S164">
            <v>12</v>
          </cell>
          <cell r="T164">
            <v>-3724</v>
          </cell>
          <cell r="U164">
            <v>-373.584</v>
          </cell>
          <cell r="Y164" t="str">
            <v>OPTBROUTA65050</v>
          </cell>
          <cell r="Z164" t="str">
            <v>OPTBROU</v>
          </cell>
          <cell r="AA164" t="str">
            <v>TA65</v>
          </cell>
          <cell r="AB164" t="str">
            <v>050</v>
          </cell>
          <cell r="AC164">
            <v>12</v>
          </cell>
          <cell r="AD164">
            <v>-451.25200000000001</v>
          </cell>
          <cell r="AE164">
            <v>-140.66800000000001</v>
          </cell>
          <cell r="AI164" t="str">
            <v>TLFIBTA90050</v>
          </cell>
          <cell r="AJ164" t="str">
            <v>TLFIB</v>
          </cell>
          <cell r="AK164" t="str">
            <v>TA90</v>
          </cell>
          <cell r="AL164" t="str">
            <v>050</v>
          </cell>
          <cell r="AM164">
            <v>12</v>
          </cell>
          <cell r="AN164">
            <v>-9778.4539999999997</v>
          </cell>
          <cell r="AO164">
            <v>-9778.4539999999997</v>
          </cell>
          <cell r="AP164">
            <v>-12301.483</v>
          </cell>
        </row>
        <row r="165">
          <cell r="O165" t="str">
            <v>WUXITA55050</v>
          </cell>
          <cell r="P165" t="str">
            <v>WUXI</v>
          </cell>
          <cell r="Q165" t="str">
            <v>TA55</v>
          </cell>
          <cell r="R165" t="str">
            <v>050</v>
          </cell>
          <cell r="S165">
            <v>12</v>
          </cell>
          <cell r="T165">
            <v>35567</v>
          </cell>
          <cell r="U165">
            <v>3568.01</v>
          </cell>
          <cell r="Y165" t="str">
            <v>OPTBROUTA65C50</v>
          </cell>
          <cell r="Z165" t="str">
            <v>OPTBROU</v>
          </cell>
          <cell r="AA165" t="str">
            <v>TA65</v>
          </cell>
          <cell r="AB165" t="str">
            <v>C50</v>
          </cell>
          <cell r="AC165">
            <v>12</v>
          </cell>
          <cell r="AD165">
            <v>-451.25200000000001</v>
          </cell>
          <cell r="AE165">
            <v>-140.66800000000001</v>
          </cell>
          <cell r="AI165" t="str">
            <v>TLFIBTM20050</v>
          </cell>
          <cell r="AJ165" t="str">
            <v>TLFIB</v>
          </cell>
          <cell r="AK165" t="str">
            <v>TM20</v>
          </cell>
          <cell r="AL165" t="str">
            <v>050</v>
          </cell>
          <cell r="AM165">
            <v>12</v>
          </cell>
          <cell r="AN165">
            <v>45613.576000000001</v>
          </cell>
          <cell r="AO165">
            <v>45613.576000000001</v>
          </cell>
          <cell r="AP165">
            <v>57382.735000000001</v>
          </cell>
        </row>
        <row r="166">
          <cell r="O166" t="str">
            <v>WUXITA57050</v>
          </cell>
          <cell r="P166" t="str">
            <v>WUXI</v>
          </cell>
          <cell r="Q166" t="str">
            <v>TA57</v>
          </cell>
          <cell r="R166" t="str">
            <v>050</v>
          </cell>
          <cell r="S166">
            <v>12</v>
          </cell>
          <cell r="T166">
            <v>11293</v>
          </cell>
          <cell r="U166">
            <v>1132.8900000000001</v>
          </cell>
          <cell r="Y166" t="str">
            <v>OPTBROUTA77050</v>
          </cell>
          <cell r="Z166" t="str">
            <v>OPTBROU</v>
          </cell>
          <cell r="AA166" t="str">
            <v>TA77</v>
          </cell>
          <cell r="AB166" t="str">
            <v>050</v>
          </cell>
          <cell r="AC166">
            <v>12</v>
          </cell>
          <cell r="AD166">
            <v>-458.43200000000002</v>
          </cell>
          <cell r="AE166">
            <v>-142.90600000000001</v>
          </cell>
          <cell r="AI166" t="str">
            <v>TLFIBTN62050</v>
          </cell>
          <cell r="AJ166" t="str">
            <v>TLFIB</v>
          </cell>
          <cell r="AK166" t="str">
            <v>TN62</v>
          </cell>
          <cell r="AL166" t="str">
            <v>050</v>
          </cell>
          <cell r="AM166">
            <v>12</v>
          </cell>
          <cell r="AN166">
            <v>-282.40699999999998</v>
          </cell>
          <cell r="AO166">
            <v>-282.40699999999998</v>
          </cell>
          <cell r="AP166">
            <v>-355.27199999999999</v>
          </cell>
        </row>
        <row r="167">
          <cell r="O167" t="str">
            <v>WUXITA58050</v>
          </cell>
          <cell r="P167" t="str">
            <v>WUXI</v>
          </cell>
          <cell r="Q167" t="str">
            <v>TA58</v>
          </cell>
          <cell r="R167" t="str">
            <v>050</v>
          </cell>
          <cell r="S167">
            <v>12</v>
          </cell>
          <cell r="T167">
            <v>11293</v>
          </cell>
          <cell r="U167">
            <v>1132.8900000000001</v>
          </cell>
          <cell r="Y167" t="str">
            <v>OPTBROUTA90050</v>
          </cell>
          <cell r="Z167" t="str">
            <v>OPTBROU</v>
          </cell>
          <cell r="AA167" t="str">
            <v>TA90</v>
          </cell>
          <cell r="AB167" t="str">
            <v>050</v>
          </cell>
          <cell r="AC167">
            <v>12</v>
          </cell>
          <cell r="AD167">
            <v>-471.12200000000001</v>
          </cell>
          <cell r="AE167">
            <v>-146.86199999999999</v>
          </cell>
          <cell r="AI167" t="str">
            <v>TLFRAN141666</v>
          </cell>
          <cell r="AJ167" t="str">
            <v>TLFRA</v>
          </cell>
          <cell r="AK167" t="str">
            <v>N141</v>
          </cell>
          <cell r="AL167" t="str">
            <v>666</v>
          </cell>
          <cell r="AM167">
            <v>12</v>
          </cell>
          <cell r="AN167">
            <v>-566.48699999999997</v>
          </cell>
          <cell r="AO167">
            <v>-566.48699999999997</v>
          </cell>
          <cell r="AP167">
            <v>-712.65200000000004</v>
          </cell>
        </row>
        <row r="168">
          <cell r="O168" t="str">
            <v>WUXITA65050</v>
          </cell>
          <cell r="P168" t="str">
            <v>WUXI</v>
          </cell>
          <cell r="Q168" t="str">
            <v>TA65</v>
          </cell>
          <cell r="R168" t="str">
            <v>050</v>
          </cell>
          <cell r="S168">
            <v>12</v>
          </cell>
          <cell r="T168">
            <v>-469</v>
          </cell>
          <cell r="U168">
            <v>-47.05</v>
          </cell>
          <cell r="Y168" t="str">
            <v>OPTBROUTM20050</v>
          </cell>
          <cell r="Z168" t="str">
            <v>OPTBROU</v>
          </cell>
          <cell r="AA168" t="str">
            <v>TM20</v>
          </cell>
          <cell r="AB168" t="str">
            <v>050</v>
          </cell>
          <cell r="AC168">
            <v>12</v>
          </cell>
          <cell r="AD168">
            <v>6948.5810000000001</v>
          </cell>
          <cell r="AE168">
            <v>2166.0839999999998</v>
          </cell>
          <cell r="AI168" t="str">
            <v>TLFRATA55050</v>
          </cell>
          <cell r="AJ168" t="str">
            <v>TLFRA</v>
          </cell>
          <cell r="AK168" t="str">
            <v>TA55</v>
          </cell>
          <cell r="AL168" t="str">
            <v>050</v>
          </cell>
          <cell r="AM168">
            <v>12</v>
          </cell>
          <cell r="AN168">
            <v>4478.0950000000003</v>
          </cell>
          <cell r="AO168">
            <v>4478.0950000000003</v>
          </cell>
          <cell r="AP168">
            <v>5633.5339999999997</v>
          </cell>
        </row>
        <row r="169">
          <cell r="O169" t="str">
            <v>WUXITA65C50</v>
          </cell>
          <cell r="P169" t="str">
            <v>WUXI</v>
          </cell>
          <cell r="Q169" t="str">
            <v>TA65</v>
          </cell>
          <cell r="R169" t="str">
            <v>C50</v>
          </cell>
          <cell r="S169">
            <v>12</v>
          </cell>
          <cell r="T169">
            <v>-469</v>
          </cell>
          <cell r="U169">
            <v>-47.048999999999999</v>
          </cell>
          <cell r="Y169" t="str">
            <v>OPTBROUTN62050</v>
          </cell>
          <cell r="Z169" t="str">
            <v>OPTBROU</v>
          </cell>
          <cell r="AA169" t="str">
            <v>TN62</v>
          </cell>
          <cell r="AB169" t="str">
            <v>050</v>
          </cell>
          <cell r="AC169">
            <v>12</v>
          </cell>
          <cell r="AD169">
            <v>-126.896</v>
          </cell>
          <cell r="AE169">
            <v>-39.557000000000002</v>
          </cell>
          <cell r="AI169" t="str">
            <v>TLFRATA57050</v>
          </cell>
          <cell r="AJ169" t="str">
            <v>TLFRA</v>
          </cell>
          <cell r="AK169" t="str">
            <v>TA57</v>
          </cell>
          <cell r="AL169" t="str">
            <v>050</v>
          </cell>
          <cell r="AM169">
            <v>12</v>
          </cell>
          <cell r="AN169">
            <v>1822.51</v>
          </cell>
          <cell r="AO169">
            <v>1822.51</v>
          </cell>
          <cell r="AP169">
            <v>2292.7530000000002</v>
          </cell>
        </row>
        <row r="170">
          <cell r="O170" t="str">
            <v>WUXITA77050</v>
          </cell>
          <cell r="P170" t="str">
            <v>WUXI</v>
          </cell>
          <cell r="Q170" t="str">
            <v>TA77</v>
          </cell>
          <cell r="R170" t="str">
            <v>050</v>
          </cell>
          <cell r="S170">
            <v>12</v>
          </cell>
          <cell r="T170">
            <v>-769</v>
          </cell>
          <cell r="U170">
            <v>-77.144999999999996</v>
          </cell>
          <cell r="Y170" t="str">
            <v>EFOSN141666</v>
          </cell>
          <cell r="Z170" t="str">
            <v>EFOS</v>
          </cell>
          <cell r="AA170" t="str">
            <v>N141</v>
          </cell>
          <cell r="AB170" t="str">
            <v>666</v>
          </cell>
          <cell r="AC170">
            <v>12</v>
          </cell>
          <cell r="AD170">
            <v>-200</v>
          </cell>
          <cell r="AE170">
            <v>-200</v>
          </cell>
          <cell r="AI170" t="str">
            <v>TLFRATA58050</v>
          </cell>
          <cell r="AJ170" t="str">
            <v>TLFRA</v>
          </cell>
          <cell r="AK170" t="str">
            <v>TA58</v>
          </cell>
          <cell r="AL170" t="str">
            <v>050</v>
          </cell>
          <cell r="AM170">
            <v>12</v>
          </cell>
          <cell r="AN170">
            <v>1470.51</v>
          </cell>
          <cell r="AO170">
            <v>1470.51</v>
          </cell>
          <cell r="AP170">
            <v>1849.93</v>
          </cell>
        </row>
        <row r="171">
          <cell r="O171" t="str">
            <v>WUXITA90050</v>
          </cell>
          <cell r="P171" t="str">
            <v>WUXI</v>
          </cell>
          <cell r="Q171" t="str">
            <v>TA90</v>
          </cell>
          <cell r="R171" t="str">
            <v>050</v>
          </cell>
          <cell r="S171">
            <v>12</v>
          </cell>
          <cell r="T171">
            <v>-769</v>
          </cell>
          <cell r="U171">
            <v>-77.144999999999996</v>
          </cell>
          <cell r="Y171" t="str">
            <v>EFOSTA55050</v>
          </cell>
          <cell r="Z171" t="str">
            <v>EFOS</v>
          </cell>
          <cell r="AA171" t="str">
            <v>TA55</v>
          </cell>
          <cell r="AB171" t="str">
            <v>050</v>
          </cell>
          <cell r="AC171">
            <v>12</v>
          </cell>
          <cell r="AD171">
            <v>14991</v>
          </cell>
          <cell r="AE171">
            <v>14991</v>
          </cell>
          <cell r="AI171" t="str">
            <v>TLFRATA65050</v>
          </cell>
          <cell r="AJ171" t="str">
            <v>TLFRA</v>
          </cell>
          <cell r="AK171" t="str">
            <v>TA65</v>
          </cell>
          <cell r="AL171" t="str">
            <v>050</v>
          </cell>
          <cell r="AM171">
            <v>12</v>
          </cell>
          <cell r="AN171">
            <v>748.16</v>
          </cell>
          <cell r="AO171">
            <v>748.16</v>
          </cell>
          <cell r="AP171">
            <v>941.19899999999996</v>
          </cell>
        </row>
        <row r="172">
          <cell r="O172" t="str">
            <v>WUXITM20050</v>
          </cell>
          <cell r="P172" t="str">
            <v>WUXI</v>
          </cell>
          <cell r="Q172" t="str">
            <v>TM20</v>
          </cell>
          <cell r="R172" t="str">
            <v>050</v>
          </cell>
          <cell r="S172">
            <v>12</v>
          </cell>
          <cell r="T172">
            <v>281093</v>
          </cell>
          <cell r="U172">
            <v>28198.688999999998</v>
          </cell>
          <cell r="Y172" t="str">
            <v>EFOSTA57050</v>
          </cell>
          <cell r="Z172" t="str">
            <v>EFOS</v>
          </cell>
          <cell r="AA172" t="str">
            <v>TA57</v>
          </cell>
          <cell r="AB172" t="str">
            <v>050</v>
          </cell>
          <cell r="AC172">
            <v>12</v>
          </cell>
          <cell r="AD172">
            <v>9171</v>
          </cell>
          <cell r="AE172">
            <v>9171</v>
          </cell>
          <cell r="AI172" t="str">
            <v>TLFRATA65C50</v>
          </cell>
          <cell r="AJ172" t="str">
            <v>TLFRA</v>
          </cell>
          <cell r="AK172" t="str">
            <v>TA65</v>
          </cell>
          <cell r="AL172" t="str">
            <v>C50</v>
          </cell>
          <cell r="AM172">
            <v>12</v>
          </cell>
          <cell r="AN172">
            <v>748.16</v>
          </cell>
          <cell r="AO172">
            <v>748.16</v>
          </cell>
          <cell r="AP172">
            <v>941.202</v>
          </cell>
        </row>
        <row r="173">
          <cell r="O173" t="str">
            <v>WUXITN62050</v>
          </cell>
          <cell r="P173" t="str">
            <v>WUXI</v>
          </cell>
          <cell r="Q173" t="str">
            <v>TN62</v>
          </cell>
          <cell r="R173" t="str">
            <v>050</v>
          </cell>
          <cell r="S173">
            <v>12</v>
          </cell>
          <cell r="T173">
            <v>-3724</v>
          </cell>
          <cell r="U173">
            <v>-373.584</v>
          </cell>
          <cell r="Y173" t="str">
            <v>EFOSTA58050</v>
          </cell>
          <cell r="Z173" t="str">
            <v>EFOS</v>
          </cell>
          <cell r="AA173" t="str">
            <v>TA58</v>
          </cell>
          <cell r="AB173" t="str">
            <v>050</v>
          </cell>
          <cell r="AC173">
            <v>12</v>
          </cell>
          <cell r="AD173">
            <v>9171</v>
          </cell>
          <cell r="AE173">
            <v>9171</v>
          </cell>
          <cell r="AI173" t="str">
            <v>TLFRATA77050</v>
          </cell>
          <cell r="AJ173" t="str">
            <v>TLFRA</v>
          </cell>
          <cell r="AK173" t="str">
            <v>TA77</v>
          </cell>
          <cell r="AL173" t="str">
            <v>050</v>
          </cell>
          <cell r="AM173">
            <v>12</v>
          </cell>
          <cell r="AN173">
            <v>698.16</v>
          </cell>
          <cell r="AO173">
            <v>698.16</v>
          </cell>
          <cell r="AP173">
            <v>878.298</v>
          </cell>
        </row>
        <row r="174">
          <cell r="O174" t="str">
            <v>TLAUSN141666</v>
          </cell>
          <cell r="P174" t="str">
            <v>TLAUS</v>
          </cell>
          <cell r="Q174" t="str">
            <v>N141</v>
          </cell>
          <cell r="R174" t="str">
            <v>666</v>
          </cell>
          <cell r="S174">
            <v>12</v>
          </cell>
          <cell r="T174">
            <v>-1661</v>
          </cell>
          <cell r="U174">
            <v>-967.78</v>
          </cell>
          <cell r="Y174" t="str">
            <v>EFOSTA65050</v>
          </cell>
          <cell r="Z174" t="str">
            <v>EFOS</v>
          </cell>
          <cell r="AA174" t="str">
            <v>TA65</v>
          </cell>
          <cell r="AB174" t="str">
            <v>050</v>
          </cell>
          <cell r="AC174">
            <v>12</v>
          </cell>
          <cell r="AD174">
            <v>-1693</v>
          </cell>
          <cell r="AE174">
            <v>-1693</v>
          </cell>
          <cell r="AI174" t="str">
            <v>TLFRATA90050</v>
          </cell>
          <cell r="AJ174" t="str">
            <v>TLFRA</v>
          </cell>
          <cell r="AK174" t="str">
            <v>TA90</v>
          </cell>
          <cell r="AL174" t="str">
            <v>050</v>
          </cell>
          <cell r="AM174">
            <v>12</v>
          </cell>
          <cell r="AN174">
            <v>698.16</v>
          </cell>
          <cell r="AO174">
            <v>698.16</v>
          </cell>
          <cell r="AP174">
            <v>878.298</v>
          </cell>
        </row>
        <row r="175">
          <cell r="O175" t="str">
            <v>TLAUSTA55050</v>
          </cell>
          <cell r="P175" t="str">
            <v>TLAUS</v>
          </cell>
          <cell r="Q175" t="str">
            <v>TA55</v>
          </cell>
          <cell r="R175" t="str">
            <v>050</v>
          </cell>
          <cell r="S175">
            <v>12</v>
          </cell>
          <cell r="T175">
            <v>18921</v>
          </cell>
          <cell r="U175">
            <v>11024.296</v>
          </cell>
          <cell r="Y175" t="str">
            <v>EFOSTA65C50</v>
          </cell>
          <cell r="Z175" t="str">
            <v>EFOS</v>
          </cell>
          <cell r="AA175" t="str">
            <v>TA65</v>
          </cell>
          <cell r="AB175" t="str">
            <v>C50</v>
          </cell>
          <cell r="AC175">
            <v>12</v>
          </cell>
          <cell r="AD175">
            <v>-1693</v>
          </cell>
          <cell r="AE175">
            <v>-1693</v>
          </cell>
          <cell r="AI175" t="str">
            <v>TLFRATM20050</v>
          </cell>
          <cell r="AJ175" t="str">
            <v>TLFRA</v>
          </cell>
          <cell r="AK175" t="str">
            <v>TM20</v>
          </cell>
          <cell r="AL175" t="str">
            <v>050</v>
          </cell>
          <cell r="AM175">
            <v>12</v>
          </cell>
          <cell r="AN175">
            <v>30041.356</v>
          </cell>
          <cell r="AO175">
            <v>30041.356</v>
          </cell>
          <cell r="AP175">
            <v>37792.623</v>
          </cell>
        </row>
        <row r="176">
          <cell r="O176" t="str">
            <v>TLAUSTA57050</v>
          </cell>
          <cell r="P176" t="str">
            <v>TLAUS</v>
          </cell>
          <cell r="Q176" t="str">
            <v>TA57</v>
          </cell>
          <cell r="R176" t="str">
            <v>050</v>
          </cell>
          <cell r="S176">
            <v>12</v>
          </cell>
          <cell r="T176">
            <v>10687</v>
          </cell>
          <cell r="U176">
            <v>6226.7669999999998</v>
          </cell>
          <cell r="Y176" t="str">
            <v>EFOSTA77050</v>
          </cell>
          <cell r="Z176" t="str">
            <v>EFOS</v>
          </cell>
          <cell r="AA176" t="str">
            <v>TA77</v>
          </cell>
          <cell r="AB176" t="str">
            <v>050</v>
          </cell>
          <cell r="AC176">
            <v>12</v>
          </cell>
          <cell r="AD176">
            <v>-5611</v>
          </cell>
          <cell r="AE176">
            <v>-5611</v>
          </cell>
          <cell r="AI176" t="str">
            <v>TLFRATN62050</v>
          </cell>
          <cell r="AJ176" t="str">
            <v>TLFRA</v>
          </cell>
          <cell r="AK176" t="str">
            <v>TN62</v>
          </cell>
          <cell r="AL176" t="str">
            <v>050</v>
          </cell>
          <cell r="AM176">
            <v>12</v>
          </cell>
          <cell r="AN176">
            <v>-566.48699999999997</v>
          </cell>
          <cell r="AO176">
            <v>-566.48699999999997</v>
          </cell>
          <cell r="AP176">
            <v>-712.65200000000004</v>
          </cell>
        </row>
        <row r="177">
          <cell r="O177" t="str">
            <v>TLAUSTA58050</v>
          </cell>
          <cell r="P177" t="str">
            <v>TLAUS</v>
          </cell>
          <cell r="Q177" t="str">
            <v>TA58</v>
          </cell>
          <cell r="R177" t="str">
            <v>050</v>
          </cell>
          <cell r="S177">
            <v>12</v>
          </cell>
          <cell r="T177">
            <v>10687</v>
          </cell>
          <cell r="U177">
            <v>6226.7669999999998</v>
          </cell>
          <cell r="Y177" t="str">
            <v>EFOSTA90050</v>
          </cell>
          <cell r="Z177" t="str">
            <v>EFOS</v>
          </cell>
          <cell r="AA177" t="str">
            <v>TA90</v>
          </cell>
          <cell r="AB177" t="str">
            <v>050</v>
          </cell>
          <cell r="AC177">
            <v>12</v>
          </cell>
          <cell r="AD177">
            <v>-6030</v>
          </cell>
          <cell r="AE177">
            <v>-6030</v>
          </cell>
          <cell r="AI177" t="str">
            <v>TLFRATS42050</v>
          </cell>
          <cell r="AJ177" t="str">
            <v>TLFRA</v>
          </cell>
          <cell r="AK177" t="str">
            <v>TS42</v>
          </cell>
          <cell r="AL177" t="str">
            <v>050</v>
          </cell>
          <cell r="AM177">
            <v>12</v>
          </cell>
          <cell r="AN177">
            <v>-352</v>
          </cell>
          <cell r="AO177">
            <v>-352</v>
          </cell>
          <cell r="AP177">
            <v>-442.82299999999998</v>
          </cell>
        </row>
        <row r="178">
          <cell r="O178" t="str">
            <v>TLAUSTA65050</v>
          </cell>
          <cell r="P178" t="str">
            <v>TLAUS</v>
          </cell>
          <cell r="Q178" t="str">
            <v>TA65</v>
          </cell>
          <cell r="R178" t="str">
            <v>050</v>
          </cell>
          <cell r="S178">
            <v>12</v>
          </cell>
          <cell r="T178">
            <v>7196</v>
          </cell>
          <cell r="U178">
            <v>4192.74</v>
          </cell>
          <cell r="Y178" t="str">
            <v>EFOSTM20050</v>
          </cell>
          <cell r="Z178" t="str">
            <v>EFOS</v>
          </cell>
          <cell r="AA178" t="str">
            <v>TM20</v>
          </cell>
          <cell r="AB178" t="str">
            <v>050</v>
          </cell>
          <cell r="AC178">
            <v>12</v>
          </cell>
          <cell r="AD178">
            <v>46007</v>
          </cell>
          <cell r="AE178">
            <v>46007</v>
          </cell>
          <cell r="AI178" t="str">
            <v>TLFRATS42C50</v>
          </cell>
          <cell r="AJ178" t="str">
            <v>TLFRA</v>
          </cell>
          <cell r="AK178" t="str">
            <v>TS42</v>
          </cell>
          <cell r="AL178" t="str">
            <v>C50</v>
          </cell>
          <cell r="AM178">
            <v>12</v>
          </cell>
          <cell r="AN178">
            <v>-352</v>
          </cell>
          <cell r="AO178">
            <v>-352</v>
          </cell>
          <cell r="AP178">
            <v>-442.82299999999998</v>
          </cell>
        </row>
        <row r="179">
          <cell r="O179" t="str">
            <v>TLAUSTA65C50</v>
          </cell>
          <cell r="P179" t="str">
            <v>TLAUS</v>
          </cell>
          <cell r="Q179" t="str">
            <v>TA65</v>
          </cell>
          <cell r="R179" t="str">
            <v>C50</v>
          </cell>
          <cell r="S179">
            <v>12</v>
          </cell>
          <cell r="T179">
            <v>7196</v>
          </cell>
          <cell r="U179">
            <v>4192.74</v>
          </cell>
          <cell r="Y179" t="str">
            <v>EFOSTN62050</v>
          </cell>
          <cell r="Z179" t="str">
            <v>EFOS</v>
          </cell>
          <cell r="AA179" t="str">
            <v>TN62</v>
          </cell>
          <cell r="AB179" t="str">
            <v>050</v>
          </cell>
          <cell r="AC179">
            <v>12</v>
          </cell>
          <cell r="AD179">
            <v>-200</v>
          </cell>
          <cell r="AE179">
            <v>-200</v>
          </cell>
          <cell r="AI179" t="str">
            <v>TLGERTA55050</v>
          </cell>
          <cell r="AJ179" t="str">
            <v>TLGER</v>
          </cell>
          <cell r="AK179" t="str">
            <v>TA55</v>
          </cell>
          <cell r="AL179" t="str">
            <v>050</v>
          </cell>
          <cell r="AM179">
            <v>12</v>
          </cell>
          <cell r="AN179">
            <v>738</v>
          </cell>
          <cell r="AO179">
            <v>738</v>
          </cell>
          <cell r="AP179">
            <v>928.41800000000001</v>
          </cell>
        </row>
        <row r="180">
          <cell r="O180" t="str">
            <v>TLAUSTA77050</v>
          </cell>
          <cell r="P180" t="str">
            <v>TLAUS</v>
          </cell>
          <cell r="Q180" t="str">
            <v>TA77</v>
          </cell>
          <cell r="R180" t="str">
            <v>050</v>
          </cell>
          <cell r="S180">
            <v>12</v>
          </cell>
          <cell r="T180">
            <v>6996</v>
          </cell>
          <cell r="U180">
            <v>4076.2109999999998</v>
          </cell>
          <cell r="Y180" t="str">
            <v>OPTUKOUTA57050</v>
          </cell>
          <cell r="Z180" t="str">
            <v>OPTUKOU</v>
          </cell>
          <cell r="AA180" t="str">
            <v>TA57</v>
          </cell>
          <cell r="AB180" t="str">
            <v>050</v>
          </cell>
          <cell r="AC180">
            <v>12</v>
          </cell>
          <cell r="AD180">
            <v>-219</v>
          </cell>
          <cell r="AE180">
            <v>-315.108</v>
          </cell>
          <cell r="AI180" t="str">
            <v>TLGERTA57050</v>
          </cell>
          <cell r="AJ180" t="str">
            <v>TLGER</v>
          </cell>
          <cell r="AK180" t="str">
            <v>TA57</v>
          </cell>
          <cell r="AL180" t="str">
            <v>050</v>
          </cell>
          <cell r="AM180">
            <v>12</v>
          </cell>
          <cell r="AN180">
            <v>13</v>
          </cell>
          <cell r="AO180">
            <v>13</v>
          </cell>
          <cell r="AP180">
            <v>16.353999999999999</v>
          </cell>
        </row>
        <row r="181">
          <cell r="O181" t="str">
            <v>TLAUSTA90050</v>
          </cell>
          <cell r="P181" t="str">
            <v>TLAUS</v>
          </cell>
          <cell r="Q181" t="str">
            <v>TA90</v>
          </cell>
          <cell r="R181" t="str">
            <v>050</v>
          </cell>
          <cell r="S181">
            <v>12</v>
          </cell>
          <cell r="T181">
            <v>6996</v>
          </cell>
          <cell r="U181">
            <v>4076.2109999999998</v>
          </cell>
          <cell r="Y181" t="str">
            <v>OPTUKOUTA58050</v>
          </cell>
          <cell r="Z181" t="str">
            <v>OPTUKOU</v>
          </cell>
          <cell r="AA181" t="str">
            <v>TA58</v>
          </cell>
          <cell r="AB181" t="str">
            <v>050</v>
          </cell>
          <cell r="AC181">
            <v>12</v>
          </cell>
          <cell r="AD181">
            <v>-119</v>
          </cell>
          <cell r="AE181">
            <v>-171.22300000000001</v>
          </cell>
          <cell r="AI181" t="str">
            <v>TLGERTA58050</v>
          </cell>
          <cell r="AJ181" t="str">
            <v>TLGER</v>
          </cell>
          <cell r="AK181" t="str">
            <v>TA58</v>
          </cell>
          <cell r="AL181" t="str">
            <v>050</v>
          </cell>
          <cell r="AM181">
            <v>12</v>
          </cell>
          <cell r="AN181">
            <v>13</v>
          </cell>
          <cell r="AO181">
            <v>13</v>
          </cell>
          <cell r="AP181">
            <v>16.353999999999999</v>
          </cell>
        </row>
        <row r="182">
          <cell r="O182" t="str">
            <v>TLAUSTM20050</v>
          </cell>
          <cell r="P182" t="str">
            <v>TLAUS</v>
          </cell>
          <cell r="Q182" t="str">
            <v>TM20</v>
          </cell>
          <cell r="R182" t="str">
            <v>050</v>
          </cell>
          <cell r="S182">
            <v>12</v>
          </cell>
          <cell r="T182">
            <v>82876</v>
          </cell>
          <cell r="U182">
            <v>48287.595000000001</v>
          </cell>
          <cell r="Y182" t="str">
            <v>OPTUKOUTA65050</v>
          </cell>
          <cell r="Z182" t="str">
            <v>OPTUKOU</v>
          </cell>
          <cell r="AA182" t="str">
            <v>TA65</v>
          </cell>
          <cell r="AB182" t="str">
            <v>050</v>
          </cell>
          <cell r="AC182">
            <v>12</v>
          </cell>
          <cell r="AD182">
            <v>-121</v>
          </cell>
          <cell r="AE182">
            <v>-174.101</v>
          </cell>
          <cell r="AI182" t="str">
            <v>TLGERTA65050</v>
          </cell>
          <cell r="AJ182" t="str">
            <v>TLGER</v>
          </cell>
          <cell r="AK182" t="str">
            <v>TA65</v>
          </cell>
          <cell r="AL182" t="str">
            <v>050</v>
          </cell>
          <cell r="AM182">
            <v>12</v>
          </cell>
          <cell r="AN182">
            <v>13</v>
          </cell>
          <cell r="AO182">
            <v>13</v>
          </cell>
          <cell r="AP182">
            <v>16.353999999999999</v>
          </cell>
        </row>
        <row r="183">
          <cell r="O183" t="str">
            <v>TLAUSTN62050</v>
          </cell>
          <cell r="P183" t="str">
            <v>TLAUS</v>
          </cell>
          <cell r="Q183" t="str">
            <v>TN62</v>
          </cell>
          <cell r="R183" t="str">
            <v>050</v>
          </cell>
          <cell r="S183">
            <v>12</v>
          </cell>
          <cell r="T183">
            <v>-1661</v>
          </cell>
          <cell r="U183">
            <v>-967.78</v>
          </cell>
          <cell r="Y183" t="str">
            <v>OPTUKOUTA65C50</v>
          </cell>
          <cell r="Z183" t="str">
            <v>OPTUKOU</v>
          </cell>
          <cell r="AA183" t="str">
            <v>TA65</v>
          </cell>
          <cell r="AB183" t="str">
            <v>C50</v>
          </cell>
          <cell r="AC183">
            <v>12</v>
          </cell>
          <cell r="AD183">
            <v>-121</v>
          </cell>
          <cell r="AE183">
            <v>-174.1</v>
          </cell>
          <cell r="AI183" t="str">
            <v>TLGERTA65C50</v>
          </cell>
          <cell r="AJ183" t="str">
            <v>TLGER</v>
          </cell>
          <cell r="AK183" t="str">
            <v>TA65</v>
          </cell>
          <cell r="AL183" t="str">
            <v>C50</v>
          </cell>
          <cell r="AM183">
            <v>12</v>
          </cell>
          <cell r="AN183">
            <v>13</v>
          </cell>
          <cell r="AO183">
            <v>13</v>
          </cell>
          <cell r="AP183">
            <v>16.353000000000002</v>
          </cell>
        </row>
        <row r="184">
          <cell r="O184" t="str">
            <v>TLSAN141666</v>
          </cell>
          <cell r="P184" t="str">
            <v>TLSA</v>
          </cell>
          <cell r="Q184" t="str">
            <v>N141</v>
          </cell>
          <cell r="R184" t="str">
            <v>666</v>
          </cell>
          <cell r="S184">
            <v>12</v>
          </cell>
          <cell r="T184">
            <v>-1167.402</v>
          </cell>
          <cell r="U184">
            <v>-1167.402</v>
          </cell>
          <cell r="Y184" t="str">
            <v>OPTUKOUTA77050</v>
          </cell>
          <cell r="Z184" t="str">
            <v>OPTUKOU</v>
          </cell>
          <cell r="AA184" t="str">
            <v>TA77</v>
          </cell>
          <cell r="AB184" t="str">
            <v>050</v>
          </cell>
          <cell r="AC184">
            <v>12</v>
          </cell>
          <cell r="AD184">
            <v>-145</v>
          </cell>
          <cell r="AE184">
            <v>-208.63300000000001</v>
          </cell>
          <cell r="AI184" t="str">
            <v>TLGERTA77050</v>
          </cell>
          <cell r="AJ184" t="str">
            <v>TLGER</v>
          </cell>
          <cell r="AK184" t="str">
            <v>TA77</v>
          </cell>
          <cell r="AL184" t="str">
            <v>050</v>
          </cell>
          <cell r="AM184">
            <v>12</v>
          </cell>
          <cell r="AN184">
            <v>0</v>
          </cell>
          <cell r="AO184">
            <v>0</v>
          </cell>
          <cell r="AP184">
            <v>0</v>
          </cell>
        </row>
        <row r="185">
          <cell r="O185" t="str">
            <v>TLSATA55050</v>
          </cell>
          <cell r="P185" t="str">
            <v>TLSA</v>
          </cell>
          <cell r="Q185" t="str">
            <v>TA55</v>
          </cell>
          <cell r="R185" t="str">
            <v>050</v>
          </cell>
          <cell r="S185">
            <v>12</v>
          </cell>
          <cell r="T185">
            <v>6062.0069999999996</v>
          </cell>
          <cell r="U185">
            <v>6062.0069999999996</v>
          </cell>
          <cell r="Y185" t="str">
            <v>OPTUKOUTA90050</v>
          </cell>
          <cell r="Z185" t="str">
            <v>OPTUKOU</v>
          </cell>
          <cell r="AA185" t="str">
            <v>TA90</v>
          </cell>
          <cell r="AB185" t="str">
            <v>050</v>
          </cell>
          <cell r="AC185">
            <v>12</v>
          </cell>
          <cell r="AD185">
            <v>-145</v>
          </cell>
          <cell r="AE185">
            <v>-208.63300000000001</v>
          </cell>
          <cell r="AI185" t="str">
            <v>TLGERTA90050</v>
          </cell>
          <cell r="AJ185" t="str">
            <v>TLGER</v>
          </cell>
          <cell r="AK185" t="str">
            <v>TA90</v>
          </cell>
          <cell r="AL185" t="str">
            <v>050</v>
          </cell>
          <cell r="AM185">
            <v>12</v>
          </cell>
          <cell r="AN185">
            <v>0</v>
          </cell>
          <cell r="AO185">
            <v>0</v>
          </cell>
          <cell r="AP185">
            <v>0</v>
          </cell>
        </row>
        <row r="186">
          <cell r="O186" t="str">
            <v>TLSATA57050</v>
          </cell>
          <cell r="P186" t="str">
            <v>TLSA</v>
          </cell>
          <cell r="Q186" t="str">
            <v>TA57</v>
          </cell>
          <cell r="R186" t="str">
            <v>050</v>
          </cell>
          <cell r="S186">
            <v>12</v>
          </cell>
          <cell r="T186">
            <v>2222.8139999999999</v>
          </cell>
          <cell r="U186">
            <v>2222.8139999999999</v>
          </cell>
          <cell r="Y186" t="str">
            <v>OPTUKOUTS42050</v>
          </cell>
          <cell r="Z186" t="str">
            <v>OPTUKOU</v>
          </cell>
          <cell r="AA186" t="str">
            <v>TS42</v>
          </cell>
          <cell r="AB186" t="str">
            <v>050</v>
          </cell>
          <cell r="AC186">
            <v>12</v>
          </cell>
          <cell r="AD186">
            <v>100</v>
          </cell>
          <cell r="AE186">
            <v>143.88499999999999</v>
          </cell>
          <cell r="AI186" t="str">
            <v>TLGERTM20050</v>
          </cell>
          <cell r="AJ186" t="str">
            <v>TLGER</v>
          </cell>
          <cell r="AK186" t="str">
            <v>TM20</v>
          </cell>
          <cell r="AL186" t="str">
            <v>050</v>
          </cell>
          <cell r="AM186">
            <v>12</v>
          </cell>
          <cell r="AN186">
            <v>10854</v>
          </cell>
          <cell r="AO186">
            <v>10854</v>
          </cell>
          <cell r="AP186">
            <v>13654.547</v>
          </cell>
        </row>
        <row r="187">
          <cell r="O187" t="str">
            <v>TLSATA58050</v>
          </cell>
          <cell r="P187" t="str">
            <v>TLSA</v>
          </cell>
          <cell r="Q187" t="str">
            <v>TA58</v>
          </cell>
          <cell r="R187" t="str">
            <v>050</v>
          </cell>
          <cell r="S187">
            <v>12</v>
          </cell>
          <cell r="T187">
            <v>2222.8139999999999</v>
          </cell>
          <cell r="U187">
            <v>2222.8139999999999</v>
          </cell>
          <cell r="Y187" t="str">
            <v>OPTUKOUTS42C50</v>
          </cell>
          <cell r="Z187" t="str">
            <v>OPTUKOU</v>
          </cell>
          <cell r="AA187" t="str">
            <v>TS42</v>
          </cell>
          <cell r="AB187" t="str">
            <v>C50</v>
          </cell>
          <cell r="AC187">
            <v>12</v>
          </cell>
          <cell r="AD187">
            <v>100</v>
          </cell>
          <cell r="AE187">
            <v>143.88499999999999</v>
          </cell>
          <cell r="AI187" t="str">
            <v>TLHOCTA57050</v>
          </cell>
          <cell r="AJ187" t="str">
            <v>TLHOC</v>
          </cell>
          <cell r="AK187" t="str">
            <v>TA57</v>
          </cell>
          <cell r="AL187" t="str">
            <v>050</v>
          </cell>
          <cell r="AM187">
            <v>12</v>
          </cell>
          <cell r="AN187">
            <v>700</v>
          </cell>
          <cell r="AO187">
            <v>700</v>
          </cell>
          <cell r="AP187">
            <v>880.61400000000003</v>
          </cell>
        </row>
        <row r="188">
          <cell r="O188" t="str">
            <v>TLSATA65050</v>
          </cell>
          <cell r="P188" t="str">
            <v>TLSA</v>
          </cell>
          <cell r="Q188" t="str">
            <v>TA65</v>
          </cell>
          <cell r="R188" t="str">
            <v>050</v>
          </cell>
          <cell r="S188">
            <v>12</v>
          </cell>
          <cell r="T188">
            <v>1095.175</v>
          </cell>
          <cell r="U188">
            <v>1095.175</v>
          </cell>
          <cell r="Y188" t="str">
            <v>TLALTN141666</v>
          </cell>
          <cell r="Z188" t="str">
            <v>TLALT</v>
          </cell>
          <cell r="AA188" t="str">
            <v>N141</v>
          </cell>
          <cell r="AB188" t="str">
            <v>666</v>
          </cell>
          <cell r="AC188">
            <v>12</v>
          </cell>
          <cell r="AD188">
            <v>-1245.182</v>
          </cell>
          <cell r="AE188">
            <v>-1245.182</v>
          </cell>
          <cell r="AI188" t="str">
            <v>TLHOCTA58050</v>
          </cell>
          <cell r="AJ188" t="str">
            <v>TLHOC</v>
          </cell>
          <cell r="AK188" t="str">
            <v>TA58</v>
          </cell>
          <cell r="AL188" t="str">
            <v>050</v>
          </cell>
          <cell r="AM188">
            <v>12</v>
          </cell>
          <cell r="AN188">
            <v>700</v>
          </cell>
          <cell r="AO188">
            <v>700</v>
          </cell>
          <cell r="AP188">
            <v>880.61400000000003</v>
          </cell>
        </row>
        <row r="189">
          <cell r="O189" t="str">
            <v>TLSATA65C50</v>
          </cell>
          <cell r="P189" t="str">
            <v>TLSA</v>
          </cell>
          <cell r="Q189" t="str">
            <v>TA65</v>
          </cell>
          <cell r="R189" t="str">
            <v>C50</v>
          </cell>
          <cell r="S189">
            <v>12</v>
          </cell>
          <cell r="T189">
            <v>1095.173</v>
          </cell>
          <cell r="U189">
            <v>1095.173</v>
          </cell>
          <cell r="Y189" t="str">
            <v>TLALTTA55050</v>
          </cell>
          <cell r="Z189" t="str">
            <v>TLALT</v>
          </cell>
          <cell r="AA189" t="str">
            <v>TA55</v>
          </cell>
          <cell r="AB189" t="str">
            <v>050</v>
          </cell>
          <cell r="AC189">
            <v>12</v>
          </cell>
          <cell r="AD189">
            <v>12468.678</v>
          </cell>
          <cell r="AE189">
            <v>12468.678</v>
          </cell>
          <cell r="AI189" t="str">
            <v>TLHOCTA65050</v>
          </cell>
          <cell r="AJ189" t="str">
            <v>TLHOC</v>
          </cell>
          <cell r="AK189" t="str">
            <v>TA65</v>
          </cell>
          <cell r="AL189" t="str">
            <v>050</v>
          </cell>
          <cell r="AM189">
            <v>12</v>
          </cell>
          <cell r="AN189">
            <v>11358</v>
          </cell>
          <cell r="AO189">
            <v>11358</v>
          </cell>
          <cell r="AP189">
            <v>14288.59</v>
          </cell>
        </row>
        <row r="190">
          <cell r="O190" t="str">
            <v>TLSATA77050</v>
          </cell>
          <cell r="P190" t="str">
            <v>TLSA</v>
          </cell>
          <cell r="Q190" t="str">
            <v>TA77</v>
          </cell>
          <cell r="R190" t="str">
            <v>050</v>
          </cell>
          <cell r="S190">
            <v>12</v>
          </cell>
          <cell r="T190">
            <v>646.63099999999997</v>
          </cell>
          <cell r="U190">
            <v>646.63099999999997</v>
          </cell>
          <cell r="Y190" t="str">
            <v>TLALTTA57050</v>
          </cell>
          <cell r="Z190" t="str">
            <v>TLALT</v>
          </cell>
          <cell r="AA190" t="str">
            <v>TA57</v>
          </cell>
          <cell r="AB190" t="str">
            <v>050</v>
          </cell>
          <cell r="AC190">
            <v>12</v>
          </cell>
          <cell r="AD190">
            <v>5648.0739999999996</v>
          </cell>
          <cell r="AE190">
            <v>5648.0739999999996</v>
          </cell>
          <cell r="AI190" t="str">
            <v>TLHOCTA65C50</v>
          </cell>
          <cell r="AJ190" t="str">
            <v>TLHOC</v>
          </cell>
          <cell r="AK190" t="str">
            <v>TA65</v>
          </cell>
          <cell r="AL190" t="str">
            <v>C50</v>
          </cell>
          <cell r="AM190">
            <v>12</v>
          </cell>
          <cell r="AN190">
            <v>11358</v>
          </cell>
          <cell r="AO190">
            <v>11358</v>
          </cell>
          <cell r="AP190">
            <v>14288.59</v>
          </cell>
        </row>
        <row r="191">
          <cell r="O191" t="str">
            <v>TLSATA90050</v>
          </cell>
          <cell r="P191" t="str">
            <v>TLSA</v>
          </cell>
          <cell r="Q191" t="str">
            <v>TA90</v>
          </cell>
          <cell r="R191" t="str">
            <v>050</v>
          </cell>
          <cell r="S191">
            <v>12</v>
          </cell>
          <cell r="T191">
            <v>521.79</v>
          </cell>
          <cell r="U191">
            <v>521.79</v>
          </cell>
          <cell r="Y191" t="str">
            <v>TLALTTA58050</v>
          </cell>
          <cell r="Z191" t="str">
            <v>TLALT</v>
          </cell>
          <cell r="AA191" t="str">
            <v>TA58</v>
          </cell>
          <cell r="AB191" t="str">
            <v>050</v>
          </cell>
          <cell r="AC191">
            <v>12</v>
          </cell>
          <cell r="AD191">
            <v>5613.7619999999997</v>
          </cell>
          <cell r="AE191">
            <v>5613.7619999999997</v>
          </cell>
          <cell r="AI191" t="str">
            <v>TLHOCTA77050</v>
          </cell>
          <cell r="AJ191" t="str">
            <v>TLHOC</v>
          </cell>
          <cell r="AK191" t="str">
            <v>TA77</v>
          </cell>
          <cell r="AL191" t="str">
            <v>050</v>
          </cell>
          <cell r="AM191">
            <v>12</v>
          </cell>
          <cell r="AN191">
            <v>11358</v>
          </cell>
          <cell r="AO191">
            <v>11358</v>
          </cell>
          <cell r="AP191">
            <v>14288.59</v>
          </cell>
        </row>
        <row r="192">
          <cell r="O192" t="str">
            <v>TLSATM20050</v>
          </cell>
          <cell r="P192" t="str">
            <v>TLSA</v>
          </cell>
          <cell r="Q192" t="str">
            <v>TM20</v>
          </cell>
          <cell r="R192" t="str">
            <v>050</v>
          </cell>
          <cell r="S192">
            <v>12</v>
          </cell>
          <cell r="T192">
            <v>38913.402999999998</v>
          </cell>
          <cell r="U192">
            <v>38913.402999999998</v>
          </cell>
          <cell r="Y192" t="str">
            <v>TLALTTA65050</v>
          </cell>
          <cell r="Z192" t="str">
            <v>TLALT</v>
          </cell>
          <cell r="AA192" t="str">
            <v>TA65</v>
          </cell>
          <cell r="AB192" t="str">
            <v>050</v>
          </cell>
          <cell r="AC192">
            <v>12</v>
          </cell>
          <cell r="AD192">
            <v>2713.1959999999999</v>
          </cell>
          <cell r="AE192">
            <v>2713.1959999999999</v>
          </cell>
          <cell r="AI192" t="str">
            <v>TLHOCTA90050</v>
          </cell>
          <cell r="AJ192" t="str">
            <v>TLHOC</v>
          </cell>
          <cell r="AK192" t="str">
            <v>TA90</v>
          </cell>
          <cell r="AL192" t="str">
            <v>050</v>
          </cell>
          <cell r="AM192">
            <v>12</v>
          </cell>
          <cell r="AN192">
            <v>11358</v>
          </cell>
          <cell r="AO192">
            <v>11358</v>
          </cell>
          <cell r="AP192">
            <v>14288.59</v>
          </cell>
        </row>
        <row r="193">
          <cell r="O193" t="str">
            <v>TLSATN62050</v>
          </cell>
          <cell r="P193" t="str">
            <v>TLSA</v>
          </cell>
          <cell r="Q193" t="str">
            <v>TN62</v>
          </cell>
          <cell r="R193" t="str">
            <v>050</v>
          </cell>
          <cell r="S193">
            <v>12</v>
          </cell>
          <cell r="T193">
            <v>-1167.402</v>
          </cell>
          <cell r="U193">
            <v>-1167.402</v>
          </cell>
          <cell r="Y193" t="str">
            <v>TLALTTA65C50</v>
          </cell>
          <cell r="Z193" t="str">
            <v>TLALT</v>
          </cell>
          <cell r="AA193" t="str">
            <v>TA65</v>
          </cell>
          <cell r="AB193" t="str">
            <v>C50</v>
          </cell>
          <cell r="AC193">
            <v>12</v>
          </cell>
          <cell r="AD193">
            <v>2713.1959999999999</v>
          </cell>
          <cell r="AE193">
            <v>2713.1959999999999</v>
          </cell>
          <cell r="AI193" t="str">
            <v>TLITAN141666</v>
          </cell>
          <cell r="AJ193" t="str">
            <v>TLITA</v>
          </cell>
          <cell r="AK193" t="str">
            <v>N141</v>
          </cell>
          <cell r="AL193" t="str">
            <v>666</v>
          </cell>
          <cell r="AM193">
            <v>12</v>
          </cell>
          <cell r="AN193">
            <v>-663</v>
          </cell>
          <cell r="AO193">
            <v>-663</v>
          </cell>
          <cell r="AP193">
            <v>-834.06700000000001</v>
          </cell>
        </row>
        <row r="194">
          <cell r="O194" t="str">
            <v>TLBRAN141666</v>
          </cell>
          <cell r="P194" t="str">
            <v>TLBRA</v>
          </cell>
          <cell r="Q194" t="str">
            <v>N141</v>
          </cell>
          <cell r="R194" t="str">
            <v>666</v>
          </cell>
          <cell r="S194">
            <v>12</v>
          </cell>
          <cell r="T194">
            <v>-4684.7849999999999</v>
          </cell>
          <cell r="U194">
            <v>-1167.402</v>
          </cell>
          <cell r="Y194" t="str">
            <v>TLALTTA77050</v>
          </cell>
          <cell r="Z194" t="str">
            <v>TLALT</v>
          </cell>
          <cell r="AA194" t="str">
            <v>TA77</v>
          </cell>
          <cell r="AB194" t="str">
            <v>050</v>
          </cell>
          <cell r="AC194">
            <v>12</v>
          </cell>
          <cell r="AD194">
            <v>2649.8719999999998</v>
          </cell>
          <cell r="AE194">
            <v>2649.8719999999998</v>
          </cell>
          <cell r="AI194" t="str">
            <v>TLITATA55050</v>
          </cell>
          <cell r="AJ194" t="str">
            <v>TLITA</v>
          </cell>
          <cell r="AK194" t="str">
            <v>TA55</v>
          </cell>
          <cell r="AL194" t="str">
            <v>050</v>
          </cell>
          <cell r="AM194">
            <v>12</v>
          </cell>
          <cell r="AN194">
            <v>7656</v>
          </cell>
          <cell r="AO194">
            <v>7656</v>
          </cell>
          <cell r="AP194">
            <v>9631.4</v>
          </cell>
        </row>
        <row r="195">
          <cell r="O195" t="str">
            <v>TLBRATA55050</v>
          </cell>
          <cell r="P195" t="str">
            <v>TLBRA</v>
          </cell>
          <cell r="Q195" t="str">
            <v>TA55</v>
          </cell>
          <cell r="R195" t="str">
            <v>050</v>
          </cell>
          <cell r="S195">
            <v>12</v>
          </cell>
          <cell r="T195">
            <v>24326.832999999999</v>
          </cell>
          <cell r="U195">
            <v>6062.0069999999996</v>
          </cell>
          <cell r="Y195" t="str">
            <v>TLALTTA90050</v>
          </cell>
          <cell r="Z195" t="str">
            <v>TLALT</v>
          </cell>
          <cell r="AA195" t="str">
            <v>TA90</v>
          </cell>
          <cell r="AB195" t="str">
            <v>050</v>
          </cell>
          <cell r="AC195">
            <v>12</v>
          </cell>
          <cell r="AD195">
            <v>1966.222</v>
          </cell>
          <cell r="AE195">
            <v>1966.222</v>
          </cell>
          <cell r="AI195" t="str">
            <v>TLITATA57050</v>
          </cell>
          <cell r="AJ195" t="str">
            <v>TLITA</v>
          </cell>
          <cell r="AK195" t="str">
            <v>TA57</v>
          </cell>
          <cell r="AL195" t="str">
            <v>050</v>
          </cell>
          <cell r="AM195">
            <v>12</v>
          </cell>
          <cell r="AN195">
            <v>1819</v>
          </cell>
          <cell r="AO195">
            <v>1819</v>
          </cell>
          <cell r="AP195">
            <v>2288.3380000000002</v>
          </cell>
        </row>
        <row r="196">
          <cell r="O196" t="str">
            <v>TLBRATA57050</v>
          </cell>
          <cell r="P196" t="str">
            <v>TLBRA</v>
          </cell>
          <cell r="Q196" t="str">
            <v>TA57</v>
          </cell>
          <cell r="R196" t="str">
            <v>050</v>
          </cell>
          <cell r="S196">
            <v>12</v>
          </cell>
          <cell r="T196">
            <v>8920.1489999999994</v>
          </cell>
          <cell r="U196">
            <v>2222.8139999999999</v>
          </cell>
          <cell r="Y196" t="str">
            <v>TLALTTM20050</v>
          </cell>
          <cell r="Z196" t="str">
            <v>TLALT</v>
          </cell>
          <cell r="AA196" t="str">
            <v>TM20</v>
          </cell>
          <cell r="AB196" t="str">
            <v>050</v>
          </cell>
          <cell r="AC196">
            <v>12</v>
          </cell>
          <cell r="AD196">
            <v>62433.964</v>
          </cell>
          <cell r="AE196">
            <v>62433.964</v>
          </cell>
          <cell r="AI196" t="str">
            <v>TLITATA58050</v>
          </cell>
          <cell r="AJ196" t="str">
            <v>TLITA</v>
          </cell>
          <cell r="AK196" t="str">
            <v>TA58</v>
          </cell>
          <cell r="AL196" t="str">
            <v>050</v>
          </cell>
          <cell r="AM196">
            <v>12</v>
          </cell>
          <cell r="AN196">
            <v>1819</v>
          </cell>
          <cell r="AO196">
            <v>1819</v>
          </cell>
          <cell r="AP196">
            <v>2288.3380000000002</v>
          </cell>
        </row>
        <row r="197">
          <cell r="O197" t="str">
            <v>TLBRATA58050</v>
          </cell>
          <cell r="P197" t="str">
            <v>TLBRA</v>
          </cell>
          <cell r="Q197" t="str">
            <v>TA58</v>
          </cell>
          <cell r="R197" t="str">
            <v>050</v>
          </cell>
          <cell r="S197">
            <v>12</v>
          </cell>
          <cell r="T197">
            <v>8920.1489999999994</v>
          </cell>
          <cell r="U197">
            <v>2222.8139999999999</v>
          </cell>
          <cell r="Y197" t="str">
            <v>TLALTTN62050</v>
          </cell>
          <cell r="Z197" t="str">
            <v>TLALT</v>
          </cell>
          <cell r="AA197" t="str">
            <v>TN62</v>
          </cell>
          <cell r="AB197" t="str">
            <v>050</v>
          </cell>
          <cell r="AC197">
            <v>12</v>
          </cell>
          <cell r="AD197">
            <v>-1245.182</v>
          </cell>
          <cell r="AE197">
            <v>-1245.182</v>
          </cell>
          <cell r="AI197" t="str">
            <v>TLITATA65050</v>
          </cell>
          <cell r="AJ197" t="str">
            <v>TLITA</v>
          </cell>
          <cell r="AK197" t="str">
            <v>TA65</v>
          </cell>
          <cell r="AL197" t="str">
            <v>050</v>
          </cell>
          <cell r="AM197">
            <v>12</v>
          </cell>
          <cell r="AN197">
            <v>-1381</v>
          </cell>
          <cell r="AO197">
            <v>-1381</v>
          </cell>
          <cell r="AP197">
            <v>-1737.326</v>
          </cell>
        </row>
        <row r="198">
          <cell r="O198" t="str">
            <v>TLBRATA65050</v>
          </cell>
          <cell r="P198" t="str">
            <v>TLBRA</v>
          </cell>
          <cell r="Q198" t="str">
            <v>TA65</v>
          </cell>
          <cell r="R198" t="str">
            <v>050</v>
          </cell>
          <cell r="S198">
            <v>12</v>
          </cell>
          <cell r="T198">
            <v>4394.9350000000004</v>
          </cell>
          <cell r="U198">
            <v>1095.175</v>
          </cell>
          <cell r="Y198" t="str">
            <v>TLALTTS42050</v>
          </cell>
          <cell r="Z198" t="str">
            <v>TLALT</v>
          </cell>
          <cell r="AA198" t="str">
            <v>TS42</v>
          </cell>
          <cell r="AB198" t="str">
            <v>050</v>
          </cell>
          <cell r="AC198">
            <v>12</v>
          </cell>
          <cell r="AD198">
            <v>-34.311999999999998</v>
          </cell>
          <cell r="AE198">
            <v>-34.311999999999998</v>
          </cell>
          <cell r="AI198" t="str">
            <v>TLITATA65C50</v>
          </cell>
          <cell r="AJ198" t="str">
            <v>TLITA</v>
          </cell>
          <cell r="AK198" t="str">
            <v>TA65</v>
          </cell>
          <cell r="AL198" t="str">
            <v>C50</v>
          </cell>
          <cell r="AM198">
            <v>12</v>
          </cell>
          <cell r="AN198">
            <v>-1381</v>
          </cell>
          <cell r="AO198">
            <v>-1381</v>
          </cell>
          <cell r="AP198">
            <v>-1737.325</v>
          </cell>
        </row>
        <row r="199">
          <cell r="O199" t="str">
            <v>TLBRATA65C50</v>
          </cell>
          <cell r="P199" t="str">
            <v>TLBRA</v>
          </cell>
          <cell r="Q199" t="str">
            <v>TA65</v>
          </cell>
          <cell r="R199" t="str">
            <v>C50</v>
          </cell>
          <cell r="S199">
            <v>12</v>
          </cell>
          <cell r="T199">
            <v>4394.9319999999998</v>
          </cell>
          <cell r="U199">
            <v>1095.173</v>
          </cell>
          <cell r="Y199" t="str">
            <v>TLALTTS42C50</v>
          </cell>
          <cell r="Z199" t="str">
            <v>TLALT</v>
          </cell>
          <cell r="AA199" t="str">
            <v>TS42</v>
          </cell>
          <cell r="AB199" t="str">
            <v>C50</v>
          </cell>
          <cell r="AC199">
            <v>12</v>
          </cell>
          <cell r="AD199">
            <v>-34.311999999999998</v>
          </cell>
          <cell r="AE199">
            <v>-34.311999999999998</v>
          </cell>
          <cell r="AI199" t="str">
            <v>TLITATA77050</v>
          </cell>
          <cell r="AJ199" t="str">
            <v>TLITA</v>
          </cell>
          <cell r="AK199" t="str">
            <v>TA77</v>
          </cell>
          <cell r="AL199" t="str">
            <v>050</v>
          </cell>
          <cell r="AM199">
            <v>12</v>
          </cell>
          <cell r="AN199">
            <v>-1231</v>
          </cell>
          <cell r="AO199">
            <v>-1231</v>
          </cell>
          <cell r="AP199">
            <v>-1548.623</v>
          </cell>
        </row>
        <row r="200">
          <cell r="O200" t="str">
            <v>TLBRATA77050</v>
          </cell>
          <cell r="P200" t="str">
            <v>TLBRA</v>
          </cell>
          <cell r="Q200" t="str">
            <v>TA77</v>
          </cell>
          <cell r="R200" t="str">
            <v>050</v>
          </cell>
          <cell r="S200">
            <v>12</v>
          </cell>
          <cell r="T200">
            <v>2594.9290000000001</v>
          </cell>
          <cell r="U200">
            <v>646.63099999999997</v>
          </cell>
          <cell r="Y200" t="str">
            <v>WUXIN141666</v>
          </cell>
          <cell r="Z200" t="str">
            <v>WUXI</v>
          </cell>
          <cell r="AA200" t="str">
            <v>N141</v>
          </cell>
          <cell r="AB200" t="str">
            <v>666</v>
          </cell>
          <cell r="AC200">
            <v>12</v>
          </cell>
          <cell r="AD200">
            <v>-2474</v>
          </cell>
          <cell r="AE200">
            <v>-248.56100000000001</v>
          </cell>
          <cell r="AI200" t="str">
            <v>TLITATA90050</v>
          </cell>
          <cell r="AJ200" t="str">
            <v>TLITA</v>
          </cell>
          <cell r="AK200" t="str">
            <v>TA90</v>
          </cell>
          <cell r="AL200" t="str">
            <v>050</v>
          </cell>
          <cell r="AM200">
            <v>12</v>
          </cell>
          <cell r="AN200">
            <v>-1441</v>
          </cell>
          <cell r="AO200">
            <v>-1441</v>
          </cell>
          <cell r="AP200">
            <v>-1812.807</v>
          </cell>
        </row>
        <row r="201">
          <cell r="O201" t="str">
            <v>TLBRATA90050</v>
          </cell>
          <cell r="P201" t="str">
            <v>TLBRA</v>
          </cell>
          <cell r="Q201" t="str">
            <v>TA90</v>
          </cell>
          <cell r="R201" t="str">
            <v>050</v>
          </cell>
          <cell r="S201">
            <v>12</v>
          </cell>
          <cell r="T201">
            <v>2093.944</v>
          </cell>
          <cell r="U201">
            <v>521.79</v>
          </cell>
          <cell r="Y201" t="str">
            <v>WUXITA55050</v>
          </cell>
          <cell r="Z201" t="str">
            <v>WUXI</v>
          </cell>
          <cell r="AA201" t="str">
            <v>TA55</v>
          </cell>
          <cell r="AB201" t="str">
            <v>050</v>
          </cell>
          <cell r="AC201">
            <v>12</v>
          </cell>
          <cell r="AD201">
            <v>16613</v>
          </cell>
          <cell r="AE201">
            <v>1669.0940000000001</v>
          </cell>
          <cell r="AI201" t="str">
            <v>TLITATM20050</v>
          </cell>
          <cell r="AJ201" t="str">
            <v>TLITA</v>
          </cell>
          <cell r="AK201" t="str">
            <v>TM20</v>
          </cell>
          <cell r="AL201" t="str">
            <v>050</v>
          </cell>
          <cell r="AM201">
            <v>12</v>
          </cell>
          <cell r="AN201">
            <v>47818</v>
          </cell>
          <cell r="AO201">
            <v>47818</v>
          </cell>
          <cell r="AP201">
            <v>60155.993999999999</v>
          </cell>
        </row>
        <row r="202">
          <cell r="O202" t="str">
            <v>TLBRATM20050</v>
          </cell>
          <cell r="P202" t="str">
            <v>TLBRA</v>
          </cell>
          <cell r="Q202" t="str">
            <v>TM20</v>
          </cell>
          <cell r="R202" t="str">
            <v>050</v>
          </cell>
          <cell r="S202">
            <v>12</v>
          </cell>
          <cell r="T202">
            <v>156159.48699999999</v>
          </cell>
          <cell r="U202">
            <v>38913.402999999998</v>
          </cell>
          <cell r="Y202" t="str">
            <v>WUXITA57050</v>
          </cell>
          <cell r="Z202" t="str">
            <v>WUXI</v>
          </cell>
          <cell r="AA202" t="str">
            <v>TA57</v>
          </cell>
          <cell r="AB202" t="str">
            <v>050</v>
          </cell>
          <cell r="AC202">
            <v>12</v>
          </cell>
          <cell r="AD202">
            <v>-8636</v>
          </cell>
          <cell r="AE202">
            <v>-867.654</v>
          </cell>
          <cell r="AI202" t="str">
            <v>TLITATN62050</v>
          </cell>
          <cell r="AJ202" t="str">
            <v>TLITA</v>
          </cell>
          <cell r="AK202" t="str">
            <v>TN62</v>
          </cell>
          <cell r="AL202" t="str">
            <v>050</v>
          </cell>
          <cell r="AM202">
            <v>12</v>
          </cell>
          <cell r="AN202">
            <v>-663</v>
          </cell>
          <cell r="AO202">
            <v>-663</v>
          </cell>
          <cell r="AP202">
            <v>-834.06700000000001</v>
          </cell>
        </row>
        <row r="203">
          <cell r="O203" t="str">
            <v>TLBRATN62050</v>
          </cell>
          <cell r="P203" t="str">
            <v>TLBRA</v>
          </cell>
          <cell r="Q203" t="str">
            <v>TN62</v>
          </cell>
          <cell r="R203" t="str">
            <v>050</v>
          </cell>
          <cell r="S203">
            <v>12</v>
          </cell>
          <cell r="T203">
            <v>-4684.7849999999999</v>
          </cell>
          <cell r="U203">
            <v>-1167.402</v>
          </cell>
          <cell r="Y203" t="str">
            <v>WUXITA58050</v>
          </cell>
          <cell r="Z203" t="str">
            <v>WUXI</v>
          </cell>
          <cell r="AA203" t="str">
            <v>TA58</v>
          </cell>
          <cell r="AB203" t="str">
            <v>050</v>
          </cell>
          <cell r="AC203">
            <v>12</v>
          </cell>
          <cell r="AD203">
            <v>-8636</v>
          </cell>
          <cell r="AE203">
            <v>-867.654</v>
          </cell>
          <cell r="AI203" t="str">
            <v>TLNAN141666</v>
          </cell>
          <cell r="AJ203" t="str">
            <v>TLNA</v>
          </cell>
          <cell r="AK203" t="str">
            <v>N141</v>
          </cell>
          <cell r="AL203" t="str">
            <v>666</v>
          </cell>
          <cell r="AM203">
            <v>12</v>
          </cell>
          <cell r="AN203">
            <v>-1635.135</v>
          </cell>
          <cell r="AO203">
            <v>-1635.135</v>
          </cell>
          <cell r="AP203">
            <v>-2057</v>
          </cell>
        </row>
        <row r="204">
          <cell r="O204" t="str">
            <v>TLNAN141666</v>
          </cell>
          <cell r="P204" t="str">
            <v>TLNA</v>
          </cell>
          <cell r="Q204" t="str">
            <v>N141</v>
          </cell>
          <cell r="R204" t="str">
            <v>666</v>
          </cell>
          <cell r="S204">
            <v>12</v>
          </cell>
          <cell r="T204">
            <v>-2002.431</v>
          </cell>
          <cell r="U204">
            <v>-2002.431</v>
          </cell>
          <cell r="Y204" t="str">
            <v>WUXITA65050</v>
          </cell>
          <cell r="Z204" t="str">
            <v>WUXI</v>
          </cell>
          <cell r="AA204" t="str">
            <v>TA65</v>
          </cell>
          <cell r="AB204" t="str">
            <v>050</v>
          </cell>
          <cell r="AC204">
            <v>12</v>
          </cell>
          <cell r="AD204">
            <v>-20368</v>
          </cell>
          <cell r="AE204">
            <v>-2046.3589999999999</v>
          </cell>
          <cell r="AI204" t="str">
            <v>TLNATA55050</v>
          </cell>
          <cell r="AJ204" t="str">
            <v>TLNA</v>
          </cell>
          <cell r="AK204" t="str">
            <v>TA55</v>
          </cell>
          <cell r="AL204" t="str">
            <v>050</v>
          </cell>
          <cell r="AM204">
            <v>12</v>
          </cell>
          <cell r="AN204">
            <v>19404.609</v>
          </cell>
          <cell r="AO204">
            <v>19404.609</v>
          </cell>
          <cell r="AP204">
            <v>24411</v>
          </cell>
        </row>
        <row r="205">
          <cell r="O205" t="str">
            <v>TLNATA55050</v>
          </cell>
          <cell r="P205" t="str">
            <v>TLNA</v>
          </cell>
          <cell r="Q205" t="str">
            <v>TA55</v>
          </cell>
          <cell r="R205" t="str">
            <v>050</v>
          </cell>
          <cell r="S205">
            <v>12</v>
          </cell>
          <cell r="T205">
            <v>27346.841</v>
          </cell>
          <cell r="U205">
            <v>27346.841</v>
          </cell>
          <cell r="Y205" t="str">
            <v>WUXITA65C50</v>
          </cell>
          <cell r="Z205" t="str">
            <v>WUXI</v>
          </cell>
          <cell r="AA205" t="str">
            <v>TA65</v>
          </cell>
          <cell r="AB205" t="str">
            <v>C50</v>
          </cell>
          <cell r="AC205">
            <v>12</v>
          </cell>
          <cell r="AD205">
            <v>-20368</v>
          </cell>
          <cell r="AE205">
            <v>-2046.3579999999999</v>
          </cell>
          <cell r="AI205" t="str">
            <v>TLNATA57050</v>
          </cell>
          <cell r="AJ205" t="str">
            <v>TLNA</v>
          </cell>
          <cell r="AK205" t="str">
            <v>TA57</v>
          </cell>
          <cell r="AL205" t="str">
            <v>050</v>
          </cell>
          <cell r="AM205">
            <v>12</v>
          </cell>
          <cell r="AN205">
            <v>7949.1270000000004</v>
          </cell>
          <cell r="AO205">
            <v>7949.1270000000004</v>
          </cell>
          <cell r="AP205">
            <v>10000</v>
          </cell>
        </row>
        <row r="206">
          <cell r="O206" t="str">
            <v>TLNATA57050</v>
          </cell>
          <cell r="P206" t="str">
            <v>TLNA</v>
          </cell>
          <cell r="Q206" t="str">
            <v>TA57</v>
          </cell>
          <cell r="R206" t="str">
            <v>050</v>
          </cell>
          <cell r="S206">
            <v>12</v>
          </cell>
          <cell r="T206">
            <v>12916.531999999999</v>
          </cell>
          <cell r="U206">
            <v>12916.531999999999</v>
          </cell>
          <cell r="Y206" t="str">
            <v>WUXITA77050</v>
          </cell>
          <cell r="Z206" t="str">
            <v>WUXI</v>
          </cell>
          <cell r="AA206" t="str">
            <v>TA77</v>
          </cell>
          <cell r="AB206" t="str">
            <v>050</v>
          </cell>
          <cell r="AC206">
            <v>12</v>
          </cell>
          <cell r="AD206">
            <v>-20486</v>
          </cell>
          <cell r="AE206">
            <v>-2058.2139999999999</v>
          </cell>
          <cell r="AI206" t="str">
            <v>TLNATA58050</v>
          </cell>
          <cell r="AJ206" t="str">
            <v>TLNA</v>
          </cell>
          <cell r="AK206" t="str">
            <v>TA58</v>
          </cell>
          <cell r="AL206" t="str">
            <v>050</v>
          </cell>
          <cell r="AM206">
            <v>12</v>
          </cell>
          <cell r="AN206">
            <v>7790.1440000000002</v>
          </cell>
          <cell r="AO206">
            <v>7790.1440000000002</v>
          </cell>
          <cell r="AP206">
            <v>9800</v>
          </cell>
        </row>
        <row r="207">
          <cell r="O207" t="str">
            <v>TLNATA58050</v>
          </cell>
          <cell r="P207" t="str">
            <v>TLNA</v>
          </cell>
          <cell r="Q207" t="str">
            <v>TA58</v>
          </cell>
          <cell r="R207" t="str">
            <v>050</v>
          </cell>
          <cell r="S207">
            <v>12</v>
          </cell>
          <cell r="T207">
            <v>12916.531999999999</v>
          </cell>
          <cell r="U207">
            <v>12916.531999999999</v>
          </cell>
          <cell r="Y207" t="str">
            <v>WUXITA90050</v>
          </cell>
          <cell r="Z207" t="str">
            <v>WUXI</v>
          </cell>
          <cell r="AA207" t="str">
            <v>TA90</v>
          </cell>
          <cell r="AB207" t="str">
            <v>050</v>
          </cell>
          <cell r="AC207">
            <v>12</v>
          </cell>
          <cell r="AD207">
            <v>-20486</v>
          </cell>
          <cell r="AE207">
            <v>-2058.2139999999999</v>
          </cell>
          <cell r="AI207" t="str">
            <v>TLNATA65050</v>
          </cell>
          <cell r="AJ207" t="str">
            <v>TLNA</v>
          </cell>
          <cell r="AK207" t="str">
            <v>TA65</v>
          </cell>
          <cell r="AL207" t="str">
            <v>050</v>
          </cell>
          <cell r="AM207">
            <v>12</v>
          </cell>
          <cell r="AN207">
            <v>4451.5110000000004</v>
          </cell>
          <cell r="AO207">
            <v>4451.5110000000004</v>
          </cell>
          <cell r="AP207">
            <v>5600</v>
          </cell>
        </row>
        <row r="208">
          <cell r="O208" t="str">
            <v>TLNATA65050</v>
          </cell>
          <cell r="P208" t="str">
            <v>TLNA</v>
          </cell>
          <cell r="Q208" t="str">
            <v>TA65</v>
          </cell>
          <cell r="R208" t="str">
            <v>050</v>
          </cell>
          <cell r="S208">
            <v>12</v>
          </cell>
          <cell r="T208">
            <v>7705.835</v>
          </cell>
          <cell r="U208">
            <v>7705.835</v>
          </cell>
          <cell r="Y208" t="str">
            <v>WUXITM20050</v>
          </cell>
          <cell r="Z208" t="str">
            <v>WUXI</v>
          </cell>
          <cell r="AA208" t="str">
            <v>TM20</v>
          </cell>
          <cell r="AB208" t="str">
            <v>050</v>
          </cell>
          <cell r="AC208">
            <v>12</v>
          </cell>
          <cell r="AD208">
            <v>184430</v>
          </cell>
          <cell r="AE208">
            <v>18529.531999999999</v>
          </cell>
          <cell r="AI208" t="str">
            <v>TLNATA65C50</v>
          </cell>
          <cell r="AJ208" t="str">
            <v>TLNA</v>
          </cell>
          <cell r="AK208" t="str">
            <v>TA65</v>
          </cell>
          <cell r="AL208" t="str">
            <v>C50</v>
          </cell>
          <cell r="AM208">
            <v>12</v>
          </cell>
          <cell r="AN208">
            <v>4451.5079999999998</v>
          </cell>
          <cell r="AO208">
            <v>4451.5079999999998</v>
          </cell>
          <cell r="AP208">
            <v>5600</v>
          </cell>
        </row>
        <row r="209">
          <cell r="O209" t="str">
            <v>TLNATA65C50</v>
          </cell>
          <cell r="P209" t="str">
            <v>TLNA</v>
          </cell>
          <cell r="Q209" t="str">
            <v>TA65</v>
          </cell>
          <cell r="R209" t="str">
            <v>C50</v>
          </cell>
          <cell r="S209">
            <v>12</v>
          </cell>
          <cell r="T209">
            <v>7705.8370000000004</v>
          </cell>
          <cell r="U209">
            <v>7705.8370000000004</v>
          </cell>
          <cell r="Y209" t="str">
            <v>WUXITN62050</v>
          </cell>
          <cell r="Z209" t="str">
            <v>WUXI</v>
          </cell>
          <cell r="AA209" t="str">
            <v>TN62</v>
          </cell>
          <cell r="AB209" t="str">
            <v>050</v>
          </cell>
          <cell r="AC209">
            <v>12</v>
          </cell>
          <cell r="AD209">
            <v>-2474</v>
          </cell>
          <cell r="AE209">
            <v>-248.56100000000001</v>
          </cell>
          <cell r="AI209" t="str">
            <v>TLNATA77050</v>
          </cell>
          <cell r="AJ209" t="str">
            <v>TLNA</v>
          </cell>
          <cell r="AK209" t="str">
            <v>TA77</v>
          </cell>
          <cell r="AL209" t="str">
            <v>050</v>
          </cell>
          <cell r="AM209">
            <v>12</v>
          </cell>
          <cell r="AN209">
            <v>4264.7070000000003</v>
          </cell>
          <cell r="AO209">
            <v>4264.7070000000003</v>
          </cell>
          <cell r="AP209">
            <v>5365</v>
          </cell>
        </row>
        <row r="210">
          <cell r="O210" t="str">
            <v>TLNATA77050</v>
          </cell>
          <cell r="P210" t="str">
            <v>TLNA</v>
          </cell>
          <cell r="Q210" t="str">
            <v>TA77</v>
          </cell>
          <cell r="R210" t="str">
            <v>050</v>
          </cell>
          <cell r="S210">
            <v>12</v>
          </cell>
          <cell r="T210">
            <v>7138.5739999999996</v>
          </cell>
          <cell r="U210">
            <v>7138.5739999999996</v>
          </cell>
          <cell r="Y210" t="str">
            <v>TLAUSN141666</v>
          </cell>
          <cell r="Z210" t="str">
            <v>TLAUS</v>
          </cell>
          <cell r="AA210" t="str">
            <v>N141</v>
          </cell>
          <cell r="AB210" t="str">
            <v>666</v>
          </cell>
          <cell r="AC210">
            <v>12</v>
          </cell>
          <cell r="AD210">
            <v>-1917</v>
          </cell>
          <cell r="AE210">
            <v>-996.62099999999998</v>
          </cell>
          <cell r="AI210" t="str">
            <v>TLNATA90050</v>
          </cell>
          <cell r="AJ210" t="str">
            <v>TLNA</v>
          </cell>
          <cell r="AK210" t="str">
            <v>TA90</v>
          </cell>
          <cell r="AL210" t="str">
            <v>050</v>
          </cell>
          <cell r="AM210">
            <v>12</v>
          </cell>
          <cell r="AN210">
            <v>2757.5529999999999</v>
          </cell>
          <cell r="AO210">
            <v>2757.5529999999999</v>
          </cell>
          <cell r="AP210">
            <v>3469</v>
          </cell>
        </row>
        <row r="211">
          <cell r="O211" t="str">
            <v>TLNATA90050</v>
          </cell>
          <cell r="P211" t="str">
            <v>TLNA</v>
          </cell>
          <cell r="Q211" t="str">
            <v>TA90</v>
          </cell>
          <cell r="R211" t="str">
            <v>050</v>
          </cell>
          <cell r="S211">
            <v>12</v>
          </cell>
          <cell r="T211">
            <v>6944.085</v>
          </cell>
          <cell r="U211">
            <v>6944.085</v>
          </cell>
          <cell r="Y211" t="str">
            <v>TLAUSTA55050</v>
          </cell>
          <cell r="Z211" t="str">
            <v>TLAUS</v>
          </cell>
          <cell r="AA211" t="str">
            <v>TA55</v>
          </cell>
          <cell r="AB211" t="str">
            <v>050</v>
          </cell>
          <cell r="AC211">
            <v>12</v>
          </cell>
          <cell r="AD211">
            <v>20773</v>
          </cell>
          <cell r="AE211">
            <v>10799.584000000001</v>
          </cell>
          <cell r="AI211" t="str">
            <v>TLNATM20050</v>
          </cell>
          <cell r="AJ211" t="str">
            <v>TLNA</v>
          </cell>
          <cell r="AK211" t="str">
            <v>TM20</v>
          </cell>
          <cell r="AL211" t="str">
            <v>050</v>
          </cell>
          <cell r="AM211">
            <v>12</v>
          </cell>
          <cell r="AN211">
            <v>108982.512</v>
          </cell>
          <cell r="AO211">
            <v>108982.512</v>
          </cell>
          <cell r="AP211">
            <v>137100</v>
          </cell>
        </row>
        <row r="212">
          <cell r="O212" t="str">
            <v>TLNATM20050</v>
          </cell>
          <cell r="P212" t="str">
            <v>TLNA</v>
          </cell>
          <cell r="Q212" t="str">
            <v>TM20</v>
          </cell>
          <cell r="R212" t="str">
            <v>050</v>
          </cell>
          <cell r="S212">
            <v>12</v>
          </cell>
          <cell r="T212">
            <v>133483.79300000001</v>
          </cell>
          <cell r="U212">
            <v>133483.79300000001</v>
          </cell>
          <cell r="Y212" t="str">
            <v>TLAUSTA57050</v>
          </cell>
          <cell r="Z212" t="str">
            <v>TLAUS</v>
          </cell>
          <cell r="AA212" t="str">
            <v>TA57</v>
          </cell>
          <cell r="AB212" t="str">
            <v>050</v>
          </cell>
          <cell r="AC212">
            <v>12</v>
          </cell>
          <cell r="AD212">
            <v>12533</v>
          </cell>
          <cell r="AE212">
            <v>6515.7280000000001</v>
          </cell>
          <cell r="AI212" t="str">
            <v>TLNATN62050</v>
          </cell>
          <cell r="AJ212" t="str">
            <v>TLNA</v>
          </cell>
          <cell r="AK212" t="str">
            <v>TN62</v>
          </cell>
          <cell r="AL212" t="str">
            <v>050</v>
          </cell>
          <cell r="AM212">
            <v>12</v>
          </cell>
          <cell r="AN212">
            <v>-1635.135</v>
          </cell>
          <cell r="AO212">
            <v>-1635.135</v>
          </cell>
          <cell r="AP212">
            <v>-2057</v>
          </cell>
        </row>
        <row r="213">
          <cell r="O213" t="str">
            <v>TLNATN62050</v>
          </cell>
          <cell r="P213" t="str">
            <v>TLNA</v>
          </cell>
          <cell r="Q213" t="str">
            <v>TN62</v>
          </cell>
          <cell r="R213" t="str">
            <v>050</v>
          </cell>
          <cell r="S213">
            <v>12</v>
          </cell>
          <cell r="T213">
            <v>-2002.431</v>
          </cell>
          <cell r="U213">
            <v>-2002.431</v>
          </cell>
          <cell r="Y213" t="str">
            <v>TLAUSTA58050</v>
          </cell>
          <cell r="Z213" t="str">
            <v>TLAUS</v>
          </cell>
          <cell r="AA213" t="str">
            <v>TA58</v>
          </cell>
          <cell r="AB213" t="str">
            <v>050</v>
          </cell>
          <cell r="AC213">
            <v>12</v>
          </cell>
          <cell r="AD213">
            <v>12467</v>
          </cell>
          <cell r="AE213">
            <v>6481.4160000000002</v>
          </cell>
          <cell r="AI213" t="str">
            <v>TLNATS42050</v>
          </cell>
          <cell r="AJ213" t="str">
            <v>TLNA</v>
          </cell>
          <cell r="AK213" t="str">
            <v>TS42</v>
          </cell>
          <cell r="AL213" t="str">
            <v>050</v>
          </cell>
          <cell r="AM213">
            <v>12</v>
          </cell>
          <cell r="AN213">
            <v>-158.983</v>
          </cell>
          <cell r="AO213">
            <v>-158.983</v>
          </cell>
          <cell r="AP213">
            <v>-200</v>
          </cell>
        </row>
        <row r="214">
          <cell r="O214" t="str">
            <v>TLUSAN141666</v>
          </cell>
          <cell r="P214" t="str">
            <v>TLUSA</v>
          </cell>
          <cell r="Q214" t="str">
            <v>N141</v>
          </cell>
          <cell r="R214" t="str">
            <v>666</v>
          </cell>
          <cell r="S214">
            <v>12</v>
          </cell>
          <cell r="T214">
            <v>-2471</v>
          </cell>
          <cell r="U214">
            <v>-2002.431</v>
          </cell>
          <cell r="Y214" t="str">
            <v>TLAUSTA65050</v>
          </cell>
          <cell r="Z214" t="str">
            <v>TLAUS</v>
          </cell>
          <cell r="AA214" t="str">
            <v>TA65</v>
          </cell>
          <cell r="AB214" t="str">
            <v>050</v>
          </cell>
          <cell r="AC214">
            <v>12</v>
          </cell>
          <cell r="AD214">
            <v>9155</v>
          </cell>
          <cell r="AE214">
            <v>4759.5550000000003</v>
          </cell>
          <cell r="AI214" t="str">
            <v>TLNATS42C50</v>
          </cell>
          <cell r="AJ214" t="str">
            <v>TLNA</v>
          </cell>
          <cell r="AK214" t="str">
            <v>TS42</v>
          </cell>
          <cell r="AL214" t="str">
            <v>C50</v>
          </cell>
          <cell r="AM214">
            <v>12</v>
          </cell>
          <cell r="AN214">
            <v>-158.983</v>
          </cell>
          <cell r="AO214">
            <v>-158.983</v>
          </cell>
          <cell r="AP214">
            <v>-200</v>
          </cell>
        </row>
        <row r="215">
          <cell r="O215" t="str">
            <v>TLUSATA55050</v>
          </cell>
          <cell r="P215" t="str">
            <v>TLUSA</v>
          </cell>
          <cell r="Q215" t="str">
            <v>TA55</v>
          </cell>
          <cell r="R215" t="str">
            <v>050</v>
          </cell>
          <cell r="S215">
            <v>12</v>
          </cell>
          <cell r="T215">
            <v>33746</v>
          </cell>
          <cell r="U215">
            <v>27346.841</v>
          </cell>
          <cell r="Y215" t="str">
            <v>TLAUSTA65C50</v>
          </cell>
          <cell r="Z215" t="str">
            <v>TLAUS</v>
          </cell>
          <cell r="AA215" t="str">
            <v>TA65</v>
          </cell>
          <cell r="AB215" t="str">
            <v>C50</v>
          </cell>
          <cell r="AC215">
            <v>12</v>
          </cell>
          <cell r="AD215">
            <v>9155</v>
          </cell>
          <cell r="AE215">
            <v>4759.5540000000001</v>
          </cell>
          <cell r="AI215" t="str">
            <v>TLSAN141666</v>
          </cell>
          <cell r="AJ215" t="str">
            <v>TLSA</v>
          </cell>
          <cell r="AK215" t="str">
            <v>N141</v>
          </cell>
          <cell r="AL215" t="str">
            <v>666</v>
          </cell>
          <cell r="AM215">
            <v>12</v>
          </cell>
          <cell r="AN215">
            <v>-1292.039</v>
          </cell>
          <cell r="AO215">
            <v>-1292.039</v>
          </cell>
          <cell r="AP215">
            <v>-1625.385</v>
          </cell>
        </row>
        <row r="216">
          <cell r="O216" t="str">
            <v>TLUSATA57050</v>
          </cell>
          <cell r="P216" t="str">
            <v>TLUSA</v>
          </cell>
          <cell r="Q216" t="str">
            <v>TA57</v>
          </cell>
          <cell r="R216" t="str">
            <v>050</v>
          </cell>
          <cell r="S216">
            <v>12</v>
          </cell>
          <cell r="T216">
            <v>15939</v>
          </cell>
          <cell r="U216">
            <v>12916.531999999999</v>
          </cell>
          <cell r="Y216" t="str">
            <v>TLAUSTA77050</v>
          </cell>
          <cell r="Z216" t="str">
            <v>TLAUS</v>
          </cell>
          <cell r="AA216" t="str">
            <v>TA77</v>
          </cell>
          <cell r="AB216" t="str">
            <v>050</v>
          </cell>
          <cell r="AC216">
            <v>12</v>
          </cell>
          <cell r="AD216">
            <v>9056</v>
          </cell>
          <cell r="AE216">
            <v>4708.0860000000002</v>
          </cell>
          <cell r="AI216" t="str">
            <v>TLSATA55050</v>
          </cell>
          <cell r="AJ216" t="str">
            <v>TLSA</v>
          </cell>
          <cell r="AK216" t="str">
            <v>TA55</v>
          </cell>
          <cell r="AL216" t="str">
            <v>050</v>
          </cell>
          <cell r="AM216">
            <v>12</v>
          </cell>
          <cell r="AN216">
            <v>8019.2979999999998</v>
          </cell>
          <cell r="AO216">
            <v>8019.2979999999998</v>
          </cell>
          <cell r="AP216">
            <v>10088.273999999999</v>
          </cell>
        </row>
        <row r="217">
          <cell r="O217" t="str">
            <v>TLUSATA58050</v>
          </cell>
          <cell r="P217" t="str">
            <v>TLUSA</v>
          </cell>
          <cell r="Q217" t="str">
            <v>TA58</v>
          </cell>
          <cell r="R217" t="str">
            <v>050</v>
          </cell>
          <cell r="S217">
            <v>12</v>
          </cell>
          <cell r="T217">
            <v>15939</v>
          </cell>
          <cell r="U217">
            <v>12916.531999999999</v>
          </cell>
          <cell r="Y217" t="str">
            <v>TLAUSTA90050</v>
          </cell>
          <cell r="Z217" t="str">
            <v>TLAUS</v>
          </cell>
          <cell r="AA217" t="str">
            <v>TA90</v>
          </cell>
          <cell r="AB217" t="str">
            <v>050</v>
          </cell>
          <cell r="AC217">
            <v>12</v>
          </cell>
          <cell r="AD217">
            <v>7741</v>
          </cell>
          <cell r="AE217">
            <v>4024.4360000000001</v>
          </cell>
          <cell r="AI217" t="str">
            <v>TLSATA57050</v>
          </cell>
          <cell r="AJ217" t="str">
            <v>TLSA</v>
          </cell>
          <cell r="AK217" t="str">
            <v>TA57</v>
          </cell>
          <cell r="AL217" t="str">
            <v>050</v>
          </cell>
          <cell r="AM217">
            <v>12</v>
          </cell>
          <cell r="AN217">
            <v>3329.2660000000001</v>
          </cell>
          <cell r="AO217">
            <v>3329.2660000000001</v>
          </cell>
          <cell r="AP217">
            <v>4188.2169999999996</v>
          </cell>
        </row>
        <row r="218">
          <cell r="O218" t="str">
            <v>TLUSATA65050</v>
          </cell>
          <cell r="P218" t="str">
            <v>TLUSA</v>
          </cell>
          <cell r="Q218" t="str">
            <v>TA65</v>
          </cell>
          <cell r="R218" t="str">
            <v>050</v>
          </cell>
          <cell r="S218">
            <v>12</v>
          </cell>
          <cell r="T218">
            <v>9509</v>
          </cell>
          <cell r="U218">
            <v>7705.835</v>
          </cell>
          <cell r="Y218" t="str">
            <v>TLAUSTM20050</v>
          </cell>
          <cell r="Z218" t="str">
            <v>TLAUS</v>
          </cell>
          <cell r="AA218" t="str">
            <v>TM20</v>
          </cell>
          <cell r="AB218" t="str">
            <v>050</v>
          </cell>
          <cell r="AC218">
            <v>12</v>
          </cell>
          <cell r="AD218">
            <v>88293</v>
          </cell>
          <cell r="AE218">
            <v>45902.262000000002</v>
          </cell>
          <cell r="AI218" t="str">
            <v>TLSATA58050</v>
          </cell>
          <cell r="AJ218" t="str">
            <v>TLSA</v>
          </cell>
          <cell r="AK218" t="str">
            <v>TA58</v>
          </cell>
          <cell r="AL218" t="str">
            <v>050</v>
          </cell>
          <cell r="AM218">
            <v>12</v>
          </cell>
          <cell r="AN218">
            <v>3329.2660000000001</v>
          </cell>
          <cell r="AO218">
            <v>3329.2660000000001</v>
          </cell>
          <cell r="AP218">
            <v>4188.2169999999996</v>
          </cell>
        </row>
        <row r="219">
          <cell r="O219" t="str">
            <v>TLUSATA65C50</v>
          </cell>
          <cell r="P219" t="str">
            <v>TLUSA</v>
          </cell>
          <cell r="Q219" t="str">
            <v>TA65</v>
          </cell>
          <cell r="R219" t="str">
            <v>C50</v>
          </cell>
          <cell r="S219">
            <v>12</v>
          </cell>
          <cell r="T219">
            <v>9509</v>
          </cell>
          <cell r="U219">
            <v>7705.8370000000004</v>
          </cell>
          <cell r="Y219" t="str">
            <v>TLAUSTN62050</v>
          </cell>
          <cell r="Z219" t="str">
            <v>TLAUS</v>
          </cell>
          <cell r="AA219" t="str">
            <v>TN62</v>
          </cell>
          <cell r="AB219" t="str">
            <v>050</v>
          </cell>
          <cell r="AC219">
            <v>12</v>
          </cell>
          <cell r="AD219">
            <v>-1917</v>
          </cell>
          <cell r="AE219">
            <v>-996.62099999999998</v>
          </cell>
          <cell r="AI219" t="str">
            <v>TLSATA65050</v>
          </cell>
          <cell r="AJ219" t="str">
            <v>TLSA</v>
          </cell>
          <cell r="AK219" t="str">
            <v>TA65</v>
          </cell>
          <cell r="AL219" t="str">
            <v>050</v>
          </cell>
          <cell r="AM219">
            <v>12</v>
          </cell>
          <cell r="AN219">
            <v>2152.2269999999999</v>
          </cell>
          <cell r="AO219">
            <v>2152.2269999999999</v>
          </cell>
          <cell r="AP219">
            <v>2707.502</v>
          </cell>
        </row>
        <row r="220">
          <cell r="O220" t="str">
            <v>TLUSATA77050</v>
          </cell>
          <cell r="P220" t="str">
            <v>TLUSA</v>
          </cell>
          <cell r="Q220" t="str">
            <v>TA77</v>
          </cell>
          <cell r="R220" t="str">
            <v>050</v>
          </cell>
          <cell r="S220">
            <v>12</v>
          </cell>
          <cell r="T220">
            <v>8809</v>
          </cell>
          <cell r="U220">
            <v>7138.5739999999996</v>
          </cell>
          <cell r="Y220" t="str">
            <v>TLAUSTS42050</v>
          </cell>
          <cell r="Z220" t="str">
            <v>TLAUS</v>
          </cell>
          <cell r="AA220" t="str">
            <v>TS42</v>
          </cell>
          <cell r="AB220" t="str">
            <v>050</v>
          </cell>
          <cell r="AC220">
            <v>12</v>
          </cell>
          <cell r="AD220">
            <v>-66</v>
          </cell>
          <cell r="AE220">
            <v>-34.311999999999998</v>
          </cell>
          <cell r="AI220" t="str">
            <v>TLSATA65C50</v>
          </cell>
          <cell r="AJ220" t="str">
            <v>TLSA</v>
          </cell>
          <cell r="AK220" t="str">
            <v>TA65</v>
          </cell>
          <cell r="AL220" t="str">
            <v>C50</v>
          </cell>
          <cell r="AM220">
            <v>12</v>
          </cell>
          <cell r="AN220">
            <v>2152.2289999999998</v>
          </cell>
          <cell r="AO220">
            <v>2152.2289999999998</v>
          </cell>
          <cell r="AP220">
            <v>2707.5010000000002</v>
          </cell>
        </row>
        <row r="221">
          <cell r="O221" t="str">
            <v>TLUSATA90050</v>
          </cell>
          <cell r="P221" t="str">
            <v>TLUSA</v>
          </cell>
          <cell r="Q221" t="str">
            <v>TA90</v>
          </cell>
          <cell r="R221" t="str">
            <v>050</v>
          </cell>
          <cell r="S221">
            <v>12</v>
          </cell>
          <cell r="T221">
            <v>8569</v>
          </cell>
          <cell r="U221">
            <v>6944.085</v>
          </cell>
          <cell r="Y221" t="str">
            <v>TLAUSTS42C50</v>
          </cell>
          <cell r="Z221" t="str">
            <v>TLAUS</v>
          </cell>
          <cell r="AA221" t="str">
            <v>TS42</v>
          </cell>
          <cell r="AB221" t="str">
            <v>C50</v>
          </cell>
          <cell r="AC221">
            <v>12</v>
          </cell>
          <cell r="AD221">
            <v>-66</v>
          </cell>
          <cell r="AE221">
            <v>-34.311999999999998</v>
          </cell>
          <cell r="AI221" t="str">
            <v>TLSATA77050</v>
          </cell>
          <cell r="AJ221" t="str">
            <v>TLSA</v>
          </cell>
          <cell r="AK221" t="str">
            <v>TA77</v>
          </cell>
          <cell r="AL221" t="str">
            <v>050</v>
          </cell>
          <cell r="AM221">
            <v>12</v>
          </cell>
          <cell r="AN221">
            <v>1544.3530000000001</v>
          </cell>
          <cell r="AO221">
            <v>1544.3530000000001</v>
          </cell>
          <cell r="AP221">
            <v>1942.796</v>
          </cell>
        </row>
        <row r="222">
          <cell r="O222" t="str">
            <v>TLUSATM20050</v>
          </cell>
          <cell r="P222" t="str">
            <v>TLUSA</v>
          </cell>
          <cell r="Q222" t="str">
            <v>TM20</v>
          </cell>
          <cell r="R222" t="str">
            <v>050</v>
          </cell>
          <cell r="S222">
            <v>12</v>
          </cell>
          <cell r="T222">
            <v>164719</v>
          </cell>
          <cell r="U222">
            <v>133483.79300000001</v>
          </cell>
          <cell r="Y222" t="str">
            <v>TLSAN141666</v>
          </cell>
          <cell r="Z222" t="str">
            <v>TLSA</v>
          </cell>
          <cell r="AA222" t="str">
            <v>N141</v>
          </cell>
          <cell r="AB222" t="str">
            <v>666</v>
          </cell>
          <cell r="AC222">
            <v>12</v>
          </cell>
          <cell r="AD222">
            <v>-1197.4860000000001</v>
          </cell>
          <cell r="AE222">
            <v>-1197.4860000000001</v>
          </cell>
          <cell r="AI222" t="str">
            <v>TLSATA90050</v>
          </cell>
          <cell r="AJ222" t="str">
            <v>TLSA</v>
          </cell>
          <cell r="AK222" t="str">
            <v>TA90</v>
          </cell>
          <cell r="AL222" t="str">
            <v>050</v>
          </cell>
          <cell r="AM222">
            <v>12</v>
          </cell>
          <cell r="AN222">
            <v>1018.648</v>
          </cell>
          <cell r="AO222">
            <v>1018.648</v>
          </cell>
          <cell r="AP222">
            <v>1281.4590000000001</v>
          </cell>
        </row>
        <row r="223">
          <cell r="O223" t="str">
            <v>TLUSATN62050</v>
          </cell>
          <cell r="P223" t="str">
            <v>TLUSA</v>
          </cell>
          <cell r="Q223" t="str">
            <v>TN62</v>
          </cell>
          <cell r="R223" t="str">
            <v>050</v>
          </cell>
          <cell r="S223">
            <v>12</v>
          </cell>
          <cell r="T223">
            <v>-2471</v>
          </cell>
          <cell r="U223">
            <v>-2002.431</v>
          </cell>
          <cell r="Y223" t="str">
            <v>TLSATA55050</v>
          </cell>
          <cell r="Z223" t="str">
            <v>TLSA</v>
          </cell>
          <cell r="AA223" t="str">
            <v>TA55</v>
          </cell>
          <cell r="AB223" t="str">
            <v>050</v>
          </cell>
          <cell r="AC223">
            <v>12</v>
          </cell>
          <cell r="AD223">
            <v>7738.7510000000002</v>
          </cell>
          <cell r="AE223">
            <v>7738.7510000000002</v>
          </cell>
          <cell r="AI223" t="str">
            <v>TLSATM20050</v>
          </cell>
          <cell r="AJ223" t="str">
            <v>TLSA</v>
          </cell>
          <cell r="AK223" t="str">
            <v>TM20</v>
          </cell>
          <cell r="AL223" t="str">
            <v>050</v>
          </cell>
          <cell r="AM223">
            <v>12</v>
          </cell>
          <cell r="AN223">
            <v>43035.483</v>
          </cell>
          <cell r="AO223">
            <v>43035.483</v>
          </cell>
          <cell r="AP223">
            <v>54138.635999999999</v>
          </cell>
        </row>
        <row r="224">
          <cell r="O224" t="str">
            <v>TLEUN141666</v>
          </cell>
          <cell r="P224" t="str">
            <v>TLEU</v>
          </cell>
          <cell r="Q224" t="str">
            <v>N141</v>
          </cell>
          <cell r="R224" t="str">
            <v>666</v>
          </cell>
          <cell r="S224">
            <v>12</v>
          </cell>
          <cell r="T224">
            <v>-2537.8989999999999</v>
          </cell>
          <cell r="U224">
            <v>-2537.8989999999999</v>
          </cell>
          <cell r="Y224" t="str">
            <v>TLSATA57050</v>
          </cell>
          <cell r="Z224" t="str">
            <v>TLSA</v>
          </cell>
          <cell r="AA224" t="str">
            <v>TA57</v>
          </cell>
          <cell r="AB224" t="str">
            <v>050</v>
          </cell>
          <cell r="AC224">
            <v>12</v>
          </cell>
          <cell r="AD224">
            <v>3258.88</v>
          </cell>
          <cell r="AE224">
            <v>3258.88</v>
          </cell>
          <cell r="AI224" t="str">
            <v>TLSATN62050</v>
          </cell>
          <cell r="AJ224" t="str">
            <v>TLSA</v>
          </cell>
          <cell r="AK224" t="str">
            <v>TN62</v>
          </cell>
          <cell r="AL224" t="str">
            <v>050</v>
          </cell>
          <cell r="AM224">
            <v>12</v>
          </cell>
          <cell r="AN224">
            <v>-1292.039</v>
          </cell>
          <cell r="AO224">
            <v>-1292.039</v>
          </cell>
          <cell r="AP224">
            <v>-1625.385</v>
          </cell>
        </row>
        <row r="225">
          <cell r="O225" t="str">
            <v>TLEUTA55050</v>
          </cell>
          <cell r="P225" t="str">
            <v>TLEU</v>
          </cell>
          <cell r="Q225" t="str">
            <v>TA55</v>
          </cell>
          <cell r="R225" t="str">
            <v>050</v>
          </cell>
          <cell r="S225">
            <v>12</v>
          </cell>
          <cell r="T225">
            <v>36015.194000000003</v>
          </cell>
          <cell r="U225">
            <v>36015.194000000003</v>
          </cell>
          <cell r="Y225" t="str">
            <v>TLSATA58050</v>
          </cell>
          <cell r="Z225" t="str">
            <v>TLSA</v>
          </cell>
          <cell r="AA225" t="str">
            <v>TA58</v>
          </cell>
          <cell r="AB225" t="str">
            <v>050</v>
          </cell>
          <cell r="AC225">
            <v>12</v>
          </cell>
          <cell r="AD225">
            <v>3255.9630000000002</v>
          </cell>
          <cell r="AE225">
            <v>3255.9630000000002</v>
          </cell>
          <cell r="AI225" t="str">
            <v>TLSA:ETM20050</v>
          </cell>
          <cell r="AJ225" t="str">
            <v>TLSA:E</v>
          </cell>
          <cell r="AK225" t="str">
            <v>TM20</v>
          </cell>
          <cell r="AL225" t="str">
            <v>050</v>
          </cell>
          <cell r="AM225">
            <v>12</v>
          </cell>
          <cell r="AN225">
            <v>-32.496000000000002</v>
          </cell>
          <cell r="AO225">
            <v>-32.496000000000002</v>
          </cell>
          <cell r="AP225">
            <v>-40.881</v>
          </cell>
        </row>
        <row r="226">
          <cell r="O226" t="str">
            <v>TLEUTA57050</v>
          </cell>
          <cell r="P226" t="str">
            <v>TLEU</v>
          </cell>
          <cell r="Q226" t="str">
            <v>TA57</v>
          </cell>
          <cell r="R226" t="str">
            <v>050</v>
          </cell>
          <cell r="S226">
            <v>12</v>
          </cell>
          <cell r="T226">
            <v>11594.155000000001</v>
          </cell>
          <cell r="U226">
            <v>11594.155000000001</v>
          </cell>
          <cell r="Y226" t="str">
            <v>TLSATA65050</v>
          </cell>
          <cell r="Z226" t="str">
            <v>TLSA</v>
          </cell>
          <cell r="AA226" t="str">
            <v>TA65</v>
          </cell>
          <cell r="AB226" t="str">
            <v>050</v>
          </cell>
          <cell r="AC226">
            <v>12</v>
          </cell>
          <cell r="AD226">
            <v>1967.569</v>
          </cell>
          <cell r="AE226">
            <v>1967.569</v>
          </cell>
          <cell r="AI226" t="str">
            <v>TLSPAN141666</v>
          </cell>
          <cell r="AJ226" t="str">
            <v>TLSPA</v>
          </cell>
          <cell r="AK226" t="str">
            <v>N141</v>
          </cell>
          <cell r="AL226" t="str">
            <v>666</v>
          </cell>
          <cell r="AM226">
            <v>12</v>
          </cell>
          <cell r="AN226">
            <v>-280</v>
          </cell>
          <cell r="AO226">
            <v>-280</v>
          </cell>
          <cell r="AP226">
            <v>-352.24599999999998</v>
          </cell>
        </row>
        <row r="227">
          <cell r="O227" t="str">
            <v>TLEUTA58050</v>
          </cell>
          <cell r="P227" t="str">
            <v>TLEU</v>
          </cell>
          <cell r="Q227" t="str">
            <v>TA58</v>
          </cell>
          <cell r="R227" t="str">
            <v>050</v>
          </cell>
          <cell r="S227">
            <v>12</v>
          </cell>
          <cell r="T227">
            <v>11349.155000000001</v>
          </cell>
          <cell r="U227">
            <v>11349.155000000001</v>
          </cell>
          <cell r="Y227" t="str">
            <v>TLSATA65C50</v>
          </cell>
          <cell r="Z227" t="str">
            <v>TLSA</v>
          </cell>
          <cell r="AA227" t="str">
            <v>TA65</v>
          </cell>
          <cell r="AB227" t="str">
            <v>C50</v>
          </cell>
          <cell r="AC227">
            <v>12</v>
          </cell>
          <cell r="AD227">
            <v>1967.569</v>
          </cell>
          <cell r="AE227">
            <v>1967.569</v>
          </cell>
          <cell r="AI227" t="str">
            <v>TLSPATA55050</v>
          </cell>
          <cell r="AJ227" t="str">
            <v>TLSPA</v>
          </cell>
          <cell r="AK227" t="str">
            <v>TA55</v>
          </cell>
          <cell r="AL227" t="str">
            <v>050</v>
          </cell>
          <cell r="AM227">
            <v>12</v>
          </cell>
          <cell r="AN227">
            <v>6670</v>
          </cell>
          <cell r="AO227">
            <v>6670</v>
          </cell>
          <cell r="AP227">
            <v>8390.9920000000002</v>
          </cell>
        </row>
        <row r="228">
          <cell r="O228" t="str">
            <v>TLEUTA65050</v>
          </cell>
          <cell r="P228" t="str">
            <v>TLEU</v>
          </cell>
          <cell r="Q228" t="str">
            <v>TA65</v>
          </cell>
          <cell r="R228" t="str">
            <v>050</v>
          </cell>
          <cell r="S228">
            <v>12</v>
          </cell>
          <cell r="T228">
            <v>4123.0290000000005</v>
          </cell>
          <cell r="U228">
            <v>4123.0290000000005</v>
          </cell>
          <cell r="Y228" t="str">
            <v>TLSATA77050</v>
          </cell>
          <cell r="Z228" t="str">
            <v>TLSA</v>
          </cell>
          <cell r="AA228" t="str">
            <v>TA77</v>
          </cell>
          <cell r="AB228" t="str">
            <v>050</v>
          </cell>
          <cell r="AC228">
            <v>12</v>
          </cell>
          <cell r="AD228">
            <v>938.60799999999995</v>
          </cell>
          <cell r="AE228">
            <v>938.60799999999995</v>
          </cell>
          <cell r="AI228" t="str">
            <v>TLSPATA57050</v>
          </cell>
          <cell r="AJ228" t="str">
            <v>TLSPA</v>
          </cell>
          <cell r="AK228" t="str">
            <v>TA57</v>
          </cell>
          <cell r="AL228" t="str">
            <v>050</v>
          </cell>
          <cell r="AM228">
            <v>12</v>
          </cell>
          <cell r="AN228">
            <v>2499</v>
          </cell>
          <cell r="AO228">
            <v>2499</v>
          </cell>
          <cell r="AP228">
            <v>3143.7919999999999</v>
          </cell>
        </row>
        <row r="229">
          <cell r="O229" t="str">
            <v>TLEUTA65C50</v>
          </cell>
          <cell r="P229" t="str">
            <v>TLEU</v>
          </cell>
          <cell r="Q229" t="str">
            <v>TA65</v>
          </cell>
          <cell r="R229" t="str">
            <v>C50</v>
          </cell>
          <cell r="S229">
            <v>12</v>
          </cell>
          <cell r="T229">
            <v>4123.0290000000005</v>
          </cell>
          <cell r="U229">
            <v>4123.0290000000005</v>
          </cell>
          <cell r="Y229" t="str">
            <v>TLSATA90050</v>
          </cell>
          <cell r="Z229" t="str">
            <v>TLSA</v>
          </cell>
          <cell r="AA229" t="str">
            <v>TA90</v>
          </cell>
          <cell r="AB229" t="str">
            <v>050</v>
          </cell>
          <cell r="AC229">
            <v>12</v>
          </cell>
          <cell r="AD229">
            <v>887.178</v>
          </cell>
          <cell r="AE229">
            <v>887.178</v>
          </cell>
          <cell r="AI229" t="str">
            <v>TLSPATA58050</v>
          </cell>
          <cell r="AJ229" t="str">
            <v>TLSPA</v>
          </cell>
          <cell r="AK229" t="str">
            <v>TA58</v>
          </cell>
          <cell r="AL229" t="str">
            <v>050</v>
          </cell>
          <cell r="AM229">
            <v>12</v>
          </cell>
          <cell r="AN229">
            <v>2489</v>
          </cell>
          <cell r="AO229">
            <v>2489</v>
          </cell>
          <cell r="AP229">
            <v>3131.212</v>
          </cell>
        </row>
        <row r="230">
          <cell r="O230" t="str">
            <v>TLEUTA77050</v>
          </cell>
          <cell r="P230" t="str">
            <v>TLEU</v>
          </cell>
          <cell r="Q230" t="str">
            <v>TA77</v>
          </cell>
          <cell r="R230" t="str">
            <v>050</v>
          </cell>
          <cell r="S230">
            <v>12</v>
          </cell>
          <cell r="T230">
            <v>3670.4630000000002</v>
          </cell>
          <cell r="U230">
            <v>3670.4630000000002</v>
          </cell>
          <cell r="Y230" t="str">
            <v>TLSATM20050</v>
          </cell>
          <cell r="Z230" t="str">
            <v>TLSA</v>
          </cell>
          <cell r="AA230" t="str">
            <v>TM20</v>
          </cell>
          <cell r="AB230" t="str">
            <v>050</v>
          </cell>
          <cell r="AC230">
            <v>12</v>
          </cell>
          <cell r="AD230">
            <v>41747.481</v>
          </cell>
          <cell r="AE230">
            <v>41747.481</v>
          </cell>
          <cell r="AI230" t="str">
            <v>TLSPATA65050</v>
          </cell>
          <cell r="AJ230" t="str">
            <v>TLSPA</v>
          </cell>
          <cell r="AK230" t="str">
            <v>TA65</v>
          </cell>
          <cell r="AL230" t="str">
            <v>050</v>
          </cell>
          <cell r="AM230">
            <v>12</v>
          </cell>
          <cell r="AN230">
            <v>372</v>
          </cell>
          <cell r="AO230">
            <v>372</v>
          </cell>
          <cell r="AP230">
            <v>467.98399999999998</v>
          </cell>
        </row>
        <row r="231">
          <cell r="O231" t="str">
            <v>TLEUTA90050</v>
          </cell>
          <cell r="P231" t="str">
            <v>TLEU</v>
          </cell>
          <cell r="Q231" t="str">
            <v>TA90</v>
          </cell>
          <cell r="R231" t="str">
            <v>050</v>
          </cell>
          <cell r="S231">
            <v>12</v>
          </cell>
          <cell r="T231">
            <v>3108.4630000000002</v>
          </cell>
          <cell r="U231">
            <v>3108.4630000000002</v>
          </cell>
          <cell r="Y231" t="str">
            <v>TLSATN62050</v>
          </cell>
          <cell r="Z231" t="str">
            <v>TLSA</v>
          </cell>
          <cell r="AA231" t="str">
            <v>TN62</v>
          </cell>
          <cell r="AB231" t="str">
            <v>050</v>
          </cell>
          <cell r="AC231">
            <v>12</v>
          </cell>
          <cell r="AD231">
            <v>-1197.4860000000001</v>
          </cell>
          <cell r="AE231">
            <v>-1197.4860000000001</v>
          </cell>
          <cell r="AI231" t="str">
            <v>TLSPATA65C50</v>
          </cell>
          <cell r="AJ231" t="str">
            <v>TLSPA</v>
          </cell>
          <cell r="AK231" t="str">
            <v>TA65</v>
          </cell>
          <cell r="AL231" t="str">
            <v>C50</v>
          </cell>
          <cell r="AM231">
            <v>12</v>
          </cell>
          <cell r="AN231">
            <v>372</v>
          </cell>
          <cell r="AO231">
            <v>372</v>
          </cell>
          <cell r="AP231">
            <v>467.983</v>
          </cell>
        </row>
        <row r="232">
          <cell r="O232" t="str">
            <v>TLEUTM20050</v>
          </cell>
          <cell r="P232" t="str">
            <v>TLEU</v>
          </cell>
          <cell r="Q232" t="str">
            <v>TM20</v>
          </cell>
          <cell r="R232" t="str">
            <v>050</v>
          </cell>
          <cell r="S232">
            <v>12</v>
          </cell>
          <cell r="T232">
            <v>175897.39199999999</v>
          </cell>
          <cell r="U232">
            <v>175897.39199999999</v>
          </cell>
          <cell r="Y232" t="str">
            <v>TLSATS42050</v>
          </cell>
          <cell r="Z232" t="str">
            <v>TLSA</v>
          </cell>
          <cell r="AA232" t="str">
            <v>TS42</v>
          </cell>
          <cell r="AB232" t="str">
            <v>050</v>
          </cell>
          <cell r="AC232">
            <v>12</v>
          </cell>
          <cell r="AD232">
            <v>-2.9169999999999998</v>
          </cell>
          <cell r="AE232">
            <v>-2.9169999999999998</v>
          </cell>
          <cell r="AI232" t="str">
            <v>TLSPATA77050</v>
          </cell>
          <cell r="AJ232" t="str">
            <v>TLSPA</v>
          </cell>
          <cell r="AK232" t="str">
            <v>TA77</v>
          </cell>
          <cell r="AL232" t="str">
            <v>050</v>
          </cell>
          <cell r="AM232">
            <v>12</v>
          </cell>
          <cell r="AN232">
            <v>-315</v>
          </cell>
          <cell r="AO232">
            <v>-315</v>
          </cell>
          <cell r="AP232">
            <v>-396.27600000000001</v>
          </cell>
        </row>
        <row r="233">
          <cell r="O233" t="str">
            <v>TLEUTN62050</v>
          </cell>
          <cell r="P233" t="str">
            <v>TLEU</v>
          </cell>
          <cell r="Q233" t="str">
            <v>TN62</v>
          </cell>
          <cell r="R233" t="str">
            <v>050</v>
          </cell>
          <cell r="S233">
            <v>12</v>
          </cell>
          <cell r="T233">
            <v>-2837.8989999999999</v>
          </cell>
          <cell r="U233">
            <v>-2837.8989999999999</v>
          </cell>
          <cell r="Y233" t="str">
            <v>TLSATS42C50</v>
          </cell>
          <cell r="Z233" t="str">
            <v>TLSA</v>
          </cell>
          <cell r="AA233" t="str">
            <v>TS42</v>
          </cell>
          <cell r="AB233" t="str">
            <v>C50</v>
          </cell>
          <cell r="AC233">
            <v>12</v>
          </cell>
          <cell r="AD233">
            <v>-2.9169999999999998</v>
          </cell>
          <cell r="AE233">
            <v>-2.9169999999999998</v>
          </cell>
          <cell r="AI233" t="str">
            <v>TLSPATA90050</v>
          </cell>
          <cell r="AJ233" t="str">
            <v>TLSPA</v>
          </cell>
          <cell r="AK233" t="str">
            <v>TA90</v>
          </cell>
          <cell r="AL233" t="str">
            <v>050</v>
          </cell>
          <cell r="AM233">
            <v>12</v>
          </cell>
          <cell r="AN233">
            <v>-315</v>
          </cell>
          <cell r="AO233">
            <v>-315</v>
          </cell>
          <cell r="AP233">
            <v>-396.27600000000001</v>
          </cell>
        </row>
        <row r="234">
          <cell r="O234" t="str">
            <v>TLEUTS42050</v>
          </cell>
          <cell r="P234" t="str">
            <v>TLEU</v>
          </cell>
          <cell r="Q234" t="str">
            <v>TS42</v>
          </cell>
          <cell r="R234" t="str">
            <v>050</v>
          </cell>
          <cell r="S234">
            <v>12</v>
          </cell>
          <cell r="T234">
            <v>-245</v>
          </cell>
          <cell r="U234">
            <v>-245</v>
          </cell>
          <cell r="Y234" t="str">
            <v>TLBRAN141666</v>
          </cell>
          <cell r="Z234" t="str">
            <v>TLBRA</v>
          </cell>
          <cell r="AA234" t="str">
            <v>N141</v>
          </cell>
          <cell r="AB234" t="str">
            <v>666</v>
          </cell>
          <cell r="AC234">
            <v>12</v>
          </cell>
          <cell r="AD234">
            <v>-3841.4160000000002</v>
          </cell>
          <cell r="AE234">
            <v>-1197.4860000000001</v>
          </cell>
          <cell r="AI234" t="str">
            <v>TLSPATM20050</v>
          </cell>
          <cell r="AJ234" t="str">
            <v>TLSPA</v>
          </cell>
          <cell r="AK234" t="str">
            <v>TM20</v>
          </cell>
          <cell r="AL234" t="str">
            <v>050</v>
          </cell>
          <cell r="AM234">
            <v>12</v>
          </cell>
          <cell r="AN234">
            <v>32544</v>
          </cell>
          <cell r="AO234">
            <v>32544</v>
          </cell>
          <cell r="AP234">
            <v>40940.999000000003</v>
          </cell>
        </row>
        <row r="235">
          <cell r="O235" t="str">
            <v>TLGERTA55050</v>
          </cell>
          <cell r="P235" t="str">
            <v>TLGER</v>
          </cell>
          <cell r="Q235" t="str">
            <v>TA55</v>
          </cell>
          <cell r="R235" t="str">
            <v>050</v>
          </cell>
          <cell r="S235">
            <v>12</v>
          </cell>
          <cell r="T235">
            <v>2886</v>
          </cell>
          <cell r="U235">
            <v>2886</v>
          </cell>
          <cell r="Y235" t="str">
            <v>TLBRATA55050</v>
          </cell>
          <cell r="Z235" t="str">
            <v>TLBRA</v>
          </cell>
          <cell r="AA235" t="str">
            <v>TA55</v>
          </cell>
          <cell r="AB235" t="str">
            <v>050</v>
          </cell>
          <cell r="AC235">
            <v>12</v>
          </cell>
          <cell r="AD235">
            <v>24825.135999999999</v>
          </cell>
          <cell r="AE235">
            <v>7738.7510000000002</v>
          </cell>
          <cell r="AI235" t="str">
            <v>TLSPATN62050</v>
          </cell>
          <cell r="AJ235" t="str">
            <v>TLSPA</v>
          </cell>
          <cell r="AK235" t="str">
            <v>TN62</v>
          </cell>
          <cell r="AL235" t="str">
            <v>050</v>
          </cell>
          <cell r="AM235">
            <v>12</v>
          </cell>
          <cell r="AN235">
            <v>-280</v>
          </cell>
          <cell r="AO235">
            <v>-280</v>
          </cell>
          <cell r="AP235">
            <v>-352.24599999999998</v>
          </cell>
        </row>
        <row r="236">
          <cell r="O236" t="str">
            <v>TLGERTA57050</v>
          </cell>
          <cell r="P236" t="str">
            <v>TLGER</v>
          </cell>
          <cell r="Q236" t="str">
            <v>TA57</v>
          </cell>
          <cell r="R236" t="str">
            <v>050</v>
          </cell>
          <cell r="S236">
            <v>12</v>
          </cell>
          <cell r="T236">
            <v>1235</v>
          </cell>
          <cell r="U236">
            <v>1235</v>
          </cell>
          <cell r="Y236" t="str">
            <v>TLBRATA57050</v>
          </cell>
          <cell r="Z236" t="str">
            <v>TLBRA</v>
          </cell>
          <cell r="AA236" t="str">
            <v>TA57</v>
          </cell>
          <cell r="AB236" t="str">
            <v>050</v>
          </cell>
          <cell r="AC236">
            <v>12</v>
          </cell>
          <cell r="AD236">
            <v>10454.157999999999</v>
          </cell>
          <cell r="AE236">
            <v>3258.88</v>
          </cell>
          <cell r="AI236" t="str">
            <v>TLSPATS42050</v>
          </cell>
          <cell r="AJ236" t="str">
            <v>TLSPA</v>
          </cell>
          <cell r="AK236" t="str">
            <v>TS42</v>
          </cell>
          <cell r="AL236" t="str">
            <v>050</v>
          </cell>
          <cell r="AM236">
            <v>12</v>
          </cell>
          <cell r="AN236">
            <v>-10</v>
          </cell>
          <cell r="AO236">
            <v>-10</v>
          </cell>
          <cell r="AP236">
            <v>-12.58</v>
          </cell>
        </row>
        <row r="237">
          <cell r="O237" t="str">
            <v>TLGERTA58050</v>
          </cell>
          <cell r="P237" t="str">
            <v>TLGER</v>
          </cell>
          <cell r="Q237" t="str">
            <v>TA58</v>
          </cell>
          <cell r="R237" t="str">
            <v>050</v>
          </cell>
          <cell r="S237">
            <v>12</v>
          </cell>
          <cell r="T237">
            <v>1235</v>
          </cell>
          <cell r="U237">
            <v>1235</v>
          </cell>
          <cell r="Y237" t="str">
            <v>TLBRATA58050</v>
          </cell>
          <cell r="Z237" t="str">
            <v>TLBRA</v>
          </cell>
          <cell r="AA237" t="str">
            <v>TA58</v>
          </cell>
          <cell r="AB237" t="str">
            <v>050</v>
          </cell>
          <cell r="AC237">
            <v>12</v>
          </cell>
          <cell r="AD237">
            <v>10444.802</v>
          </cell>
          <cell r="AE237">
            <v>3255.9630000000002</v>
          </cell>
          <cell r="AI237" t="str">
            <v>TLSPATS42C50</v>
          </cell>
          <cell r="AJ237" t="str">
            <v>TLSPA</v>
          </cell>
          <cell r="AK237" t="str">
            <v>TS42</v>
          </cell>
          <cell r="AL237" t="str">
            <v>C50</v>
          </cell>
          <cell r="AM237">
            <v>12</v>
          </cell>
          <cell r="AN237">
            <v>-10</v>
          </cell>
          <cell r="AO237">
            <v>-10</v>
          </cell>
          <cell r="AP237">
            <v>-12.58</v>
          </cell>
        </row>
        <row r="238">
          <cell r="O238" t="str">
            <v>TLGERTA65050</v>
          </cell>
          <cell r="P238" t="str">
            <v>TLGER</v>
          </cell>
          <cell r="Q238" t="str">
            <v>TA65</v>
          </cell>
          <cell r="R238" t="str">
            <v>050</v>
          </cell>
          <cell r="S238">
            <v>12</v>
          </cell>
          <cell r="T238">
            <v>1235</v>
          </cell>
          <cell r="U238">
            <v>1235</v>
          </cell>
          <cell r="Y238" t="str">
            <v>TLBRATA65050</v>
          </cell>
          <cell r="Z238" t="str">
            <v>TLBRA</v>
          </cell>
          <cell r="AA238" t="str">
            <v>TA65</v>
          </cell>
          <cell r="AB238" t="str">
            <v>050</v>
          </cell>
          <cell r="AC238">
            <v>12</v>
          </cell>
          <cell r="AD238">
            <v>6311.7629999999999</v>
          </cell>
          <cell r="AE238">
            <v>1967.569</v>
          </cell>
          <cell r="AI238" t="str">
            <v>TLUKN141666</v>
          </cell>
          <cell r="AJ238" t="str">
            <v>TLUK</v>
          </cell>
          <cell r="AK238" t="str">
            <v>N141</v>
          </cell>
          <cell r="AL238" t="str">
            <v>666</v>
          </cell>
          <cell r="AM238">
            <v>12</v>
          </cell>
          <cell r="AN238">
            <v>-440</v>
          </cell>
          <cell r="AO238">
            <v>-633.09400000000005</v>
          </cell>
          <cell r="AP238">
            <v>-796.4</v>
          </cell>
        </row>
        <row r="239">
          <cell r="O239" t="str">
            <v>TLGERTA65C50</v>
          </cell>
          <cell r="P239" t="str">
            <v>TLGER</v>
          </cell>
          <cell r="Q239" t="str">
            <v>TA65</v>
          </cell>
          <cell r="R239" t="str">
            <v>C50</v>
          </cell>
          <cell r="S239">
            <v>12</v>
          </cell>
          <cell r="T239">
            <v>1235</v>
          </cell>
          <cell r="U239">
            <v>1235</v>
          </cell>
          <cell r="Y239" t="str">
            <v>TLBRATA65C50</v>
          </cell>
          <cell r="Z239" t="str">
            <v>TLBRA</v>
          </cell>
          <cell r="AA239" t="str">
            <v>TA65</v>
          </cell>
          <cell r="AB239" t="str">
            <v>C50</v>
          </cell>
          <cell r="AC239">
            <v>12</v>
          </cell>
          <cell r="AD239">
            <v>6311.7619999999997</v>
          </cell>
          <cell r="AE239">
            <v>1967.569</v>
          </cell>
          <cell r="AI239" t="str">
            <v>TLUKTA55050</v>
          </cell>
          <cell r="AJ239" t="str">
            <v>TLUK</v>
          </cell>
          <cell r="AK239" t="str">
            <v>TA55</v>
          </cell>
          <cell r="AL239" t="str">
            <v>050</v>
          </cell>
          <cell r="AM239">
            <v>12</v>
          </cell>
          <cell r="AN239">
            <v>6391</v>
          </cell>
          <cell r="AO239">
            <v>9195.6839999999993</v>
          </cell>
          <cell r="AP239">
            <v>11567.714</v>
          </cell>
        </row>
        <row r="240">
          <cell r="O240" t="str">
            <v>TLGERTA77050</v>
          </cell>
          <cell r="P240" t="str">
            <v>TLGER</v>
          </cell>
          <cell r="Q240" t="str">
            <v>TA77</v>
          </cell>
          <cell r="R240" t="str">
            <v>050</v>
          </cell>
          <cell r="S240">
            <v>12</v>
          </cell>
          <cell r="T240">
            <v>1250</v>
          </cell>
          <cell r="U240">
            <v>1250</v>
          </cell>
          <cell r="Y240" t="str">
            <v>TLBRATA77050</v>
          </cell>
          <cell r="Z240" t="str">
            <v>TLBRA</v>
          </cell>
          <cell r="AA240" t="str">
            <v>TA77</v>
          </cell>
          <cell r="AB240" t="str">
            <v>050</v>
          </cell>
          <cell r="AC240">
            <v>12</v>
          </cell>
          <cell r="AD240">
            <v>3010.9569999999999</v>
          </cell>
          <cell r="AE240">
            <v>938.60799999999995</v>
          </cell>
          <cell r="AI240" t="str">
            <v>TLUKTA57050</v>
          </cell>
          <cell r="AJ240" t="str">
            <v>TLUK</v>
          </cell>
          <cell r="AK240" t="str">
            <v>TA57</v>
          </cell>
          <cell r="AL240" t="str">
            <v>050</v>
          </cell>
          <cell r="AM240">
            <v>12</v>
          </cell>
          <cell r="AN240">
            <v>2343</v>
          </cell>
          <cell r="AO240">
            <v>3371.2249999999999</v>
          </cell>
          <cell r="AP240">
            <v>4240.8329999999996</v>
          </cell>
        </row>
        <row r="241">
          <cell r="O241" t="str">
            <v>TLGERTA90050</v>
          </cell>
          <cell r="P241" t="str">
            <v>TLGER</v>
          </cell>
          <cell r="Q241" t="str">
            <v>TA90</v>
          </cell>
          <cell r="R241" t="str">
            <v>050</v>
          </cell>
          <cell r="S241">
            <v>12</v>
          </cell>
          <cell r="T241">
            <v>701</v>
          </cell>
          <cell r="U241">
            <v>701</v>
          </cell>
          <cell r="Y241" t="str">
            <v>TLBRATA90050</v>
          </cell>
          <cell r="Z241" t="str">
            <v>TLBRA</v>
          </cell>
          <cell r="AA241" t="str">
            <v>TA90</v>
          </cell>
          <cell r="AB241" t="str">
            <v>050</v>
          </cell>
          <cell r="AC241">
            <v>12</v>
          </cell>
          <cell r="AD241">
            <v>2845.9760000000001</v>
          </cell>
          <cell r="AE241">
            <v>887.178</v>
          </cell>
          <cell r="AI241" t="str">
            <v>TLUKTA58050</v>
          </cell>
          <cell r="AJ241" t="str">
            <v>TLUK</v>
          </cell>
          <cell r="AK241" t="str">
            <v>TA58</v>
          </cell>
          <cell r="AL241" t="str">
            <v>050</v>
          </cell>
          <cell r="AM241">
            <v>12</v>
          </cell>
          <cell r="AN241">
            <v>2118</v>
          </cell>
          <cell r="AO241">
            <v>3047.4839999999999</v>
          </cell>
          <cell r="AP241">
            <v>3833.5830000000001</v>
          </cell>
        </row>
        <row r="242">
          <cell r="O242" t="str">
            <v>TLGERTM20050</v>
          </cell>
          <cell r="P242" t="str">
            <v>TLGER</v>
          </cell>
          <cell r="Q242" t="str">
            <v>TM20</v>
          </cell>
          <cell r="R242" t="str">
            <v>050</v>
          </cell>
          <cell r="S242">
            <v>12</v>
          </cell>
          <cell r="T242">
            <v>18000</v>
          </cell>
          <cell r="U242">
            <v>18000</v>
          </cell>
          <cell r="Y242" t="str">
            <v>TLBRATM20050</v>
          </cell>
          <cell r="Z242" t="str">
            <v>TLBRA</v>
          </cell>
          <cell r="AA242" t="str">
            <v>TM20</v>
          </cell>
          <cell r="AB242" t="str">
            <v>050</v>
          </cell>
          <cell r="AC242">
            <v>12</v>
          </cell>
          <cell r="AD242">
            <v>133921.74299999999</v>
          </cell>
          <cell r="AE242">
            <v>41747.481</v>
          </cell>
          <cell r="AI242" t="str">
            <v>TLUKTA65050</v>
          </cell>
          <cell r="AJ242" t="str">
            <v>TLUK</v>
          </cell>
          <cell r="AK242" t="str">
            <v>TA65</v>
          </cell>
          <cell r="AL242" t="str">
            <v>050</v>
          </cell>
          <cell r="AM242">
            <v>12</v>
          </cell>
          <cell r="AN242">
            <v>1329</v>
          </cell>
          <cell r="AO242">
            <v>1912.232</v>
          </cell>
          <cell r="AP242">
            <v>2405.4929999999999</v>
          </cell>
        </row>
        <row r="243">
          <cell r="O243" t="str">
            <v>TLUKN141666</v>
          </cell>
          <cell r="P243" t="str">
            <v>TLUK</v>
          </cell>
          <cell r="Q243" t="str">
            <v>N141</v>
          </cell>
          <cell r="R243" t="str">
            <v>666</v>
          </cell>
          <cell r="S243">
            <v>12</v>
          </cell>
          <cell r="T243">
            <v>-549</v>
          </cell>
          <cell r="U243">
            <v>-803.92399999999998</v>
          </cell>
          <cell r="Y243" t="str">
            <v>TLBRATN62050</v>
          </cell>
          <cell r="Z243" t="str">
            <v>TLBRA</v>
          </cell>
          <cell r="AA243" t="str">
            <v>TN62</v>
          </cell>
          <cell r="AB243" t="str">
            <v>050</v>
          </cell>
          <cell r="AC243">
            <v>12</v>
          </cell>
          <cell r="AD243">
            <v>-3841.4160000000002</v>
          </cell>
          <cell r="AE243">
            <v>-1197.4860000000001</v>
          </cell>
          <cell r="AI243" t="str">
            <v>TLUKTA65C50</v>
          </cell>
          <cell r="AJ243" t="str">
            <v>TLUK</v>
          </cell>
          <cell r="AK243" t="str">
            <v>TA65</v>
          </cell>
          <cell r="AL243" t="str">
            <v>C50</v>
          </cell>
          <cell r="AM243">
            <v>12</v>
          </cell>
          <cell r="AN243">
            <v>1329</v>
          </cell>
          <cell r="AO243">
            <v>1912.229</v>
          </cell>
          <cell r="AP243">
            <v>2405.4920000000002</v>
          </cell>
        </row>
        <row r="244">
          <cell r="O244" t="str">
            <v>TLUKTA55050</v>
          </cell>
          <cell r="P244" t="str">
            <v>TLUK</v>
          </cell>
          <cell r="Q244" t="str">
            <v>TA55</v>
          </cell>
          <cell r="R244" t="str">
            <v>050</v>
          </cell>
          <cell r="S244">
            <v>12</v>
          </cell>
          <cell r="T244">
            <v>8468</v>
          </cell>
          <cell r="U244">
            <v>12400.058000000001</v>
          </cell>
          <cell r="Y244" t="str">
            <v>TLBRATS42050</v>
          </cell>
          <cell r="Z244" t="str">
            <v>TLBRA</v>
          </cell>
          <cell r="AA244" t="str">
            <v>TS42</v>
          </cell>
          <cell r="AB244" t="str">
            <v>050</v>
          </cell>
          <cell r="AC244">
            <v>12</v>
          </cell>
          <cell r="AD244">
            <v>-9.3559999999999999</v>
          </cell>
          <cell r="AE244">
            <v>-2.9169999999999998</v>
          </cell>
          <cell r="AI244" t="str">
            <v>TLUKTA77050</v>
          </cell>
          <cell r="AJ244" t="str">
            <v>TLUK</v>
          </cell>
          <cell r="AK244" t="str">
            <v>TA77</v>
          </cell>
          <cell r="AL244" t="str">
            <v>050</v>
          </cell>
          <cell r="AM244">
            <v>12</v>
          </cell>
          <cell r="AN244">
            <v>1479</v>
          </cell>
          <cell r="AO244">
            <v>2128.0590000000002</v>
          </cell>
          <cell r="AP244">
            <v>2676.9929999999999</v>
          </cell>
        </row>
        <row r="245">
          <cell r="O245" t="str">
            <v>TLUKTA57050</v>
          </cell>
          <cell r="P245" t="str">
            <v>TLUK</v>
          </cell>
          <cell r="Q245" t="str">
            <v>TA57</v>
          </cell>
          <cell r="R245" t="str">
            <v>050</v>
          </cell>
          <cell r="S245">
            <v>12</v>
          </cell>
          <cell r="T245">
            <v>3013</v>
          </cell>
          <cell r="U245">
            <v>4412.0659999999998</v>
          </cell>
          <cell r="Y245" t="str">
            <v>TLBRATS42C50</v>
          </cell>
          <cell r="Z245" t="str">
            <v>TLBRA</v>
          </cell>
          <cell r="AA245" t="str">
            <v>TS42</v>
          </cell>
          <cell r="AB245" t="str">
            <v>C50</v>
          </cell>
          <cell r="AC245">
            <v>12</v>
          </cell>
          <cell r="AD245">
            <v>-9.3559999999999999</v>
          </cell>
          <cell r="AE245">
            <v>-2.9169999999999998</v>
          </cell>
          <cell r="AI245" t="str">
            <v>TLUKTA90050</v>
          </cell>
          <cell r="AJ245" t="str">
            <v>TLUK</v>
          </cell>
          <cell r="AK245" t="str">
            <v>TA90</v>
          </cell>
          <cell r="AL245" t="str">
            <v>050</v>
          </cell>
          <cell r="AM245">
            <v>12</v>
          </cell>
          <cell r="AN245">
            <v>1479</v>
          </cell>
          <cell r="AO245">
            <v>2128.0590000000002</v>
          </cell>
          <cell r="AP245">
            <v>2676.9929999999999</v>
          </cell>
        </row>
        <row r="246">
          <cell r="O246" t="str">
            <v>TLUKTA58050</v>
          </cell>
          <cell r="P246" t="str">
            <v>TLUK</v>
          </cell>
          <cell r="Q246" t="str">
            <v>TA58</v>
          </cell>
          <cell r="R246" t="str">
            <v>050</v>
          </cell>
          <cell r="S246">
            <v>12</v>
          </cell>
          <cell r="T246">
            <v>3013</v>
          </cell>
          <cell r="U246">
            <v>4412.0659999999998</v>
          </cell>
          <cell r="Y246" t="str">
            <v>TLNAN141666</v>
          </cell>
          <cell r="Z246" t="str">
            <v>TLNA</v>
          </cell>
          <cell r="AA246" t="str">
            <v>N141</v>
          </cell>
          <cell r="AB246" t="str">
            <v>666</v>
          </cell>
          <cell r="AC246">
            <v>12</v>
          </cell>
          <cell r="AD246">
            <v>-1463.434</v>
          </cell>
          <cell r="AE246">
            <v>-1463.434</v>
          </cell>
          <cell r="AI246" t="str">
            <v>TLUKTM20050</v>
          </cell>
          <cell r="AJ246" t="str">
            <v>TLUK</v>
          </cell>
          <cell r="AK246" t="str">
            <v>TM20</v>
          </cell>
          <cell r="AL246" t="str">
            <v>050</v>
          </cell>
          <cell r="AM246">
            <v>12</v>
          </cell>
          <cell r="AN246">
            <v>32564</v>
          </cell>
          <cell r="AO246">
            <v>46854.677000000003</v>
          </cell>
          <cell r="AP246">
            <v>58940.86</v>
          </cell>
        </row>
        <row r="247">
          <cell r="O247" t="str">
            <v>TLUKTA65050</v>
          </cell>
          <cell r="P247" t="str">
            <v>TLUK</v>
          </cell>
          <cell r="Q247" t="str">
            <v>TA65</v>
          </cell>
          <cell r="R247" t="str">
            <v>050</v>
          </cell>
          <cell r="S247">
            <v>12</v>
          </cell>
          <cell r="T247">
            <v>2063</v>
          </cell>
          <cell r="U247">
            <v>3020.94</v>
          </cell>
          <cell r="Y247" t="str">
            <v>TLNATA55050</v>
          </cell>
          <cell r="Z247" t="str">
            <v>TLNA</v>
          </cell>
          <cell r="AA247" t="str">
            <v>TA55</v>
          </cell>
          <cell r="AB247" t="str">
            <v>050</v>
          </cell>
          <cell r="AC247">
            <v>12</v>
          </cell>
          <cell r="AD247">
            <v>16841.017</v>
          </cell>
          <cell r="AE247">
            <v>16841.017</v>
          </cell>
          <cell r="AI247" t="str">
            <v>TLUKTN62050</v>
          </cell>
          <cell r="AJ247" t="str">
            <v>TLUK</v>
          </cell>
          <cell r="AK247" t="str">
            <v>TN62</v>
          </cell>
          <cell r="AL247" t="str">
            <v>050</v>
          </cell>
          <cell r="AM247">
            <v>12</v>
          </cell>
          <cell r="AN247">
            <v>-440</v>
          </cell>
          <cell r="AO247">
            <v>-633.09400000000005</v>
          </cell>
          <cell r="AP247">
            <v>-796.4</v>
          </cell>
        </row>
        <row r="248">
          <cell r="O248" t="str">
            <v>TLUKTA65C50</v>
          </cell>
          <cell r="P248" t="str">
            <v>TLUK</v>
          </cell>
          <cell r="Q248" t="str">
            <v>TA65</v>
          </cell>
          <cell r="R248" t="str">
            <v>C50</v>
          </cell>
          <cell r="S248">
            <v>12</v>
          </cell>
          <cell r="T248">
            <v>2063</v>
          </cell>
          <cell r="U248">
            <v>3020.94</v>
          </cell>
          <cell r="Y248" t="str">
            <v>TLNATA57050</v>
          </cell>
          <cell r="Z248" t="str">
            <v>TLNA</v>
          </cell>
          <cell r="AA248" t="str">
            <v>TA57</v>
          </cell>
          <cell r="AB248" t="str">
            <v>050</v>
          </cell>
          <cell r="AC248">
            <v>12</v>
          </cell>
          <cell r="AD248">
            <v>5242.4489999999996</v>
          </cell>
          <cell r="AE248">
            <v>5242.4489999999996</v>
          </cell>
          <cell r="AI248" t="str">
            <v>TLUKTS42050</v>
          </cell>
          <cell r="AJ248" t="str">
            <v>TLUK</v>
          </cell>
          <cell r="AK248" t="str">
            <v>TS42</v>
          </cell>
          <cell r="AL248" t="str">
            <v>050</v>
          </cell>
          <cell r="AM248">
            <v>12</v>
          </cell>
          <cell r="AN248">
            <v>-225</v>
          </cell>
          <cell r="AO248">
            <v>-323.74099999999999</v>
          </cell>
          <cell r="AP248">
            <v>-407.25</v>
          </cell>
        </row>
        <row r="249">
          <cell r="O249" t="str">
            <v>TLUKTA77050</v>
          </cell>
          <cell r="P249" t="str">
            <v>TLUK</v>
          </cell>
          <cell r="Q249" t="str">
            <v>TA77</v>
          </cell>
          <cell r="R249" t="str">
            <v>050</v>
          </cell>
          <cell r="S249">
            <v>12</v>
          </cell>
          <cell r="T249">
            <v>2163</v>
          </cell>
          <cell r="U249">
            <v>3167.3739999999998</v>
          </cell>
          <cell r="Y249" t="str">
            <v>TLNATA58050</v>
          </cell>
          <cell r="Z249" t="str">
            <v>TLNA</v>
          </cell>
          <cell r="AA249" t="str">
            <v>TA58</v>
          </cell>
          <cell r="AB249" t="str">
            <v>050</v>
          </cell>
          <cell r="AC249">
            <v>12</v>
          </cell>
          <cell r="AD249">
            <v>5242.4489999999996</v>
          </cell>
          <cell r="AE249">
            <v>5242.4489999999996</v>
          </cell>
          <cell r="AI249" t="str">
            <v>TLUKTS42C50</v>
          </cell>
          <cell r="AJ249" t="str">
            <v>TLUK</v>
          </cell>
          <cell r="AK249" t="str">
            <v>TS42</v>
          </cell>
          <cell r="AL249" t="str">
            <v>C50</v>
          </cell>
          <cell r="AM249">
            <v>12</v>
          </cell>
          <cell r="AN249">
            <v>-225</v>
          </cell>
          <cell r="AO249">
            <v>-323.74099999999999</v>
          </cell>
          <cell r="AP249">
            <v>-407.25</v>
          </cell>
        </row>
        <row r="250">
          <cell r="O250" t="str">
            <v>TLUKTA90050</v>
          </cell>
          <cell r="P250" t="str">
            <v>TLUK</v>
          </cell>
          <cell r="Q250" t="str">
            <v>TA90</v>
          </cell>
          <cell r="R250" t="str">
            <v>050</v>
          </cell>
          <cell r="S250">
            <v>12</v>
          </cell>
          <cell r="T250">
            <v>2163</v>
          </cell>
          <cell r="U250">
            <v>3167.3739999999998</v>
          </cell>
          <cell r="Y250" t="str">
            <v>TLNATA65050</v>
          </cell>
          <cell r="Z250" t="str">
            <v>TLNA</v>
          </cell>
          <cell r="AA250" t="str">
            <v>TA65</v>
          </cell>
          <cell r="AB250" t="str">
            <v>050</v>
          </cell>
          <cell r="AC250">
            <v>12</v>
          </cell>
          <cell r="AD250">
            <v>635.93100000000004</v>
          </cell>
          <cell r="AE250">
            <v>635.93100000000004</v>
          </cell>
          <cell r="AI250" t="str">
            <v>TLUSAN141666</v>
          </cell>
          <cell r="AJ250" t="str">
            <v>TLUSA</v>
          </cell>
          <cell r="AK250" t="str">
            <v>N141</v>
          </cell>
          <cell r="AL250" t="str">
            <v>666</v>
          </cell>
          <cell r="AM250">
            <v>12</v>
          </cell>
          <cell r="AN250">
            <v>-2057</v>
          </cell>
          <cell r="AO250">
            <v>-1635.135</v>
          </cell>
          <cell r="AP250">
            <v>-2057</v>
          </cell>
        </row>
        <row r="251">
          <cell r="O251" t="str">
            <v>TLUKTM20050</v>
          </cell>
          <cell r="P251" t="str">
            <v>TLUK</v>
          </cell>
          <cell r="Q251" t="str">
            <v>TM20</v>
          </cell>
          <cell r="R251" t="str">
            <v>050</v>
          </cell>
          <cell r="S251">
            <v>12</v>
          </cell>
          <cell r="T251">
            <v>37166</v>
          </cell>
          <cell r="U251">
            <v>54423.781000000003</v>
          </cell>
          <cell r="Y251" t="str">
            <v>TLNATA65C50</v>
          </cell>
          <cell r="Z251" t="str">
            <v>TLNA</v>
          </cell>
          <cell r="AA251" t="str">
            <v>TA65</v>
          </cell>
          <cell r="AB251" t="str">
            <v>C50</v>
          </cell>
          <cell r="AC251">
            <v>12</v>
          </cell>
          <cell r="AD251">
            <v>635.92999999999995</v>
          </cell>
          <cell r="AE251">
            <v>635.92999999999995</v>
          </cell>
          <cell r="AI251" t="str">
            <v>TLUSATA55050</v>
          </cell>
          <cell r="AJ251" t="str">
            <v>TLUSA</v>
          </cell>
          <cell r="AK251" t="str">
            <v>TA55</v>
          </cell>
          <cell r="AL251" t="str">
            <v>050</v>
          </cell>
          <cell r="AM251">
            <v>12</v>
          </cell>
          <cell r="AN251">
            <v>24411</v>
          </cell>
          <cell r="AO251">
            <v>19404.609</v>
          </cell>
          <cell r="AP251">
            <v>24411</v>
          </cell>
        </row>
        <row r="252">
          <cell r="O252" t="str">
            <v>TLUKTN62050</v>
          </cell>
          <cell r="P252" t="str">
            <v>TLUK</v>
          </cell>
          <cell r="Q252" t="str">
            <v>TN62</v>
          </cell>
          <cell r="R252" t="str">
            <v>050</v>
          </cell>
          <cell r="S252">
            <v>12</v>
          </cell>
          <cell r="T252">
            <v>-549</v>
          </cell>
          <cell r="U252">
            <v>-803.92399999999998</v>
          </cell>
          <cell r="Y252" t="str">
            <v>TLNATA77050</v>
          </cell>
          <cell r="Z252" t="str">
            <v>TLNA</v>
          </cell>
          <cell r="AA252" t="str">
            <v>TA77</v>
          </cell>
          <cell r="AB252" t="str">
            <v>050</v>
          </cell>
          <cell r="AC252">
            <v>12</v>
          </cell>
          <cell r="AD252">
            <v>310.017</v>
          </cell>
          <cell r="AE252">
            <v>310.017</v>
          </cell>
          <cell r="AI252" t="str">
            <v>TLUSATA57050</v>
          </cell>
          <cell r="AJ252" t="str">
            <v>TLUSA</v>
          </cell>
          <cell r="AK252" t="str">
            <v>TA57</v>
          </cell>
          <cell r="AL252" t="str">
            <v>050</v>
          </cell>
          <cell r="AM252">
            <v>12</v>
          </cell>
          <cell r="AN252">
            <v>10000</v>
          </cell>
          <cell r="AO252">
            <v>7949.1270000000004</v>
          </cell>
          <cell r="AP252">
            <v>10000</v>
          </cell>
        </row>
        <row r="253">
          <cell r="O253" t="str">
            <v>TLSPAN141666</v>
          </cell>
          <cell r="P253" t="str">
            <v>TLSPA</v>
          </cell>
          <cell r="Q253" t="str">
            <v>N141</v>
          </cell>
          <cell r="R253" t="str">
            <v>666</v>
          </cell>
          <cell r="S253">
            <v>12</v>
          </cell>
          <cell r="T253">
            <v>-534.97500000000002</v>
          </cell>
          <cell r="U253">
            <v>-534.97500000000002</v>
          </cell>
          <cell r="Y253" t="str">
            <v>TLNATA90050</v>
          </cell>
          <cell r="Z253" t="str">
            <v>TLNA</v>
          </cell>
          <cell r="AA253" t="str">
            <v>TA90</v>
          </cell>
          <cell r="AB253" t="str">
            <v>050</v>
          </cell>
          <cell r="AC253">
            <v>12</v>
          </cell>
          <cell r="AD253">
            <v>119.238</v>
          </cell>
          <cell r="AE253">
            <v>119.238</v>
          </cell>
          <cell r="AI253" t="str">
            <v>TLUSATA58050</v>
          </cell>
          <cell r="AJ253" t="str">
            <v>TLUSA</v>
          </cell>
          <cell r="AK253" t="str">
            <v>TA58</v>
          </cell>
          <cell r="AL253" t="str">
            <v>050</v>
          </cell>
          <cell r="AM253">
            <v>12</v>
          </cell>
          <cell r="AN253">
            <v>9800</v>
          </cell>
          <cell r="AO253">
            <v>7790.1440000000002</v>
          </cell>
          <cell r="AP253">
            <v>9800</v>
          </cell>
        </row>
        <row r="254">
          <cell r="O254" t="str">
            <v>TLSPATA55050</v>
          </cell>
          <cell r="P254" t="str">
            <v>TLSPA</v>
          </cell>
          <cell r="Q254" t="str">
            <v>TA55</v>
          </cell>
          <cell r="R254" t="str">
            <v>050</v>
          </cell>
          <cell r="S254">
            <v>12</v>
          </cell>
          <cell r="T254">
            <v>8322.1360000000004</v>
          </cell>
          <cell r="U254">
            <v>8322.1360000000004</v>
          </cell>
          <cell r="Y254" t="str">
            <v>TLNATM20050</v>
          </cell>
          <cell r="Z254" t="str">
            <v>TLNA</v>
          </cell>
          <cell r="AA254" t="str">
            <v>TM20</v>
          </cell>
          <cell r="AB254" t="str">
            <v>050</v>
          </cell>
          <cell r="AC254">
            <v>12</v>
          </cell>
          <cell r="AD254">
            <v>99562.797999999995</v>
          </cell>
          <cell r="AE254">
            <v>99562.797999999995</v>
          </cell>
          <cell r="AI254" t="str">
            <v>TLUSATA65050</v>
          </cell>
          <cell r="AJ254" t="str">
            <v>TLUSA</v>
          </cell>
          <cell r="AK254" t="str">
            <v>TA65</v>
          </cell>
          <cell r="AL254" t="str">
            <v>050</v>
          </cell>
          <cell r="AM254">
            <v>12</v>
          </cell>
          <cell r="AN254">
            <v>5600</v>
          </cell>
          <cell r="AO254">
            <v>4451.5110000000004</v>
          </cell>
          <cell r="AP254">
            <v>5600</v>
          </cell>
        </row>
        <row r="255">
          <cell r="O255" t="str">
            <v>TLSPATA57050</v>
          </cell>
          <cell r="P255" t="str">
            <v>TLSPA</v>
          </cell>
          <cell r="Q255" t="str">
            <v>TA57</v>
          </cell>
          <cell r="R255" t="str">
            <v>050</v>
          </cell>
          <cell r="S255">
            <v>12</v>
          </cell>
          <cell r="T255">
            <v>3303.0889999999999</v>
          </cell>
          <cell r="U255">
            <v>3303.0889999999999</v>
          </cell>
          <cell r="Y255" t="str">
            <v>TLNATN62050</v>
          </cell>
          <cell r="Z255" t="str">
            <v>TLNA</v>
          </cell>
          <cell r="AA255" t="str">
            <v>TN62</v>
          </cell>
          <cell r="AB255" t="str">
            <v>050</v>
          </cell>
          <cell r="AC255">
            <v>12</v>
          </cell>
          <cell r="AD255">
            <v>-1463.434</v>
          </cell>
          <cell r="AE255">
            <v>-1463.434</v>
          </cell>
          <cell r="AI255" t="str">
            <v>TLUSATA65C50</v>
          </cell>
          <cell r="AJ255" t="str">
            <v>TLUSA</v>
          </cell>
          <cell r="AK255" t="str">
            <v>TA65</v>
          </cell>
          <cell r="AL255" t="str">
            <v>C50</v>
          </cell>
          <cell r="AM255">
            <v>12</v>
          </cell>
          <cell r="AN255">
            <v>5600</v>
          </cell>
          <cell r="AO255">
            <v>4451.5079999999998</v>
          </cell>
          <cell r="AP255">
            <v>5600</v>
          </cell>
        </row>
        <row r="256">
          <cell r="O256" t="str">
            <v>TLSPATA58050</v>
          </cell>
          <cell r="P256" t="str">
            <v>TLSPA</v>
          </cell>
          <cell r="Q256" t="str">
            <v>TA58</v>
          </cell>
          <cell r="R256" t="str">
            <v>050</v>
          </cell>
          <cell r="S256">
            <v>12</v>
          </cell>
          <cell r="T256">
            <v>3058.0889999999999</v>
          </cell>
          <cell r="U256">
            <v>3058.0889999999999</v>
          </cell>
          <cell r="Y256" t="str">
            <v>TLUSAN141666</v>
          </cell>
          <cell r="Z256" t="str">
            <v>TLUSA</v>
          </cell>
          <cell r="AA256" t="str">
            <v>N141</v>
          </cell>
          <cell r="AB256" t="str">
            <v>666</v>
          </cell>
          <cell r="AC256">
            <v>12</v>
          </cell>
          <cell r="AD256">
            <v>-1841</v>
          </cell>
          <cell r="AE256">
            <v>-1463.434</v>
          </cell>
          <cell r="AI256" t="str">
            <v>TLUSATA77050</v>
          </cell>
          <cell r="AJ256" t="str">
            <v>TLUSA</v>
          </cell>
          <cell r="AK256" t="str">
            <v>TA77</v>
          </cell>
          <cell r="AL256" t="str">
            <v>050</v>
          </cell>
          <cell r="AM256">
            <v>12</v>
          </cell>
          <cell r="AN256">
            <v>5365</v>
          </cell>
          <cell r="AO256">
            <v>4264.7070000000003</v>
          </cell>
          <cell r="AP256">
            <v>5365</v>
          </cell>
        </row>
        <row r="257">
          <cell r="O257" t="str">
            <v>TLSPATA65050</v>
          </cell>
          <cell r="P257" t="str">
            <v>TLSPA</v>
          </cell>
          <cell r="Q257" t="str">
            <v>TA65</v>
          </cell>
          <cell r="R257" t="str">
            <v>050</v>
          </cell>
          <cell r="S257">
            <v>12</v>
          </cell>
          <cell r="T257">
            <v>1110.0889999999999</v>
          </cell>
          <cell r="U257">
            <v>1110.0889999999999</v>
          </cell>
          <cell r="Y257" t="str">
            <v>TLUSATA55050</v>
          </cell>
          <cell r="Z257" t="str">
            <v>TLUSA</v>
          </cell>
          <cell r="AA257" t="str">
            <v>TA55</v>
          </cell>
          <cell r="AB257" t="str">
            <v>050</v>
          </cell>
          <cell r="AC257">
            <v>12</v>
          </cell>
          <cell r="AD257">
            <v>21186</v>
          </cell>
          <cell r="AE257">
            <v>16841.017</v>
          </cell>
          <cell r="AI257" t="str">
            <v>TLUSATA90050</v>
          </cell>
          <cell r="AJ257" t="str">
            <v>TLUSA</v>
          </cell>
          <cell r="AK257" t="str">
            <v>TA90</v>
          </cell>
          <cell r="AL257" t="str">
            <v>050</v>
          </cell>
          <cell r="AM257">
            <v>12</v>
          </cell>
          <cell r="AN257">
            <v>3469</v>
          </cell>
          <cell r="AO257">
            <v>2757.5529999999999</v>
          </cell>
          <cell r="AP257">
            <v>3469</v>
          </cell>
        </row>
        <row r="258">
          <cell r="O258" t="str">
            <v>TLSPATA65C50</v>
          </cell>
          <cell r="P258" t="str">
            <v>TLSPA</v>
          </cell>
          <cell r="Q258" t="str">
            <v>TA65</v>
          </cell>
          <cell r="R258" t="str">
            <v>C50</v>
          </cell>
          <cell r="S258">
            <v>12</v>
          </cell>
          <cell r="T258">
            <v>1110.0889999999999</v>
          </cell>
          <cell r="U258">
            <v>1110.0889999999999</v>
          </cell>
          <cell r="Y258" t="str">
            <v>TLUSATA57050</v>
          </cell>
          <cell r="Z258" t="str">
            <v>TLUSA</v>
          </cell>
          <cell r="AA258" t="str">
            <v>TA57</v>
          </cell>
          <cell r="AB258" t="str">
            <v>050</v>
          </cell>
          <cell r="AC258">
            <v>12</v>
          </cell>
          <cell r="AD258">
            <v>6595</v>
          </cell>
          <cell r="AE258">
            <v>5242.4489999999996</v>
          </cell>
          <cell r="AI258" t="str">
            <v>TLUSATM20050</v>
          </cell>
          <cell r="AJ258" t="str">
            <v>TLUSA</v>
          </cell>
          <cell r="AK258" t="str">
            <v>TM20</v>
          </cell>
          <cell r="AL258" t="str">
            <v>050</v>
          </cell>
          <cell r="AM258">
            <v>12</v>
          </cell>
          <cell r="AN258">
            <v>137100</v>
          </cell>
          <cell r="AO258">
            <v>108982.512</v>
          </cell>
          <cell r="AP258">
            <v>137100</v>
          </cell>
        </row>
        <row r="259">
          <cell r="O259" t="str">
            <v>TLSPATA77050</v>
          </cell>
          <cell r="P259" t="str">
            <v>TLSPA</v>
          </cell>
          <cell r="Q259" t="str">
            <v>TA77</v>
          </cell>
          <cell r="R259" t="str">
            <v>050</v>
          </cell>
          <cell r="S259">
            <v>12</v>
          </cell>
          <cell r="T259">
            <v>404.089</v>
          </cell>
          <cell r="U259">
            <v>404.089</v>
          </cell>
          <cell r="Y259" t="str">
            <v>TLUSATA58050</v>
          </cell>
          <cell r="Z259" t="str">
            <v>TLUSA</v>
          </cell>
          <cell r="AA259" t="str">
            <v>TA58</v>
          </cell>
          <cell r="AB259" t="str">
            <v>050</v>
          </cell>
          <cell r="AC259">
            <v>12</v>
          </cell>
          <cell r="AD259">
            <v>6595</v>
          </cell>
          <cell r="AE259">
            <v>5242.4489999999996</v>
          </cell>
          <cell r="AI259" t="str">
            <v>TLUSATN62050</v>
          </cell>
          <cell r="AJ259" t="str">
            <v>TLUSA</v>
          </cell>
          <cell r="AK259" t="str">
            <v>TN62</v>
          </cell>
          <cell r="AL259" t="str">
            <v>050</v>
          </cell>
          <cell r="AM259">
            <v>12</v>
          </cell>
          <cell r="AN259">
            <v>-2057</v>
          </cell>
          <cell r="AO259">
            <v>-1635.135</v>
          </cell>
          <cell r="AP259">
            <v>-2057</v>
          </cell>
        </row>
        <row r="260">
          <cell r="O260" t="str">
            <v>TLSPATA90050</v>
          </cell>
          <cell r="P260" t="str">
            <v>TLSPA</v>
          </cell>
          <cell r="Q260" t="str">
            <v>TA90</v>
          </cell>
          <cell r="R260" t="str">
            <v>050</v>
          </cell>
          <cell r="S260">
            <v>12</v>
          </cell>
          <cell r="T260">
            <v>591.08900000000006</v>
          </cell>
          <cell r="U260">
            <v>591.08900000000006</v>
          </cell>
          <cell r="Y260" t="str">
            <v>TLUSATA65050</v>
          </cell>
          <cell r="Z260" t="str">
            <v>TLUSA</v>
          </cell>
          <cell r="AA260" t="str">
            <v>TA65</v>
          </cell>
          <cell r="AB260" t="str">
            <v>050</v>
          </cell>
          <cell r="AC260">
            <v>12</v>
          </cell>
          <cell r="AD260">
            <v>800</v>
          </cell>
          <cell r="AE260">
            <v>635.93100000000004</v>
          </cell>
          <cell r="AI260" t="str">
            <v>TLUSATS42050</v>
          </cell>
          <cell r="AJ260" t="str">
            <v>TLUSA</v>
          </cell>
          <cell r="AK260" t="str">
            <v>TS42</v>
          </cell>
          <cell r="AL260" t="str">
            <v>050</v>
          </cell>
          <cell r="AM260">
            <v>12</v>
          </cell>
          <cell r="AN260">
            <v>-200</v>
          </cell>
          <cell r="AO260">
            <v>-158.983</v>
          </cell>
          <cell r="AP260">
            <v>-200</v>
          </cell>
        </row>
        <row r="261">
          <cell r="O261" t="str">
            <v>TLSPATM20050</v>
          </cell>
          <cell r="P261" t="str">
            <v>TLSPA</v>
          </cell>
          <cell r="Q261" t="str">
            <v>TM20</v>
          </cell>
          <cell r="R261" t="str">
            <v>050</v>
          </cell>
          <cell r="S261">
            <v>12</v>
          </cell>
          <cell r="T261">
            <v>41158.093000000001</v>
          </cell>
          <cell r="U261">
            <v>41158.093000000001</v>
          </cell>
          <cell r="Y261" t="str">
            <v>TLUSATA65C50</v>
          </cell>
          <cell r="Z261" t="str">
            <v>TLUSA</v>
          </cell>
          <cell r="AA261" t="str">
            <v>TA65</v>
          </cell>
          <cell r="AB261" t="str">
            <v>C50</v>
          </cell>
          <cell r="AC261">
            <v>12</v>
          </cell>
          <cell r="AD261">
            <v>800</v>
          </cell>
          <cell r="AE261">
            <v>635.92999999999995</v>
          </cell>
          <cell r="AI261" t="str">
            <v>TLUSATS42C50</v>
          </cell>
          <cell r="AJ261" t="str">
            <v>TLUSA</v>
          </cell>
          <cell r="AK261" t="str">
            <v>TS42</v>
          </cell>
          <cell r="AL261" t="str">
            <v>C50</v>
          </cell>
          <cell r="AM261">
            <v>12</v>
          </cell>
          <cell r="AN261">
            <v>-200</v>
          </cell>
          <cell r="AO261">
            <v>-158.983</v>
          </cell>
          <cell r="AP261">
            <v>-200</v>
          </cell>
        </row>
        <row r="262">
          <cell r="O262" t="str">
            <v>TLSPATN62050</v>
          </cell>
          <cell r="P262" t="str">
            <v>TLSPA</v>
          </cell>
          <cell r="Q262" t="str">
            <v>TN62</v>
          </cell>
          <cell r="R262" t="str">
            <v>050</v>
          </cell>
          <cell r="S262">
            <v>12</v>
          </cell>
          <cell r="T262">
            <v>-534.97500000000002</v>
          </cell>
          <cell r="U262">
            <v>-534.97500000000002</v>
          </cell>
          <cell r="Y262" t="str">
            <v>TLUSATA77050</v>
          </cell>
          <cell r="Z262" t="str">
            <v>TLUSA</v>
          </cell>
          <cell r="AA262" t="str">
            <v>TA77</v>
          </cell>
          <cell r="AB262" t="str">
            <v>050</v>
          </cell>
          <cell r="AC262">
            <v>12</v>
          </cell>
          <cell r="AD262">
            <v>390</v>
          </cell>
          <cell r="AE262">
            <v>310.017</v>
          </cell>
          <cell r="AI262" t="str">
            <v>TLVARN141666</v>
          </cell>
          <cell r="AJ262" t="str">
            <v>TLVAR</v>
          </cell>
          <cell r="AK262" t="str">
            <v>N141</v>
          </cell>
          <cell r="AL262" t="str">
            <v>666</v>
          </cell>
          <cell r="AM262">
            <v>12</v>
          </cell>
          <cell r="AN262">
            <v>6700.777</v>
          </cell>
          <cell r="AO262">
            <v>6700.777</v>
          </cell>
          <cell r="AP262">
            <v>8429.7109999999993</v>
          </cell>
        </row>
        <row r="263">
          <cell r="O263" t="str">
            <v>TLSPATS42050</v>
          </cell>
          <cell r="P263" t="str">
            <v>TLSPA</v>
          </cell>
          <cell r="Q263" t="str">
            <v>TS42</v>
          </cell>
          <cell r="R263" t="str">
            <v>050</v>
          </cell>
          <cell r="S263">
            <v>12</v>
          </cell>
          <cell r="T263">
            <v>-245</v>
          </cell>
          <cell r="U263">
            <v>-245</v>
          </cell>
          <cell r="Y263" t="str">
            <v>TLUSATA90050</v>
          </cell>
          <cell r="Z263" t="str">
            <v>TLUSA</v>
          </cell>
          <cell r="AA263" t="str">
            <v>TA90</v>
          </cell>
          <cell r="AB263" t="str">
            <v>050</v>
          </cell>
          <cell r="AC263">
            <v>12</v>
          </cell>
          <cell r="AD263">
            <v>150</v>
          </cell>
          <cell r="AE263">
            <v>119.238</v>
          </cell>
          <cell r="AI263" t="str">
            <v>TLVARTA57050</v>
          </cell>
          <cell r="AJ263" t="str">
            <v>TLVAR</v>
          </cell>
          <cell r="AK263" t="str">
            <v>TA57</v>
          </cell>
          <cell r="AL263" t="str">
            <v>050</v>
          </cell>
          <cell r="AM263">
            <v>12</v>
          </cell>
          <cell r="AN263">
            <v>-4892</v>
          </cell>
          <cell r="AO263">
            <v>-4892</v>
          </cell>
          <cell r="AP263">
            <v>-6154.2340000000004</v>
          </cell>
        </row>
        <row r="264">
          <cell r="O264" t="str">
            <v>TLITAN141666</v>
          </cell>
          <cell r="P264" t="str">
            <v>TLITA</v>
          </cell>
          <cell r="Q264" t="str">
            <v>N141</v>
          </cell>
          <cell r="R264" t="str">
            <v>666</v>
          </cell>
          <cell r="S264">
            <v>12</v>
          </cell>
          <cell r="T264">
            <v>-845</v>
          </cell>
          <cell r="U264">
            <v>-845</v>
          </cell>
          <cell r="Y264" t="str">
            <v>TLUSATM20050</v>
          </cell>
          <cell r="Z264" t="str">
            <v>TLUSA</v>
          </cell>
          <cell r="AA264" t="str">
            <v>TM20</v>
          </cell>
          <cell r="AB264" t="str">
            <v>050</v>
          </cell>
          <cell r="AC264">
            <v>12</v>
          </cell>
          <cell r="AD264">
            <v>125250</v>
          </cell>
          <cell r="AE264">
            <v>99562.797999999995</v>
          </cell>
          <cell r="AI264" t="str">
            <v>TLVARTA58050</v>
          </cell>
          <cell r="AJ264" t="str">
            <v>TLVAR</v>
          </cell>
          <cell r="AK264" t="str">
            <v>TA58</v>
          </cell>
          <cell r="AL264" t="str">
            <v>050</v>
          </cell>
          <cell r="AM264">
            <v>12</v>
          </cell>
          <cell r="AN264">
            <v>-4892</v>
          </cell>
          <cell r="AO264">
            <v>-4892</v>
          </cell>
          <cell r="AP264">
            <v>-6154.2340000000004</v>
          </cell>
        </row>
        <row r="265">
          <cell r="O265" t="str">
            <v>TLITATA55050</v>
          </cell>
          <cell r="P265" t="str">
            <v>TLITA</v>
          </cell>
          <cell r="Q265" t="str">
            <v>TA55</v>
          </cell>
          <cell r="R265" t="str">
            <v>050</v>
          </cell>
          <cell r="S265">
            <v>12</v>
          </cell>
          <cell r="T265">
            <v>8493</v>
          </cell>
          <cell r="U265">
            <v>8493</v>
          </cell>
          <cell r="Y265" t="str">
            <v>TLUSATN62050</v>
          </cell>
          <cell r="Z265" t="str">
            <v>TLUSA</v>
          </cell>
          <cell r="AA265" t="str">
            <v>TN62</v>
          </cell>
          <cell r="AB265" t="str">
            <v>050</v>
          </cell>
          <cell r="AC265">
            <v>12</v>
          </cell>
          <cell r="AD265">
            <v>-1841</v>
          </cell>
          <cell r="AE265">
            <v>-1463.434</v>
          </cell>
          <cell r="AI265" t="str">
            <v>TLVARTA65050</v>
          </cell>
          <cell r="AJ265" t="str">
            <v>TLVAR</v>
          </cell>
          <cell r="AK265" t="str">
            <v>TA65</v>
          </cell>
          <cell r="AL265" t="str">
            <v>050</v>
          </cell>
          <cell r="AM265">
            <v>12</v>
          </cell>
          <cell r="AN265">
            <v>3405</v>
          </cell>
          <cell r="AO265">
            <v>3405</v>
          </cell>
          <cell r="AP265">
            <v>4283.5569999999998</v>
          </cell>
        </row>
        <row r="266">
          <cell r="O266" t="str">
            <v>TLITATA57050</v>
          </cell>
          <cell r="P266" t="str">
            <v>TLITA</v>
          </cell>
          <cell r="Q266" t="str">
            <v>TA57</v>
          </cell>
          <cell r="R266" t="str">
            <v>050</v>
          </cell>
          <cell r="S266">
            <v>12</v>
          </cell>
          <cell r="T266">
            <v>1759</v>
          </cell>
          <cell r="U266">
            <v>1759</v>
          </cell>
          <cell r="Y266" t="str">
            <v>TLEUN141666</v>
          </cell>
          <cell r="Z266" t="str">
            <v>TLEU</v>
          </cell>
          <cell r="AA266" t="str">
            <v>N141</v>
          </cell>
          <cell r="AB266" t="str">
            <v>666</v>
          </cell>
          <cell r="AC266">
            <v>12</v>
          </cell>
          <cell r="AD266">
            <v>-2012.2660000000001</v>
          </cell>
          <cell r="AE266">
            <v>-2012.2660000000001</v>
          </cell>
          <cell r="AI266" t="str">
            <v>TLVARTA65C50</v>
          </cell>
          <cell r="AJ266" t="str">
            <v>TLVAR</v>
          </cell>
          <cell r="AK266" t="str">
            <v>TA65</v>
          </cell>
          <cell r="AL266" t="str">
            <v>C50</v>
          </cell>
          <cell r="AM266">
            <v>12</v>
          </cell>
          <cell r="AN266">
            <v>3405</v>
          </cell>
          <cell r="AO266">
            <v>3405</v>
          </cell>
          <cell r="AP266">
            <v>4283.558</v>
          </cell>
        </row>
        <row r="267">
          <cell r="O267" t="str">
            <v>TLITATA58050</v>
          </cell>
          <cell r="P267" t="str">
            <v>TLITA</v>
          </cell>
          <cell r="Q267" t="str">
            <v>TA58</v>
          </cell>
          <cell r="R267" t="str">
            <v>050</v>
          </cell>
          <cell r="S267">
            <v>12</v>
          </cell>
          <cell r="T267">
            <v>1759</v>
          </cell>
          <cell r="U267">
            <v>1759</v>
          </cell>
          <cell r="Y267" t="str">
            <v>TLEUTA55050</v>
          </cell>
          <cell r="Z267" t="str">
            <v>TLEU</v>
          </cell>
          <cell r="AA267" t="str">
            <v>TA55</v>
          </cell>
          <cell r="AB267" t="str">
            <v>050</v>
          </cell>
          <cell r="AC267">
            <v>12</v>
          </cell>
          <cell r="AD267">
            <v>27732.613000000001</v>
          </cell>
          <cell r="AE267">
            <v>27732.613000000001</v>
          </cell>
          <cell r="AI267" t="str">
            <v>TLVARTA77050</v>
          </cell>
          <cell r="AJ267" t="str">
            <v>TLVAR</v>
          </cell>
          <cell r="AK267" t="str">
            <v>TA77</v>
          </cell>
          <cell r="AL267" t="str">
            <v>050</v>
          </cell>
          <cell r="AM267">
            <v>12</v>
          </cell>
          <cell r="AN267">
            <v>-1775</v>
          </cell>
          <cell r="AO267">
            <v>-1775</v>
          </cell>
          <cell r="AP267">
            <v>-2232.9850000000001</v>
          </cell>
        </row>
        <row r="268">
          <cell r="O268" t="str">
            <v>TLITATA65050</v>
          </cell>
          <cell r="P268" t="str">
            <v>TLITA</v>
          </cell>
          <cell r="Q268" t="str">
            <v>TA65</v>
          </cell>
          <cell r="R268" t="str">
            <v>050</v>
          </cell>
          <cell r="S268">
            <v>12</v>
          </cell>
          <cell r="T268">
            <v>-1341</v>
          </cell>
          <cell r="U268">
            <v>-1341</v>
          </cell>
          <cell r="Y268" t="str">
            <v>TLEUTA57050</v>
          </cell>
          <cell r="Z268" t="str">
            <v>TLEU</v>
          </cell>
          <cell r="AA268" t="str">
            <v>TA57</v>
          </cell>
          <cell r="AB268" t="str">
            <v>050</v>
          </cell>
          <cell r="AC268">
            <v>12</v>
          </cell>
          <cell r="AD268">
            <v>6278.2020000000002</v>
          </cell>
          <cell r="AE268">
            <v>6278.2020000000002</v>
          </cell>
          <cell r="AI268" t="str">
            <v>TLVARTA90050</v>
          </cell>
          <cell r="AJ268" t="str">
            <v>TLVAR</v>
          </cell>
          <cell r="AK268" t="str">
            <v>TA90</v>
          </cell>
          <cell r="AL268" t="str">
            <v>050</v>
          </cell>
          <cell r="AM268">
            <v>12</v>
          </cell>
          <cell r="AN268">
            <v>-2471</v>
          </cell>
          <cell r="AO268">
            <v>-2471</v>
          </cell>
          <cell r="AP268">
            <v>-3108.567</v>
          </cell>
        </row>
        <row r="269">
          <cell r="O269" t="str">
            <v>TLITATA65C50</v>
          </cell>
          <cell r="P269" t="str">
            <v>TLITA</v>
          </cell>
          <cell r="Q269" t="str">
            <v>TA65</v>
          </cell>
          <cell r="R269" t="str">
            <v>C50</v>
          </cell>
          <cell r="S269">
            <v>12</v>
          </cell>
          <cell r="T269">
            <v>-1341</v>
          </cell>
          <cell r="U269">
            <v>-1341</v>
          </cell>
          <cell r="Y269" t="str">
            <v>TLEUTA58050</v>
          </cell>
          <cell r="Z269" t="str">
            <v>TLEU</v>
          </cell>
          <cell r="AA269" t="str">
            <v>TA58</v>
          </cell>
          <cell r="AB269" t="str">
            <v>050</v>
          </cell>
          <cell r="AC269">
            <v>12</v>
          </cell>
          <cell r="AD269">
            <v>5454.4250000000002</v>
          </cell>
          <cell r="AE269">
            <v>5454.4250000000002</v>
          </cell>
          <cell r="AI269" t="str">
            <v>TLVARTM20050</v>
          </cell>
          <cell r="AJ269" t="str">
            <v>TLVAR</v>
          </cell>
          <cell r="AK269" t="str">
            <v>TM20</v>
          </cell>
          <cell r="AL269" t="str">
            <v>050</v>
          </cell>
          <cell r="AM269">
            <v>12</v>
          </cell>
          <cell r="AN269">
            <v>-42654.788</v>
          </cell>
          <cell r="AO269">
            <v>-42654.788</v>
          </cell>
          <cell r="AP269">
            <v>-53660.571000000004</v>
          </cell>
        </row>
        <row r="270">
          <cell r="O270" t="str">
            <v>TLITATA77050</v>
          </cell>
          <cell r="P270" t="str">
            <v>TLITA</v>
          </cell>
          <cell r="Q270" t="str">
            <v>TA77</v>
          </cell>
          <cell r="R270" t="str">
            <v>050</v>
          </cell>
          <cell r="S270">
            <v>12</v>
          </cell>
          <cell r="T270">
            <v>-1141</v>
          </cell>
          <cell r="U270">
            <v>-1141</v>
          </cell>
          <cell r="Y270" t="str">
            <v>TLEUTA65050</v>
          </cell>
          <cell r="Z270" t="str">
            <v>TLEU</v>
          </cell>
          <cell r="AA270" t="str">
            <v>TA65</v>
          </cell>
          <cell r="AB270" t="str">
            <v>050</v>
          </cell>
          <cell r="AC270">
            <v>12</v>
          </cell>
          <cell r="AD270">
            <v>-1806.028</v>
          </cell>
          <cell r="AE270">
            <v>-1806.028</v>
          </cell>
          <cell r="AI270" t="str">
            <v>TLVARTN62050</v>
          </cell>
          <cell r="AJ270" t="str">
            <v>TLVAR</v>
          </cell>
          <cell r="AK270" t="str">
            <v>TN62</v>
          </cell>
          <cell r="AL270" t="str">
            <v>050</v>
          </cell>
          <cell r="AM270">
            <v>12</v>
          </cell>
          <cell r="AN270">
            <v>6700.777</v>
          </cell>
          <cell r="AO270">
            <v>6700.777</v>
          </cell>
          <cell r="AP270">
            <v>8429.7109999999993</v>
          </cell>
        </row>
        <row r="271">
          <cell r="O271" t="str">
            <v>TLITATA90050</v>
          </cell>
          <cell r="P271" t="str">
            <v>TLITA</v>
          </cell>
          <cell r="Q271" t="str">
            <v>TA90</v>
          </cell>
          <cell r="R271" t="str">
            <v>050</v>
          </cell>
          <cell r="S271">
            <v>12</v>
          </cell>
          <cell r="T271">
            <v>-1341</v>
          </cell>
          <cell r="U271">
            <v>-1341</v>
          </cell>
          <cell r="Y271" t="str">
            <v>TLEUTA65C50</v>
          </cell>
          <cell r="Z271" t="str">
            <v>TLEU</v>
          </cell>
          <cell r="AA271" t="str">
            <v>TA65</v>
          </cell>
          <cell r="AB271" t="str">
            <v>C50</v>
          </cell>
          <cell r="AC271">
            <v>12</v>
          </cell>
          <cell r="AD271">
            <v>-1806.0260000000001</v>
          </cell>
          <cell r="AE271">
            <v>-1806.0260000000001</v>
          </cell>
          <cell r="AI271" t="str">
            <v>TOTTLCN141666</v>
          </cell>
          <cell r="AJ271" t="str">
            <v>TOTTLC</v>
          </cell>
          <cell r="AK271" t="str">
            <v>N141</v>
          </cell>
          <cell r="AL271" t="str">
            <v>666</v>
          </cell>
          <cell r="AM271">
            <v>12</v>
          </cell>
          <cell r="AN271">
            <v>0</v>
          </cell>
          <cell r="AO271">
            <v>0</v>
          </cell>
          <cell r="AP271">
            <v>0.16400000000000001</v>
          </cell>
        </row>
        <row r="272">
          <cell r="O272" t="str">
            <v>TLITATM20050</v>
          </cell>
          <cell r="P272" t="str">
            <v>TLITA</v>
          </cell>
          <cell r="Q272" t="str">
            <v>TM20</v>
          </cell>
          <cell r="R272" t="str">
            <v>050</v>
          </cell>
          <cell r="S272">
            <v>12</v>
          </cell>
          <cell r="T272">
            <v>56473</v>
          </cell>
          <cell r="U272">
            <v>56473</v>
          </cell>
          <cell r="Y272" t="str">
            <v>TLEUTA77050</v>
          </cell>
          <cell r="Z272" t="str">
            <v>TLEU</v>
          </cell>
          <cell r="AA272" t="str">
            <v>TA77</v>
          </cell>
          <cell r="AB272" t="str">
            <v>050</v>
          </cell>
          <cell r="AC272">
            <v>12</v>
          </cell>
          <cell r="AD272">
            <v>-2401.5680000000002</v>
          </cell>
          <cell r="AE272">
            <v>-2401.5680000000002</v>
          </cell>
          <cell r="AI272" t="str">
            <v>TOTTLCTA55050</v>
          </cell>
          <cell r="AJ272" t="str">
            <v>TOTTLC</v>
          </cell>
          <cell r="AK272" t="str">
            <v>TA55</v>
          </cell>
          <cell r="AL272" t="str">
            <v>050</v>
          </cell>
          <cell r="AM272">
            <v>12</v>
          </cell>
          <cell r="AN272">
            <v>82897.304000000004</v>
          </cell>
          <cell r="AO272">
            <v>82897.304000000004</v>
          </cell>
          <cell r="AP272">
            <v>104284.639</v>
          </cell>
        </row>
        <row r="273">
          <cell r="O273" t="str">
            <v>TLITATN62050</v>
          </cell>
          <cell r="P273" t="str">
            <v>TLITA</v>
          </cell>
          <cell r="Q273" t="str">
            <v>TN62</v>
          </cell>
          <cell r="R273" t="str">
            <v>050</v>
          </cell>
          <cell r="S273">
            <v>12</v>
          </cell>
          <cell r="T273">
            <v>-1145</v>
          </cell>
          <cell r="U273">
            <v>-1145</v>
          </cell>
          <cell r="Y273" t="str">
            <v>TLEUTA90050</v>
          </cell>
          <cell r="Z273" t="str">
            <v>TLEU</v>
          </cell>
          <cell r="AA273" t="str">
            <v>TA90</v>
          </cell>
          <cell r="AB273" t="str">
            <v>050</v>
          </cell>
          <cell r="AC273">
            <v>12</v>
          </cell>
          <cell r="AD273">
            <v>-2907.5680000000002</v>
          </cell>
          <cell r="AE273">
            <v>-2907.5680000000002</v>
          </cell>
          <cell r="AI273" t="str">
            <v>TOTTLCTA57050</v>
          </cell>
          <cell r="AJ273" t="str">
            <v>TOTTLC</v>
          </cell>
          <cell r="AK273" t="str">
            <v>TA57</v>
          </cell>
          <cell r="AL273" t="str">
            <v>050</v>
          </cell>
          <cell r="AM273">
            <v>12</v>
          </cell>
          <cell r="AN273">
            <v>28072.573</v>
          </cell>
          <cell r="AO273">
            <v>28072.573</v>
          </cell>
          <cell r="AP273">
            <v>35315.033000000003</v>
          </cell>
        </row>
        <row r="274">
          <cell r="O274" t="str">
            <v>TLFRAN141666</v>
          </cell>
          <cell r="P274" t="str">
            <v>TLFRA</v>
          </cell>
          <cell r="Q274" t="str">
            <v>N141</v>
          </cell>
          <cell r="R274" t="str">
            <v>666</v>
          </cell>
          <cell r="S274">
            <v>12</v>
          </cell>
          <cell r="T274">
            <v>-354</v>
          </cell>
          <cell r="U274">
            <v>-354</v>
          </cell>
          <cell r="Y274" t="str">
            <v>TLEUTM20050</v>
          </cell>
          <cell r="Z274" t="str">
            <v>TLEU</v>
          </cell>
          <cell r="AA274" t="str">
            <v>TM20</v>
          </cell>
          <cell r="AB274" t="str">
            <v>050</v>
          </cell>
          <cell r="AC274">
            <v>12</v>
          </cell>
          <cell r="AD274">
            <v>160146.633</v>
          </cell>
          <cell r="AE274">
            <v>160146.633</v>
          </cell>
          <cell r="AI274" t="str">
            <v>TOTTLCTA58050</v>
          </cell>
          <cell r="AJ274" t="str">
            <v>TOTTLC</v>
          </cell>
          <cell r="AK274" t="str">
            <v>TA58</v>
          </cell>
          <cell r="AL274" t="str">
            <v>050</v>
          </cell>
          <cell r="AM274">
            <v>12</v>
          </cell>
          <cell r="AN274">
            <v>26988.958999999999</v>
          </cell>
          <cell r="AO274">
            <v>26988.958999999999</v>
          </cell>
          <cell r="AP274">
            <v>33951.857000000004</v>
          </cell>
        </row>
        <row r="275">
          <cell r="O275" t="str">
            <v>TLFRATA55050</v>
          </cell>
          <cell r="P275" t="str">
            <v>TLFRA</v>
          </cell>
          <cell r="Q275" t="str">
            <v>TA55</v>
          </cell>
          <cell r="R275" t="str">
            <v>050</v>
          </cell>
          <cell r="S275">
            <v>12</v>
          </cell>
          <cell r="T275">
            <v>3914</v>
          </cell>
          <cell r="U275">
            <v>3914</v>
          </cell>
          <cell r="Y275" t="str">
            <v>TLEUTN62050</v>
          </cell>
          <cell r="Z275" t="str">
            <v>TLEU</v>
          </cell>
          <cell r="AA275" t="str">
            <v>TN62</v>
          </cell>
          <cell r="AB275" t="str">
            <v>050</v>
          </cell>
          <cell r="AC275">
            <v>12</v>
          </cell>
          <cell r="AD275">
            <v>-2012.2660000000001</v>
          </cell>
          <cell r="AE275">
            <v>-2012.2660000000001</v>
          </cell>
          <cell r="AI275" t="str">
            <v>TOTTLCTA65050</v>
          </cell>
          <cell r="AJ275" t="str">
            <v>TOTTLC</v>
          </cell>
          <cell r="AK275" t="str">
            <v>TA65</v>
          </cell>
          <cell r="AL275" t="str">
            <v>050</v>
          </cell>
          <cell r="AM275">
            <v>12</v>
          </cell>
          <cell r="AN275">
            <v>10309.566000000001</v>
          </cell>
          <cell r="AO275">
            <v>10309.566000000001</v>
          </cell>
          <cell r="AP275">
            <v>12969.128000000001</v>
          </cell>
        </row>
        <row r="276">
          <cell r="O276" t="str">
            <v>TLFRATA57050</v>
          </cell>
          <cell r="P276" t="str">
            <v>TLFRA</v>
          </cell>
          <cell r="Q276" t="str">
            <v>TA57</v>
          </cell>
          <cell r="R276" t="str">
            <v>050</v>
          </cell>
          <cell r="S276">
            <v>12</v>
          </cell>
          <cell r="T276">
            <v>885</v>
          </cell>
          <cell r="U276">
            <v>885</v>
          </cell>
          <cell r="Y276" t="str">
            <v>TLEUTS42050</v>
          </cell>
          <cell r="Z276" t="str">
            <v>TLEU</v>
          </cell>
          <cell r="AA276" t="str">
            <v>TS42</v>
          </cell>
          <cell r="AB276" t="str">
            <v>050</v>
          </cell>
          <cell r="AC276">
            <v>12</v>
          </cell>
          <cell r="AD276">
            <v>-823.77700000000004</v>
          </cell>
          <cell r="AE276">
            <v>-823.77700000000004</v>
          </cell>
          <cell r="AI276" t="str">
            <v>TOTTLCTA65C50</v>
          </cell>
          <cell r="AJ276" t="str">
            <v>TOTTLC</v>
          </cell>
          <cell r="AK276" t="str">
            <v>TA65</v>
          </cell>
          <cell r="AL276" t="str">
            <v>C50</v>
          </cell>
          <cell r="AM276">
            <v>12</v>
          </cell>
          <cell r="AN276">
            <v>10309.563</v>
          </cell>
          <cell r="AO276">
            <v>10309.563</v>
          </cell>
          <cell r="AP276">
            <v>12969.13</v>
          </cell>
        </row>
        <row r="277">
          <cell r="O277" t="str">
            <v>TLFRATA58050</v>
          </cell>
          <cell r="P277" t="str">
            <v>TLFRA</v>
          </cell>
          <cell r="Q277" t="str">
            <v>TA58</v>
          </cell>
          <cell r="R277" t="str">
            <v>050</v>
          </cell>
          <cell r="S277">
            <v>12</v>
          </cell>
          <cell r="T277">
            <v>885</v>
          </cell>
          <cell r="U277">
            <v>885</v>
          </cell>
          <cell r="Y277" t="str">
            <v>TLEUTS42C50</v>
          </cell>
          <cell r="Z277" t="str">
            <v>TLEU</v>
          </cell>
          <cell r="AA277" t="str">
            <v>TS42</v>
          </cell>
          <cell r="AB277" t="str">
            <v>C50</v>
          </cell>
          <cell r="AC277">
            <v>12</v>
          </cell>
          <cell r="AD277">
            <v>-823.77700000000004</v>
          </cell>
          <cell r="AE277">
            <v>-823.77700000000004</v>
          </cell>
          <cell r="AI277" t="str">
            <v>TOTTLCTA77050</v>
          </cell>
          <cell r="AJ277" t="str">
            <v>TOTTLC</v>
          </cell>
          <cell r="AK277" t="str">
            <v>TA77</v>
          </cell>
          <cell r="AL277" t="str">
            <v>050</v>
          </cell>
          <cell r="AM277">
            <v>12</v>
          </cell>
          <cell r="AN277">
            <v>-3971.52</v>
          </cell>
          <cell r="AO277">
            <v>-3971.52</v>
          </cell>
          <cell r="AP277">
            <v>-4996.7569999999996</v>
          </cell>
        </row>
        <row r="278">
          <cell r="O278" t="str">
            <v>TLFRATA65050</v>
          </cell>
          <cell r="P278" t="str">
            <v>TLFRA</v>
          </cell>
          <cell r="Q278" t="str">
            <v>TA65</v>
          </cell>
          <cell r="R278" t="str">
            <v>050</v>
          </cell>
          <cell r="S278">
            <v>12</v>
          </cell>
          <cell r="T278">
            <v>98</v>
          </cell>
          <cell r="U278">
            <v>98</v>
          </cell>
          <cell r="Y278" t="str">
            <v>TLGERTA55050</v>
          </cell>
          <cell r="Z278" t="str">
            <v>TLGER</v>
          </cell>
          <cell r="AA278" t="str">
            <v>TA55</v>
          </cell>
          <cell r="AB278" t="str">
            <v>050</v>
          </cell>
          <cell r="AC278">
            <v>12</v>
          </cell>
          <cell r="AD278">
            <v>2070</v>
          </cell>
          <cell r="AE278">
            <v>2070</v>
          </cell>
          <cell r="AI278" t="str">
            <v>TOTTLCTA90050</v>
          </cell>
          <cell r="AJ278" t="str">
            <v>TOTTLC</v>
          </cell>
          <cell r="AK278" t="str">
            <v>TA90</v>
          </cell>
          <cell r="AL278" t="str">
            <v>050</v>
          </cell>
          <cell r="AM278">
            <v>12</v>
          </cell>
          <cell r="AN278">
            <v>-9120.9879999999994</v>
          </cell>
          <cell r="AO278">
            <v>-9120.9879999999994</v>
          </cell>
          <cell r="AP278">
            <v>-11474.778</v>
          </cell>
        </row>
        <row r="279">
          <cell r="O279" t="str">
            <v>TLFRATA65C50</v>
          </cell>
          <cell r="P279" t="str">
            <v>TLFRA</v>
          </cell>
          <cell r="Q279" t="str">
            <v>TA65</v>
          </cell>
          <cell r="R279" t="str">
            <v>C50</v>
          </cell>
          <cell r="S279">
            <v>12</v>
          </cell>
          <cell r="T279">
            <v>98</v>
          </cell>
          <cell r="U279">
            <v>98</v>
          </cell>
          <cell r="Y279" t="str">
            <v>TLGERTA57050</v>
          </cell>
          <cell r="Z279" t="str">
            <v>TLGER</v>
          </cell>
          <cell r="AA279" t="str">
            <v>TA57</v>
          </cell>
          <cell r="AB279" t="str">
            <v>050</v>
          </cell>
          <cell r="AC279">
            <v>12</v>
          </cell>
          <cell r="AD279">
            <v>667</v>
          </cell>
          <cell r="AE279">
            <v>667</v>
          </cell>
          <cell r="AI279" t="str">
            <v>TOTTLCTM20050</v>
          </cell>
          <cell r="AJ279" t="str">
            <v>TOTTLC</v>
          </cell>
          <cell r="AK279" t="str">
            <v>TM20</v>
          </cell>
          <cell r="AL279" t="str">
            <v>050</v>
          </cell>
          <cell r="AM279">
            <v>12</v>
          </cell>
          <cell r="AN279">
            <v>373861.92099999997</v>
          </cell>
          <cell r="AO279">
            <v>373861.92099999997</v>
          </cell>
          <cell r="AP279">
            <v>470316.51199999999</v>
          </cell>
        </row>
        <row r="280">
          <cell r="O280" t="str">
            <v>TLFRATA77050</v>
          </cell>
          <cell r="P280" t="str">
            <v>TLFRA</v>
          </cell>
          <cell r="Q280" t="str">
            <v>TA77</v>
          </cell>
          <cell r="R280" t="str">
            <v>050</v>
          </cell>
          <cell r="S280">
            <v>12</v>
          </cell>
          <cell r="T280">
            <v>-10</v>
          </cell>
          <cell r="U280">
            <v>-10</v>
          </cell>
          <cell r="Y280" t="str">
            <v>TLGERTA58050</v>
          </cell>
          <cell r="Z280" t="str">
            <v>TLGER</v>
          </cell>
          <cell r="AA280" t="str">
            <v>TA58</v>
          </cell>
          <cell r="AB280" t="str">
            <v>050</v>
          </cell>
          <cell r="AC280">
            <v>12</v>
          </cell>
          <cell r="AD280">
            <v>667</v>
          </cell>
          <cell r="AE280">
            <v>667</v>
          </cell>
          <cell r="AI280" t="str">
            <v>TOTTLCTN62050</v>
          </cell>
          <cell r="AJ280" t="str">
            <v>TOTTLC</v>
          </cell>
          <cell r="AK280" t="str">
            <v>TN62</v>
          </cell>
          <cell r="AL280" t="str">
            <v>050</v>
          </cell>
          <cell r="AM280">
            <v>12</v>
          </cell>
          <cell r="AN280">
            <v>0</v>
          </cell>
          <cell r="AO280">
            <v>0</v>
          </cell>
          <cell r="AP280">
            <v>0.16400000000000001</v>
          </cell>
        </row>
        <row r="281">
          <cell r="O281" t="str">
            <v>TLFRATA90050</v>
          </cell>
          <cell r="P281" t="str">
            <v>TLFRA</v>
          </cell>
          <cell r="Q281" t="str">
            <v>TA90</v>
          </cell>
          <cell r="R281" t="str">
            <v>050</v>
          </cell>
          <cell r="S281">
            <v>12</v>
          </cell>
          <cell r="T281">
            <v>-10</v>
          </cell>
          <cell r="U281">
            <v>-10</v>
          </cell>
          <cell r="Y281" t="str">
            <v>TLGERTA65050</v>
          </cell>
          <cell r="Z281" t="str">
            <v>TLGER</v>
          </cell>
          <cell r="AA281" t="str">
            <v>TA65</v>
          </cell>
          <cell r="AB281" t="str">
            <v>050</v>
          </cell>
          <cell r="AC281">
            <v>12</v>
          </cell>
          <cell r="AD281">
            <v>667</v>
          </cell>
          <cell r="AE281">
            <v>667</v>
          </cell>
          <cell r="AI281" t="str">
            <v>TOTTLCTS42050</v>
          </cell>
          <cell r="AJ281" t="str">
            <v>TOTTLC</v>
          </cell>
          <cell r="AK281" t="str">
            <v>TS42</v>
          </cell>
          <cell r="AL281" t="str">
            <v>050</v>
          </cell>
          <cell r="AM281">
            <v>12</v>
          </cell>
          <cell r="AN281">
            <v>-1083.614</v>
          </cell>
          <cell r="AO281">
            <v>-1083.614</v>
          </cell>
          <cell r="AP281">
            <v>-1363.1759999999999</v>
          </cell>
        </row>
        <row r="282">
          <cell r="O282" t="str">
            <v>TLFRATM20050</v>
          </cell>
          <cell r="P282" t="str">
            <v>TLFRA</v>
          </cell>
          <cell r="Q282" t="str">
            <v>TM20</v>
          </cell>
          <cell r="R282" t="str">
            <v>050</v>
          </cell>
          <cell r="S282">
            <v>12</v>
          </cell>
          <cell r="T282">
            <v>26922</v>
          </cell>
          <cell r="U282">
            <v>26922</v>
          </cell>
          <cell r="Y282" t="str">
            <v>TLGERTA65C50</v>
          </cell>
          <cell r="Z282" t="str">
            <v>TLGER</v>
          </cell>
          <cell r="AA282" t="str">
            <v>TA65</v>
          </cell>
          <cell r="AB282" t="str">
            <v>C50</v>
          </cell>
          <cell r="AC282">
            <v>12</v>
          </cell>
          <cell r="AD282">
            <v>667</v>
          </cell>
          <cell r="AE282">
            <v>667</v>
          </cell>
          <cell r="AI282" t="str">
            <v>TOTTLCTS42C50</v>
          </cell>
          <cell r="AJ282" t="str">
            <v>TOTTLC</v>
          </cell>
          <cell r="AK282" t="str">
            <v>TS42</v>
          </cell>
          <cell r="AL282" t="str">
            <v>C50</v>
          </cell>
          <cell r="AM282">
            <v>12</v>
          </cell>
          <cell r="AN282">
            <v>-1083.614</v>
          </cell>
          <cell r="AO282">
            <v>-1083.614</v>
          </cell>
          <cell r="AP282">
            <v>-1363.1759999999999</v>
          </cell>
        </row>
        <row r="283">
          <cell r="O283" t="str">
            <v>TLFRATN62050</v>
          </cell>
          <cell r="P283" t="str">
            <v>TLFRA</v>
          </cell>
          <cell r="Q283" t="str">
            <v>TN62</v>
          </cell>
          <cell r="R283" t="str">
            <v>050</v>
          </cell>
          <cell r="S283">
            <v>12</v>
          </cell>
          <cell r="T283">
            <v>-354</v>
          </cell>
          <cell r="U283">
            <v>-354</v>
          </cell>
          <cell r="Y283" t="str">
            <v>TLGERTA77050</v>
          </cell>
          <cell r="Z283" t="str">
            <v>TLGER</v>
          </cell>
          <cell r="AA283" t="str">
            <v>TA77</v>
          </cell>
          <cell r="AB283" t="str">
            <v>050</v>
          </cell>
          <cell r="AC283">
            <v>12</v>
          </cell>
          <cell r="AD283">
            <v>678</v>
          </cell>
          <cell r="AE283">
            <v>678</v>
          </cell>
          <cell r="AI283" t="str">
            <v>TURKCUTA55050</v>
          </cell>
          <cell r="AJ283" t="str">
            <v>TURKCU</v>
          </cell>
          <cell r="AK283" t="str">
            <v>TA55</v>
          </cell>
          <cell r="AL283" t="str">
            <v>050</v>
          </cell>
          <cell r="AM283">
            <v>12</v>
          </cell>
          <cell r="AN283">
            <v>2359</v>
          </cell>
          <cell r="AO283">
            <v>2359</v>
          </cell>
          <cell r="AP283">
            <v>2967.6689999999999</v>
          </cell>
        </row>
        <row r="284">
          <cell r="O284"/>
          <cell r="Y284" t="str">
            <v>TLGERTA90050</v>
          </cell>
          <cell r="Z284" t="str">
            <v>TLGER</v>
          </cell>
          <cell r="AA284" t="str">
            <v>TA90</v>
          </cell>
          <cell r="AB284" t="str">
            <v>050</v>
          </cell>
          <cell r="AC284">
            <v>12</v>
          </cell>
          <cell r="AD284">
            <v>361</v>
          </cell>
          <cell r="AE284">
            <v>361</v>
          </cell>
          <cell r="AI284" t="str">
            <v>TURKCUTA57050</v>
          </cell>
          <cell r="AJ284" t="str">
            <v>TURKCU</v>
          </cell>
          <cell r="AK284" t="str">
            <v>TA57</v>
          </cell>
          <cell r="AL284" t="str">
            <v>050</v>
          </cell>
          <cell r="AM284">
            <v>12</v>
          </cell>
          <cell r="AN284">
            <v>866</v>
          </cell>
          <cell r="AO284">
            <v>866</v>
          </cell>
          <cell r="AP284">
            <v>1089.4449999999999</v>
          </cell>
        </row>
        <row r="285">
          <cell r="O285"/>
          <cell r="Y285" t="str">
            <v>TLGERTM20050</v>
          </cell>
          <cell r="Z285" t="str">
            <v>TLGER</v>
          </cell>
          <cell r="AA285" t="str">
            <v>TM20</v>
          </cell>
          <cell r="AB285" t="str">
            <v>050</v>
          </cell>
          <cell r="AC285">
            <v>12</v>
          </cell>
          <cell r="AD285">
            <v>15750</v>
          </cell>
          <cell r="AE285">
            <v>15750</v>
          </cell>
          <cell r="AI285" t="str">
            <v>TURKCUTA58050</v>
          </cell>
          <cell r="AJ285" t="str">
            <v>TURKCU</v>
          </cell>
          <cell r="AK285" t="str">
            <v>TA58</v>
          </cell>
          <cell r="AL285" t="str">
            <v>050</v>
          </cell>
          <cell r="AM285">
            <v>12</v>
          </cell>
          <cell r="AN285">
            <v>824</v>
          </cell>
          <cell r="AO285">
            <v>824</v>
          </cell>
          <cell r="AP285">
            <v>1036.6079999999999</v>
          </cell>
        </row>
        <row r="286">
          <cell r="O286"/>
          <cell r="Y286" t="str">
            <v>TLUKN141666</v>
          </cell>
          <cell r="Z286" t="str">
            <v>TLUK</v>
          </cell>
          <cell r="AA286" t="str">
            <v>N141</v>
          </cell>
          <cell r="AB286" t="str">
            <v>666</v>
          </cell>
          <cell r="AC286">
            <v>12</v>
          </cell>
          <cell r="AD286">
            <v>-429</v>
          </cell>
          <cell r="AE286">
            <v>-617.26599999999996</v>
          </cell>
          <cell r="AI286" t="str">
            <v>TURKCUTA65050</v>
          </cell>
          <cell r="AJ286" t="str">
            <v>TURKCU</v>
          </cell>
          <cell r="AK286" t="str">
            <v>TA65</v>
          </cell>
          <cell r="AL286" t="str">
            <v>050</v>
          </cell>
          <cell r="AM286">
            <v>12</v>
          </cell>
          <cell r="AN286">
            <v>238</v>
          </cell>
          <cell r="AO286">
            <v>238</v>
          </cell>
          <cell r="AP286">
            <v>299.40899999999999</v>
          </cell>
        </row>
        <row r="287">
          <cell r="O287"/>
          <cell r="Y287" t="str">
            <v>TLUKTA55050</v>
          </cell>
          <cell r="Z287" t="str">
            <v>TLUK</v>
          </cell>
          <cell r="AA287" t="str">
            <v>TA55</v>
          </cell>
          <cell r="AB287" t="str">
            <v>050</v>
          </cell>
          <cell r="AC287">
            <v>12</v>
          </cell>
          <cell r="AD287">
            <v>6940</v>
          </cell>
          <cell r="AE287">
            <v>9985.6129999999994</v>
          </cell>
          <cell r="AI287" t="str">
            <v>TURKCUTA65C50</v>
          </cell>
          <cell r="AJ287" t="str">
            <v>TURKCU</v>
          </cell>
          <cell r="AK287" t="str">
            <v>TA65</v>
          </cell>
          <cell r="AL287" t="str">
            <v>C50</v>
          </cell>
          <cell r="AM287">
            <v>12</v>
          </cell>
          <cell r="AN287">
            <v>238</v>
          </cell>
          <cell r="AO287">
            <v>238</v>
          </cell>
          <cell r="AP287">
            <v>299.40899999999999</v>
          </cell>
        </row>
        <row r="288">
          <cell r="O288"/>
          <cell r="Y288" t="str">
            <v>TLUKTA57050</v>
          </cell>
          <cell r="Z288" t="str">
            <v>TLUK</v>
          </cell>
          <cell r="AA288" t="str">
            <v>TA57</v>
          </cell>
          <cell r="AB288" t="str">
            <v>050</v>
          </cell>
          <cell r="AC288">
            <v>12</v>
          </cell>
          <cell r="AD288">
            <v>2327</v>
          </cell>
          <cell r="AE288">
            <v>3348.2020000000002</v>
          </cell>
          <cell r="AI288" t="str">
            <v>TURKCUTA77050</v>
          </cell>
          <cell r="AJ288" t="str">
            <v>TURKCU</v>
          </cell>
          <cell r="AK288" t="str">
            <v>TA77</v>
          </cell>
          <cell r="AL288" t="str">
            <v>050</v>
          </cell>
          <cell r="AM288">
            <v>12</v>
          </cell>
          <cell r="AN288">
            <v>238</v>
          </cell>
          <cell r="AO288">
            <v>238</v>
          </cell>
          <cell r="AP288">
            <v>299.40899999999999</v>
          </cell>
        </row>
        <row r="289">
          <cell r="O289"/>
          <cell r="Y289" t="str">
            <v>TLUKTA58050</v>
          </cell>
          <cell r="Z289" t="str">
            <v>TLUK</v>
          </cell>
          <cell r="AA289" t="str">
            <v>TA58</v>
          </cell>
          <cell r="AB289" t="str">
            <v>050</v>
          </cell>
          <cell r="AC289">
            <v>12</v>
          </cell>
          <cell r="AD289">
            <v>2029</v>
          </cell>
          <cell r="AE289">
            <v>2919.4250000000002</v>
          </cell>
          <cell r="AI289" t="str">
            <v>TURKCUTA90050</v>
          </cell>
          <cell r="AJ289" t="str">
            <v>TURKCU</v>
          </cell>
          <cell r="AK289" t="str">
            <v>TA90</v>
          </cell>
          <cell r="AL289" t="str">
            <v>050</v>
          </cell>
          <cell r="AM289">
            <v>12</v>
          </cell>
          <cell r="AN289">
            <v>238</v>
          </cell>
          <cell r="AO289">
            <v>238</v>
          </cell>
          <cell r="AP289">
            <v>299.40899999999999</v>
          </cell>
        </row>
        <row r="290">
          <cell r="O290"/>
          <cell r="Y290" t="str">
            <v>TLUKTA65050</v>
          </cell>
          <cell r="Z290" t="str">
            <v>TLUK</v>
          </cell>
          <cell r="AA290" t="str">
            <v>TA65</v>
          </cell>
          <cell r="AB290" t="str">
            <v>050</v>
          </cell>
          <cell r="AC290">
            <v>12</v>
          </cell>
          <cell r="AD290">
            <v>1276</v>
          </cell>
          <cell r="AE290">
            <v>1835.972</v>
          </cell>
          <cell r="AI290" t="str">
            <v>TURKCUTM20050</v>
          </cell>
          <cell r="AJ290" t="str">
            <v>TURKCU</v>
          </cell>
          <cell r="AK290" t="str">
            <v>TM20</v>
          </cell>
          <cell r="AL290" t="str">
            <v>050</v>
          </cell>
          <cell r="AM290">
            <v>12</v>
          </cell>
          <cell r="AN290">
            <v>23702</v>
          </cell>
          <cell r="AO290">
            <v>23702</v>
          </cell>
          <cell r="AP290">
            <v>29817.587</v>
          </cell>
        </row>
        <row r="291">
          <cell r="O291"/>
          <cell r="Y291" t="str">
            <v>TLUKTA65C50</v>
          </cell>
          <cell r="Z291" t="str">
            <v>TLUK</v>
          </cell>
          <cell r="AA291" t="str">
            <v>TA65</v>
          </cell>
          <cell r="AB291" t="str">
            <v>C50</v>
          </cell>
          <cell r="AC291">
            <v>12</v>
          </cell>
          <cell r="AD291">
            <v>1276</v>
          </cell>
          <cell r="AE291">
            <v>1835.9739999999999</v>
          </cell>
          <cell r="AI291" t="str">
            <v>TURKCUTS42050</v>
          </cell>
          <cell r="AJ291" t="str">
            <v>TURKCU</v>
          </cell>
          <cell r="AK291" t="str">
            <v>TS42</v>
          </cell>
          <cell r="AL291" t="str">
            <v>050</v>
          </cell>
          <cell r="AM291">
            <v>12</v>
          </cell>
          <cell r="AN291">
            <v>-42</v>
          </cell>
          <cell r="AO291">
            <v>-42</v>
          </cell>
          <cell r="AP291">
            <v>-52.837000000000003</v>
          </cell>
        </row>
        <row r="292">
          <cell r="O292"/>
          <cell r="Y292" t="str">
            <v>TLUKTA77050</v>
          </cell>
          <cell r="Z292" t="str">
            <v>TLUK</v>
          </cell>
          <cell r="AA292" t="str">
            <v>TA77</v>
          </cell>
          <cell r="AB292" t="str">
            <v>050</v>
          </cell>
          <cell r="AC292">
            <v>12</v>
          </cell>
          <cell r="AD292">
            <v>1432</v>
          </cell>
          <cell r="AE292">
            <v>2060.4319999999998</v>
          </cell>
          <cell r="AI292" t="str">
            <v>TURKCUTS42C50</v>
          </cell>
          <cell r="AJ292" t="str">
            <v>TURKCU</v>
          </cell>
          <cell r="AK292" t="str">
            <v>TS42</v>
          </cell>
          <cell r="AL292" t="str">
            <v>C50</v>
          </cell>
          <cell r="AM292">
            <v>12</v>
          </cell>
          <cell r="AN292">
            <v>-42</v>
          </cell>
          <cell r="AO292">
            <v>-42</v>
          </cell>
          <cell r="AP292">
            <v>-52.837000000000003</v>
          </cell>
        </row>
        <row r="293">
          <cell r="O293"/>
          <cell r="Y293" t="str">
            <v>TLUKTA90050</v>
          </cell>
          <cell r="Z293" t="str">
            <v>TLUK</v>
          </cell>
          <cell r="AA293" t="str">
            <v>TA90</v>
          </cell>
          <cell r="AB293" t="str">
            <v>050</v>
          </cell>
          <cell r="AC293">
            <v>12</v>
          </cell>
          <cell r="AD293">
            <v>1432</v>
          </cell>
          <cell r="AE293">
            <v>2060.4319999999998</v>
          </cell>
          <cell r="AI293" t="str">
            <v>TURKOFN141666</v>
          </cell>
          <cell r="AJ293" t="str">
            <v>TURKOF</v>
          </cell>
          <cell r="AK293" t="str">
            <v>N141</v>
          </cell>
          <cell r="AL293" t="str">
            <v>666</v>
          </cell>
          <cell r="AM293">
            <v>12</v>
          </cell>
          <cell r="AN293">
            <v>-34</v>
          </cell>
          <cell r="AO293">
            <v>-34</v>
          </cell>
          <cell r="AP293">
            <v>-42.773000000000003</v>
          </cell>
        </row>
        <row r="294">
          <cell r="O294"/>
          <cell r="Y294" t="str">
            <v>TLUKTM20050</v>
          </cell>
          <cell r="Z294" t="str">
            <v>TLUK</v>
          </cell>
          <cell r="AA294" t="str">
            <v>TM20</v>
          </cell>
          <cell r="AB294" t="str">
            <v>050</v>
          </cell>
          <cell r="AC294">
            <v>12</v>
          </cell>
          <cell r="AD294">
            <v>29647</v>
          </cell>
          <cell r="AE294">
            <v>42657.553999999996</v>
          </cell>
          <cell r="AI294" t="str">
            <v>TURKOFTA55050</v>
          </cell>
          <cell r="AJ294" t="str">
            <v>TURKOF</v>
          </cell>
          <cell r="AK294" t="str">
            <v>TA55</v>
          </cell>
          <cell r="AL294" t="str">
            <v>050</v>
          </cell>
          <cell r="AM294">
            <v>12</v>
          </cell>
          <cell r="AN294">
            <v>155</v>
          </cell>
          <cell r="AO294">
            <v>155</v>
          </cell>
          <cell r="AP294">
            <v>194.99299999999999</v>
          </cell>
        </row>
        <row r="295">
          <cell r="O295"/>
          <cell r="Y295" t="str">
            <v>TLUKTN62050</v>
          </cell>
          <cell r="Z295" t="str">
            <v>TLUK</v>
          </cell>
          <cell r="AA295" t="str">
            <v>TN62</v>
          </cell>
          <cell r="AB295" t="str">
            <v>050</v>
          </cell>
          <cell r="AC295">
            <v>12</v>
          </cell>
          <cell r="AD295">
            <v>-429</v>
          </cell>
          <cell r="AE295">
            <v>-617.26599999999996</v>
          </cell>
          <cell r="AI295" t="str">
            <v>TURKOFTA57050</v>
          </cell>
          <cell r="AJ295" t="str">
            <v>TURKOF</v>
          </cell>
          <cell r="AK295" t="str">
            <v>TA57</v>
          </cell>
          <cell r="AL295" t="str">
            <v>050</v>
          </cell>
          <cell r="AM295">
            <v>12</v>
          </cell>
          <cell r="AN295">
            <v>67</v>
          </cell>
          <cell r="AO295">
            <v>67</v>
          </cell>
          <cell r="AP295">
            <v>84.287000000000006</v>
          </cell>
        </row>
        <row r="296">
          <cell r="O296"/>
          <cell r="Y296" t="str">
            <v>TLUKTS42050</v>
          </cell>
          <cell r="Z296" t="str">
            <v>TLUK</v>
          </cell>
          <cell r="AA296" t="str">
            <v>TS42</v>
          </cell>
          <cell r="AB296" t="str">
            <v>050</v>
          </cell>
          <cell r="AC296">
            <v>12</v>
          </cell>
          <cell r="AD296">
            <v>-298</v>
          </cell>
          <cell r="AE296">
            <v>-428.77699999999999</v>
          </cell>
          <cell r="AI296" t="str">
            <v>TURKOFTA58050</v>
          </cell>
          <cell r="AJ296" t="str">
            <v>TURKOF</v>
          </cell>
          <cell r="AK296" t="str">
            <v>TA58</v>
          </cell>
          <cell r="AL296" t="str">
            <v>050</v>
          </cell>
          <cell r="AM296">
            <v>12</v>
          </cell>
          <cell r="AN296">
            <v>67</v>
          </cell>
          <cell r="AO296">
            <v>67</v>
          </cell>
          <cell r="AP296">
            <v>84.287000000000006</v>
          </cell>
        </row>
        <row r="297">
          <cell r="O297"/>
          <cell r="Y297" t="str">
            <v>TLUKTS42C50</v>
          </cell>
          <cell r="Z297" t="str">
            <v>TLUK</v>
          </cell>
          <cell r="AA297" t="str">
            <v>TS42</v>
          </cell>
          <cell r="AB297" t="str">
            <v>C50</v>
          </cell>
          <cell r="AC297">
            <v>12</v>
          </cell>
          <cell r="AD297">
            <v>-298</v>
          </cell>
          <cell r="AE297">
            <v>-428.77699999999999</v>
          </cell>
          <cell r="AI297" t="str">
            <v>TURKOFTA65050</v>
          </cell>
          <cell r="AJ297" t="str">
            <v>TURKOF</v>
          </cell>
          <cell r="AK297" t="str">
            <v>TA65</v>
          </cell>
          <cell r="AL297" t="str">
            <v>050</v>
          </cell>
          <cell r="AM297">
            <v>12</v>
          </cell>
          <cell r="AN297">
            <v>22</v>
          </cell>
          <cell r="AO297">
            <v>22</v>
          </cell>
          <cell r="AP297">
            <v>27.675999999999998</v>
          </cell>
        </row>
        <row r="298">
          <cell r="O298"/>
          <cell r="Y298" t="str">
            <v>TLSPAN141666</v>
          </cell>
          <cell r="Z298" t="str">
            <v>TLSPA</v>
          </cell>
          <cell r="AA298" t="str">
            <v>N141</v>
          </cell>
          <cell r="AB298" t="str">
            <v>666</v>
          </cell>
          <cell r="AC298">
            <v>12</v>
          </cell>
          <cell r="AD298">
            <v>-278</v>
          </cell>
          <cell r="AE298">
            <v>-278</v>
          </cell>
          <cell r="AI298" t="str">
            <v>TURKOFTA65C50</v>
          </cell>
          <cell r="AJ298" t="str">
            <v>TURKOF</v>
          </cell>
          <cell r="AK298" t="str">
            <v>TA65</v>
          </cell>
          <cell r="AL298" t="str">
            <v>C50</v>
          </cell>
          <cell r="AM298">
            <v>12</v>
          </cell>
          <cell r="AN298">
            <v>22</v>
          </cell>
          <cell r="AO298">
            <v>22</v>
          </cell>
          <cell r="AP298">
            <v>27.675999999999998</v>
          </cell>
        </row>
        <row r="299">
          <cell r="O299"/>
          <cell r="Y299" t="str">
            <v>TLSPATA55050</v>
          </cell>
          <cell r="Z299" t="str">
            <v>TLSPA</v>
          </cell>
          <cell r="AA299" t="str">
            <v>TA55</v>
          </cell>
          <cell r="AB299" t="str">
            <v>050</v>
          </cell>
          <cell r="AC299">
            <v>12</v>
          </cell>
          <cell r="AD299">
            <v>4562</v>
          </cell>
          <cell r="AE299">
            <v>4562</v>
          </cell>
          <cell r="AI299" t="str">
            <v>TURKOFTA77050</v>
          </cell>
          <cell r="AJ299" t="str">
            <v>TURKOF</v>
          </cell>
          <cell r="AK299" t="str">
            <v>TA77</v>
          </cell>
          <cell r="AL299" t="str">
            <v>050</v>
          </cell>
          <cell r="AM299">
            <v>12</v>
          </cell>
          <cell r="AN299">
            <v>22</v>
          </cell>
          <cell r="AO299">
            <v>22</v>
          </cell>
          <cell r="AP299">
            <v>27.675999999999998</v>
          </cell>
        </row>
        <row r="300">
          <cell r="O300"/>
          <cell r="Y300" t="str">
            <v>TLSPATA57050</v>
          </cell>
          <cell r="Z300" t="str">
            <v>TLSPA</v>
          </cell>
          <cell r="AA300" t="str">
            <v>TA57</v>
          </cell>
          <cell r="AB300" t="str">
            <v>050</v>
          </cell>
          <cell r="AC300">
            <v>12</v>
          </cell>
          <cell r="AD300">
            <v>113</v>
          </cell>
          <cell r="AE300">
            <v>113</v>
          </cell>
          <cell r="AI300" t="str">
            <v>TURKOFTA90050</v>
          </cell>
          <cell r="AJ300" t="str">
            <v>TURKOF</v>
          </cell>
          <cell r="AK300" t="str">
            <v>TA90</v>
          </cell>
          <cell r="AL300" t="str">
            <v>050</v>
          </cell>
          <cell r="AM300">
            <v>12</v>
          </cell>
          <cell r="AN300">
            <v>22</v>
          </cell>
          <cell r="AO300">
            <v>22</v>
          </cell>
          <cell r="AP300">
            <v>27.675999999999998</v>
          </cell>
        </row>
        <row r="301">
          <cell r="O301"/>
          <cell r="Y301" t="str">
            <v>TLSPATA58050</v>
          </cell>
          <cell r="Z301" t="str">
            <v>TLSPA</v>
          </cell>
          <cell r="AA301" t="str">
            <v>TA58</v>
          </cell>
          <cell r="AB301" t="str">
            <v>050</v>
          </cell>
          <cell r="AC301">
            <v>12</v>
          </cell>
          <cell r="AD301">
            <v>-132</v>
          </cell>
          <cell r="AE301">
            <v>-132</v>
          </cell>
          <cell r="AI301" t="str">
            <v>TURKOFTM20050</v>
          </cell>
          <cell r="AJ301" t="str">
            <v>TURKOF</v>
          </cell>
          <cell r="AK301" t="str">
            <v>TM20</v>
          </cell>
          <cell r="AL301" t="str">
            <v>050</v>
          </cell>
          <cell r="AM301">
            <v>12</v>
          </cell>
          <cell r="AN301">
            <v>1720</v>
          </cell>
          <cell r="AO301">
            <v>1720</v>
          </cell>
          <cell r="AP301">
            <v>2163.7939999999999</v>
          </cell>
        </row>
        <row r="302">
          <cell r="O302"/>
          <cell r="Y302" t="str">
            <v>TLSPATA65050</v>
          </cell>
          <cell r="Z302" t="str">
            <v>TLSPA</v>
          </cell>
          <cell r="AA302" t="str">
            <v>TA65</v>
          </cell>
          <cell r="AB302" t="str">
            <v>050</v>
          </cell>
          <cell r="AC302">
            <v>12</v>
          </cell>
          <cell r="AD302">
            <v>-2123</v>
          </cell>
          <cell r="AE302">
            <v>-2123</v>
          </cell>
          <cell r="AI302" t="str">
            <v>TURKOFTN62050</v>
          </cell>
          <cell r="AJ302" t="str">
            <v>TURKOF</v>
          </cell>
          <cell r="AK302" t="str">
            <v>TN62</v>
          </cell>
          <cell r="AL302" t="str">
            <v>050</v>
          </cell>
          <cell r="AM302">
            <v>12</v>
          </cell>
          <cell r="AN302">
            <v>-34</v>
          </cell>
          <cell r="AO302">
            <v>-34</v>
          </cell>
          <cell r="AP302">
            <v>-42.773000000000003</v>
          </cell>
        </row>
        <row r="303">
          <cell r="O303"/>
          <cell r="Y303" t="str">
            <v>TLSPATA65C50</v>
          </cell>
          <cell r="Z303" t="str">
            <v>TLSPA</v>
          </cell>
          <cell r="AA303" t="str">
            <v>TA65</v>
          </cell>
          <cell r="AB303" t="str">
            <v>C50</v>
          </cell>
          <cell r="AC303">
            <v>12</v>
          </cell>
          <cell r="AD303">
            <v>-2123</v>
          </cell>
          <cell r="AE303">
            <v>-2123</v>
          </cell>
          <cell r="AI303" t="str">
            <v>WUXIN141666</v>
          </cell>
          <cell r="AJ303" t="str">
            <v>WUXI</v>
          </cell>
          <cell r="AK303" t="str">
            <v>N141</v>
          </cell>
          <cell r="AL303" t="str">
            <v>666</v>
          </cell>
          <cell r="AM303">
            <v>12</v>
          </cell>
          <cell r="AN303">
            <v>-2955</v>
          </cell>
          <cell r="AO303">
            <v>-296.88600000000002</v>
          </cell>
          <cell r="AP303">
            <v>-373.483</v>
          </cell>
        </row>
        <row r="304">
          <cell r="O304"/>
          <cell r="Y304" t="str">
            <v>TLSPATA77050</v>
          </cell>
          <cell r="Z304" t="str">
            <v>TLSPA</v>
          </cell>
          <cell r="AA304" t="str">
            <v>TA77</v>
          </cell>
          <cell r="AB304" t="str">
            <v>050</v>
          </cell>
          <cell r="AC304">
            <v>12</v>
          </cell>
          <cell r="AD304">
            <v>-3055</v>
          </cell>
          <cell r="AE304">
            <v>-3055</v>
          </cell>
          <cell r="AI304" t="str">
            <v>WUXITA55050</v>
          </cell>
          <cell r="AJ304" t="str">
            <v>WUXI</v>
          </cell>
          <cell r="AK304" t="str">
            <v>TA55</v>
          </cell>
          <cell r="AL304" t="str">
            <v>050</v>
          </cell>
          <cell r="AM304">
            <v>12</v>
          </cell>
          <cell r="AN304">
            <v>25238</v>
          </cell>
          <cell r="AO304">
            <v>2535.6410000000001</v>
          </cell>
          <cell r="AP304">
            <v>3189.8389999999999</v>
          </cell>
        </row>
        <row r="305">
          <cell r="O305"/>
          <cell r="Y305" t="str">
            <v>TLSPATA90050</v>
          </cell>
          <cell r="Z305" t="str">
            <v>TLSPA</v>
          </cell>
          <cell r="AA305" t="str">
            <v>TA90</v>
          </cell>
          <cell r="AB305" t="str">
            <v>050</v>
          </cell>
          <cell r="AC305">
            <v>12</v>
          </cell>
          <cell r="AD305">
            <v>-3055</v>
          </cell>
          <cell r="AE305">
            <v>-3055</v>
          </cell>
          <cell r="AI305" t="str">
            <v>WUXITA57050</v>
          </cell>
          <cell r="AJ305" t="str">
            <v>WUXI</v>
          </cell>
          <cell r="AK305" t="str">
            <v>TA57</v>
          </cell>
          <cell r="AL305" t="str">
            <v>050</v>
          </cell>
          <cell r="AM305">
            <v>12</v>
          </cell>
          <cell r="AN305">
            <v>5040</v>
          </cell>
          <cell r="AO305">
            <v>506.36500000000001</v>
          </cell>
          <cell r="AP305">
            <v>637.00900000000001</v>
          </cell>
        </row>
        <row r="306">
          <cell r="O306"/>
          <cell r="Y306" t="str">
            <v>TLSPATM20050</v>
          </cell>
          <cell r="Z306" t="str">
            <v>TLSPA</v>
          </cell>
          <cell r="AA306" t="str">
            <v>TM20</v>
          </cell>
          <cell r="AB306" t="str">
            <v>050</v>
          </cell>
          <cell r="AC306">
            <v>12</v>
          </cell>
          <cell r="AD306">
            <v>31048</v>
          </cell>
          <cell r="AE306">
            <v>31048</v>
          </cell>
          <cell r="AI306" t="str">
            <v>WUXITA58050</v>
          </cell>
          <cell r="AJ306" t="str">
            <v>WUXI</v>
          </cell>
          <cell r="AK306" t="str">
            <v>TA58</v>
          </cell>
          <cell r="AL306" t="str">
            <v>050</v>
          </cell>
          <cell r="AM306">
            <v>12</v>
          </cell>
          <cell r="AN306">
            <v>3040</v>
          </cell>
          <cell r="AO306">
            <v>305.42700000000002</v>
          </cell>
          <cell r="AP306">
            <v>384.22800000000001</v>
          </cell>
        </row>
        <row r="307">
          <cell r="O307"/>
          <cell r="Y307" t="str">
            <v>TLSPATN62050</v>
          </cell>
          <cell r="Z307" t="str">
            <v>TLSPA</v>
          </cell>
          <cell r="AA307" t="str">
            <v>TN62</v>
          </cell>
          <cell r="AB307" t="str">
            <v>050</v>
          </cell>
          <cell r="AC307">
            <v>12</v>
          </cell>
          <cell r="AD307">
            <v>-278</v>
          </cell>
          <cell r="AE307">
            <v>-278</v>
          </cell>
          <cell r="AI307" t="str">
            <v>WUXITA65050</v>
          </cell>
          <cell r="AJ307" t="str">
            <v>WUXI</v>
          </cell>
          <cell r="AK307" t="str">
            <v>TA65</v>
          </cell>
          <cell r="AL307" t="str">
            <v>050</v>
          </cell>
          <cell r="AM307">
            <v>12</v>
          </cell>
          <cell r="AN307">
            <v>-8065</v>
          </cell>
          <cell r="AO307">
            <v>-810.28300000000002</v>
          </cell>
          <cell r="AP307">
            <v>-1019.337</v>
          </cell>
        </row>
        <row r="308">
          <cell r="O308"/>
          <cell r="Y308" t="str">
            <v>TLSPATS42050</v>
          </cell>
          <cell r="Z308" t="str">
            <v>TLSPA</v>
          </cell>
          <cell r="AA308" t="str">
            <v>TS42</v>
          </cell>
          <cell r="AB308" t="str">
            <v>050</v>
          </cell>
          <cell r="AC308">
            <v>12</v>
          </cell>
          <cell r="AD308">
            <v>-245</v>
          </cell>
          <cell r="AE308">
            <v>-245</v>
          </cell>
          <cell r="AI308" t="str">
            <v>WUXITA65C50</v>
          </cell>
          <cell r="AJ308" t="str">
            <v>WUXI</v>
          </cell>
          <cell r="AK308" t="str">
            <v>TA65</v>
          </cell>
          <cell r="AL308" t="str">
            <v>C50</v>
          </cell>
          <cell r="AM308">
            <v>12</v>
          </cell>
          <cell r="AN308">
            <v>-8065</v>
          </cell>
          <cell r="AO308">
            <v>-810.28399999999999</v>
          </cell>
          <cell r="AP308">
            <v>-1019.337</v>
          </cell>
        </row>
        <row r="309">
          <cell r="O309"/>
          <cell r="Y309" t="str">
            <v>TLSPATS42C50</v>
          </cell>
          <cell r="Z309" t="str">
            <v>TLSPA</v>
          </cell>
          <cell r="AA309" t="str">
            <v>TS42</v>
          </cell>
          <cell r="AB309" t="str">
            <v>C50</v>
          </cell>
          <cell r="AC309">
            <v>12</v>
          </cell>
          <cell r="AD309">
            <v>-245</v>
          </cell>
          <cell r="AE309">
            <v>-245</v>
          </cell>
          <cell r="AI309" t="str">
            <v>WUXITA77050</v>
          </cell>
          <cell r="AJ309" t="str">
            <v>WUXI</v>
          </cell>
          <cell r="AK309" t="str">
            <v>TA77</v>
          </cell>
          <cell r="AL309" t="str">
            <v>050</v>
          </cell>
          <cell r="AM309">
            <v>12</v>
          </cell>
          <cell r="AN309">
            <v>-8325</v>
          </cell>
          <cell r="AO309">
            <v>-836.40499999999997</v>
          </cell>
          <cell r="AP309">
            <v>-1052.1980000000001</v>
          </cell>
        </row>
        <row r="310">
          <cell r="O310"/>
          <cell r="Y310" t="str">
            <v>TLITAN141666</v>
          </cell>
          <cell r="Z310" t="str">
            <v>TLITA</v>
          </cell>
          <cell r="AA310" t="str">
            <v>N141</v>
          </cell>
          <cell r="AB310" t="str">
            <v>666</v>
          </cell>
          <cell r="AC310">
            <v>12</v>
          </cell>
          <cell r="AD310">
            <v>-553</v>
          </cell>
          <cell r="AE310">
            <v>-553</v>
          </cell>
          <cell r="AI310" t="str">
            <v>WUXITA90050</v>
          </cell>
          <cell r="AJ310" t="str">
            <v>WUXI</v>
          </cell>
          <cell r="AK310" t="str">
            <v>TA90</v>
          </cell>
          <cell r="AL310" t="str">
            <v>050</v>
          </cell>
          <cell r="AM310">
            <v>12</v>
          </cell>
          <cell r="AN310">
            <v>-8325</v>
          </cell>
          <cell r="AO310">
            <v>-836.40499999999997</v>
          </cell>
          <cell r="AP310">
            <v>-1052.1980000000001</v>
          </cell>
        </row>
        <row r="311">
          <cell r="O311"/>
          <cell r="Y311" t="str">
            <v>TLITATA55050</v>
          </cell>
          <cell r="Z311" t="str">
            <v>TLITA</v>
          </cell>
          <cell r="AA311" t="str">
            <v>TA55</v>
          </cell>
          <cell r="AB311" t="str">
            <v>050</v>
          </cell>
          <cell r="AC311">
            <v>12</v>
          </cell>
          <cell r="AD311">
            <v>6574</v>
          </cell>
          <cell r="AE311">
            <v>6574</v>
          </cell>
          <cell r="AI311" t="str">
            <v>WUXITM20050</v>
          </cell>
          <cell r="AJ311" t="str">
            <v>WUXI</v>
          </cell>
          <cell r="AK311" t="str">
            <v>TM20</v>
          </cell>
          <cell r="AL311" t="str">
            <v>050</v>
          </cell>
          <cell r="AM311">
            <v>12</v>
          </cell>
          <cell r="AN311">
            <v>217588</v>
          </cell>
          <cell r="AO311">
            <v>21860.891</v>
          </cell>
          <cell r="AP311">
            <v>27501.011999999999</v>
          </cell>
        </row>
        <row r="312">
          <cell r="O312"/>
          <cell r="Y312" t="str">
            <v>TLITATA57050</v>
          </cell>
          <cell r="Z312" t="str">
            <v>TLITA</v>
          </cell>
          <cell r="AA312" t="str">
            <v>TA57</v>
          </cell>
          <cell r="AB312" t="str">
            <v>050</v>
          </cell>
          <cell r="AC312">
            <v>12</v>
          </cell>
          <cell r="AD312">
            <v>588</v>
          </cell>
          <cell r="AE312">
            <v>588</v>
          </cell>
          <cell r="AI312" t="str">
            <v>WUXITN62050</v>
          </cell>
          <cell r="AJ312" t="str">
            <v>WUXI</v>
          </cell>
          <cell r="AK312" t="str">
            <v>TN62</v>
          </cell>
          <cell r="AL312" t="str">
            <v>050</v>
          </cell>
          <cell r="AM312">
            <v>12</v>
          </cell>
          <cell r="AN312">
            <v>-2955</v>
          </cell>
          <cell r="AO312">
            <v>-296.88600000000002</v>
          </cell>
          <cell r="AP312">
            <v>-373.483</v>
          </cell>
        </row>
        <row r="313">
          <cell r="O313"/>
          <cell r="Y313" t="str">
            <v>TLITATA58050</v>
          </cell>
          <cell r="Z313" t="str">
            <v>TLITA</v>
          </cell>
          <cell r="AA313" t="str">
            <v>TA58</v>
          </cell>
          <cell r="AB313" t="str">
            <v>050</v>
          </cell>
          <cell r="AC313">
            <v>12</v>
          </cell>
          <cell r="AD313">
            <v>588</v>
          </cell>
          <cell r="AE313">
            <v>588</v>
          </cell>
          <cell r="AI313" t="str">
            <v>WUXITS42050</v>
          </cell>
          <cell r="AJ313" t="str">
            <v>WUXI</v>
          </cell>
          <cell r="AK313" t="str">
            <v>TS42</v>
          </cell>
          <cell r="AL313" t="str">
            <v>050</v>
          </cell>
          <cell r="AM313">
            <v>12</v>
          </cell>
          <cell r="AN313">
            <v>-2000</v>
          </cell>
          <cell r="AO313">
            <v>-200.93799999999999</v>
          </cell>
          <cell r="AP313">
            <v>-252.78100000000001</v>
          </cell>
        </row>
        <row r="314">
          <cell r="O314"/>
          <cell r="Y314" t="str">
            <v>TLITATA65050</v>
          </cell>
          <cell r="Z314" t="str">
            <v>TLITA</v>
          </cell>
          <cell r="AA314" t="str">
            <v>TA65</v>
          </cell>
          <cell r="AB314" t="str">
            <v>050</v>
          </cell>
          <cell r="AC314">
            <v>12</v>
          </cell>
          <cell r="AD314">
            <v>-2737</v>
          </cell>
          <cell r="AE314">
            <v>-2737</v>
          </cell>
          <cell r="AI314" t="str">
            <v>WUXITS42C50</v>
          </cell>
          <cell r="AJ314" t="str">
            <v>WUXI</v>
          </cell>
          <cell r="AK314" t="str">
            <v>TS42</v>
          </cell>
          <cell r="AL314" t="str">
            <v>C50</v>
          </cell>
          <cell r="AM314">
            <v>12</v>
          </cell>
          <cell r="AN314">
            <v>-2000</v>
          </cell>
          <cell r="AO314">
            <v>-200.93799999999999</v>
          </cell>
          <cell r="AP314">
            <v>-252.78100000000001</v>
          </cell>
        </row>
        <row r="315">
          <cell r="O315"/>
          <cell r="Y315" t="str">
            <v>TLITATA65C50</v>
          </cell>
          <cell r="Z315" t="str">
            <v>TLITA</v>
          </cell>
          <cell r="AA315" t="str">
            <v>TA65</v>
          </cell>
          <cell r="AB315" t="str">
            <v>C50</v>
          </cell>
          <cell r="AC315">
            <v>12</v>
          </cell>
          <cell r="AD315">
            <v>-2737</v>
          </cell>
          <cell r="AE315">
            <v>-2737</v>
          </cell>
          <cell r="AI315"/>
        </row>
        <row r="316">
          <cell r="O316"/>
          <cell r="Y316" t="str">
            <v>TLITATA77050</v>
          </cell>
          <cell r="Z316" t="str">
            <v>TLITA</v>
          </cell>
          <cell r="AA316" t="str">
            <v>TA77</v>
          </cell>
          <cell r="AB316" t="str">
            <v>050</v>
          </cell>
          <cell r="AC316">
            <v>12</v>
          </cell>
          <cell r="AD316">
            <v>-2572</v>
          </cell>
          <cell r="AE316">
            <v>-2572</v>
          </cell>
          <cell r="AI316"/>
        </row>
        <row r="317">
          <cell r="O317"/>
          <cell r="Y317" t="str">
            <v>TLITATA90050</v>
          </cell>
          <cell r="Z317" t="str">
            <v>TLITA</v>
          </cell>
          <cell r="AA317" t="str">
            <v>TA90</v>
          </cell>
          <cell r="AB317" t="str">
            <v>050</v>
          </cell>
          <cell r="AC317">
            <v>12</v>
          </cell>
          <cell r="AD317">
            <v>-2742</v>
          </cell>
          <cell r="AE317">
            <v>-2742</v>
          </cell>
          <cell r="AI317"/>
        </row>
        <row r="318">
          <cell r="O318"/>
          <cell r="Y318" t="str">
            <v>TLITATM20050</v>
          </cell>
          <cell r="Z318" t="str">
            <v>TLITA</v>
          </cell>
          <cell r="AA318" t="str">
            <v>TM20</v>
          </cell>
          <cell r="AB318" t="str">
            <v>050</v>
          </cell>
          <cell r="AC318">
            <v>12</v>
          </cell>
          <cell r="AD318">
            <v>57718</v>
          </cell>
          <cell r="AE318">
            <v>57718</v>
          </cell>
          <cell r="AI318"/>
        </row>
        <row r="319">
          <cell r="O319"/>
          <cell r="Y319" t="str">
            <v>TLITATN62050</v>
          </cell>
          <cell r="Z319" t="str">
            <v>TLITA</v>
          </cell>
          <cell r="AA319" t="str">
            <v>TN62</v>
          </cell>
          <cell r="AB319" t="str">
            <v>050</v>
          </cell>
          <cell r="AC319">
            <v>12</v>
          </cell>
          <cell r="AD319">
            <v>-553</v>
          </cell>
          <cell r="AE319">
            <v>-553</v>
          </cell>
          <cell r="AI319"/>
        </row>
        <row r="320">
          <cell r="O320"/>
          <cell r="Y320" t="str">
            <v>TLFRAN141666</v>
          </cell>
          <cell r="Z320" t="str">
            <v>TLFRA</v>
          </cell>
          <cell r="AA320" t="str">
            <v>N141</v>
          </cell>
          <cell r="AB320" t="str">
            <v>666</v>
          </cell>
          <cell r="AC320">
            <v>12</v>
          </cell>
          <cell r="AD320">
            <v>-564</v>
          </cell>
          <cell r="AE320">
            <v>-564</v>
          </cell>
          <cell r="AI320"/>
        </row>
        <row r="321">
          <cell r="O321"/>
          <cell r="Y321" t="str">
            <v>TLFRATA55050</v>
          </cell>
          <cell r="Z321" t="str">
            <v>TLFRA</v>
          </cell>
          <cell r="AA321" t="str">
            <v>TA55</v>
          </cell>
          <cell r="AB321" t="str">
            <v>050</v>
          </cell>
          <cell r="AC321">
            <v>12</v>
          </cell>
          <cell r="AD321">
            <v>4541</v>
          </cell>
          <cell r="AE321">
            <v>4541</v>
          </cell>
          <cell r="AI321"/>
        </row>
        <row r="322">
          <cell r="O322"/>
          <cell r="Y322" t="str">
            <v>TLFRATA57050</v>
          </cell>
          <cell r="Z322" t="str">
            <v>TLFRA</v>
          </cell>
          <cell r="AA322" t="str">
            <v>TA57</v>
          </cell>
          <cell r="AB322" t="str">
            <v>050</v>
          </cell>
          <cell r="AC322">
            <v>12</v>
          </cell>
          <cell r="AD322">
            <v>1562</v>
          </cell>
          <cell r="AE322">
            <v>1562</v>
          </cell>
          <cell r="AI322"/>
        </row>
        <row r="323">
          <cell r="O323"/>
          <cell r="Y323" t="str">
            <v>TLFRATA58050</v>
          </cell>
          <cell r="Z323" t="str">
            <v>TLFRA</v>
          </cell>
          <cell r="AA323" t="str">
            <v>TA58</v>
          </cell>
          <cell r="AB323" t="str">
            <v>050</v>
          </cell>
          <cell r="AC323">
            <v>12</v>
          </cell>
          <cell r="AD323">
            <v>1412</v>
          </cell>
          <cell r="AE323">
            <v>1412</v>
          </cell>
          <cell r="AI323"/>
        </row>
        <row r="324">
          <cell r="O324"/>
          <cell r="Y324" t="str">
            <v>TLFRATA65050</v>
          </cell>
          <cell r="Z324" t="str">
            <v>TLFRA</v>
          </cell>
          <cell r="AA324" t="str">
            <v>TA65</v>
          </cell>
          <cell r="AB324" t="str">
            <v>050</v>
          </cell>
          <cell r="AC324">
            <v>12</v>
          </cell>
          <cell r="AD324">
            <v>551</v>
          </cell>
          <cell r="AE324">
            <v>551</v>
          </cell>
          <cell r="AI324"/>
        </row>
        <row r="325">
          <cell r="O325"/>
          <cell r="Y325" t="str">
            <v>TLFRATA65C50</v>
          </cell>
          <cell r="Z325" t="str">
            <v>TLFRA</v>
          </cell>
          <cell r="AA325" t="str">
            <v>TA65</v>
          </cell>
          <cell r="AB325" t="str">
            <v>C50</v>
          </cell>
          <cell r="AC325">
            <v>12</v>
          </cell>
          <cell r="AD325">
            <v>551</v>
          </cell>
          <cell r="AE325">
            <v>551</v>
          </cell>
          <cell r="AI325"/>
        </row>
        <row r="326">
          <cell r="O326"/>
          <cell r="Y326" t="str">
            <v>TLFRATA77050</v>
          </cell>
          <cell r="Z326" t="str">
            <v>TLFRA</v>
          </cell>
          <cell r="AA326" t="str">
            <v>TA77</v>
          </cell>
          <cell r="AB326" t="str">
            <v>050</v>
          </cell>
          <cell r="AC326">
            <v>12</v>
          </cell>
          <cell r="AD326">
            <v>487</v>
          </cell>
          <cell r="AE326">
            <v>487</v>
          </cell>
          <cell r="AI326"/>
        </row>
        <row r="327">
          <cell r="O327"/>
          <cell r="Y327" t="str">
            <v>TLFRATA90050</v>
          </cell>
          <cell r="Z327" t="str">
            <v>TLFRA</v>
          </cell>
          <cell r="AA327" t="str">
            <v>TA90</v>
          </cell>
          <cell r="AB327" t="str">
            <v>050</v>
          </cell>
          <cell r="AC327">
            <v>12</v>
          </cell>
          <cell r="AD327">
            <v>468</v>
          </cell>
          <cell r="AE327">
            <v>468</v>
          </cell>
          <cell r="AI327"/>
        </row>
        <row r="328">
          <cell r="O328"/>
          <cell r="Y328" t="str">
            <v>TLFRATM20050</v>
          </cell>
          <cell r="Z328" t="str">
            <v>TLFRA</v>
          </cell>
          <cell r="AA328" t="str">
            <v>TM20</v>
          </cell>
          <cell r="AB328" t="str">
            <v>050</v>
          </cell>
          <cell r="AC328">
            <v>12</v>
          </cell>
          <cell r="AD328">
            <v>31857</v>
          </cell>
          <cell r="AE328">
            <v>31857</v>
          </cell>
          <cell r="AI328"/>
        </row>
        <row r="329">
          <cell r="O329"/>
          <cell r="Y329" t="str">
            <v>TLFRATN62050</v>
          </cell>
          <cell r="Z329" t="str">
            <v>TLFRA</v>
          </cell>
          <cell r="AA329" t="str">
            <v>TN62</v>
          </cell>
          <cell r="AB329" t="str">
            <v>050</v>
          </cell>
          <cell r="AC329">
            <v>12</v>
          </cell>
          <cell r="AD329">
            <v>-564</v>
          </cell>
          <cell r="AE329">
            <v>-564</v>
          </cell>
          <cell r="AI329"/>
        </row>
        <row r="330">
          <cell r="O330"/>
          <cell r="Y330" t="str">
            <v>TLFRATS42050</v>
          </cell>
          <cell r="Z330" t="str">
            <v>TLFRA</v>
          </cell>
          <cell r="AA330" t="str">
            <v>TS42</v>
          </cell>
          <cell r="AB330" t="str">
            <v>050</v>
          </cell>
          <cell r="AC330">
            <v>12</v>
          </cell>
          <cell r="AD330">
            <v>-150</v>
          </cell>
          <cell r="AE330">
            <v>-150</v>
          </cell>
          <cell r="AI330"/>
        </row>
        <row r="331">
          <cell r="O331"/>
          <cell r="Y331" t="str">
            <v>TLFRATS42C50</v>
          </cell>
          <cell r="Z331" t="str">
            <v>TLFRA</v>
          </cell>
          <cell r="AA331" t="str">
            <v>TS42</v>
          </cell>
          <cell r="AB331" t="str">
            <v>C50</v>
          </cell>
          <cell r="AC331">
            <v>12</v>
          </cell>
          <cell r="AD331">
            <v>-150</v>
          </cell>
          <cell r="AE331">
            <v>-150</v>
          </cell>
          <cell r="AI331"/>
        </row>
        <row r="332">
          <cell r="O332"/>
          <cell r="Y332"/>
          <cell r="AI332"/>
        </row>
        <row r="333">
          <cell r="O333"/>
          <cell r="Y333"/>
          <cell r="AI333"/>
        </row>
        <row r="334">
          <cell r="O334"/>
          <cell r="Y334"/>
          <cell r="AI334"/>
        </row>
        <row r="335">
          <cell r="O335"/>
          <cell r="Y335"/>
          <cell r="AI335"/>
        </row>
        <row r="336">
          <cell r="O336"/>
          <cell r="Y336"/>
          <cell r="AI336"/>
        </row>
        <row r="337">
          <cell r="O337"/>
          <cell r="Y337"/>
          <cell r="AI337"/>
        </row>
        <row r="338">
          <cell r="O338"/>
          <cell r="Y338"/>
          <cell r="AI338"/>
        </row>
        <row r="339">
          <cell r="O339"/>
          <cell r="Y339"/>
          <cell r="AI339"/>
        </row>
        <row r="340">
          <cell r="O340"/>
          <cell r="Y340"/>
          <cell r="AI340"/>
        </row>
        <row r="341">
          <cell r="O341"/>
          <cell r="Y341"/>
          <cell r="AI341"/>
        </row>
        <row r="342">
          <cell r="O342"/>
          <cell r="Y342"/>
          <cell r="AI342"/>
        </row>
        <row r="343">
          <cell r="O343"/>
          <cell r="Y343"/>
          <cell r="AI343"/>
        </row>
        <row r="344">
          <cell r="O344"/>
          <cell r="Y344"/>
          <cell r="AI344"/>
        </row>
        <row r="345">
          <cell r="O345"/>
          <cell r="Y345"/>
          <cell r="AI345"/>
        </row>
        <row r="346">
          <cell r="O346"/>
          <cell r="Y346"/>
          <cell r="AI346"/>
        </row>
        <row r="347">
          <cell r="O347"/>
          <cell r="Y347"/>
          <cell r="AI347"/>
        </row>
        <row r="348">
          <cell r="O348"/>
          <cell r="Y348"/>
          <cell r="AI348"/>
        </row>
        <row r="349">
          <cell r="O349"/>
          <cell r="Y349"/>
          <cell r="AI349"/>
        </row>
        <row r="350">
          <cell r="O350"/>
          <cell r="Y350"/>
          <cell r="AI350"/>
        </row>
        <row r="351">
          <cell r="O351"/>
          <cell r="Y351"/>
          <cell r="AI351"/>
        </row>
        <row r="352">
          <cell r="O352"/>
          <cell r="Y352"/>
          <cell r="AI352"/>
        </row>
        <row r="353">
          <cell r="O353"/>
          <cell r="Y353"/>
          <cell r="AI353"/>
        </row>
        <row r="354">
          <cell r="O354"/>
          <cell r="Y354"/>
          <cell r="AI354"/>
        </row>
        <row r="355">
          <cell r="O355"/>
          <cell r="Y355"/>
          <cell r="AI355"/>
        </row>
        <row r="356">
          <cell r="O356"/>
          <cell r="Y356"/>
          <cell r="AI356"/>
        </row>
        <row r="357">
          <cell r="O357"/>
          <cell r="Y357"/>
          <cell r="AI357"/>
        </row>
        <row r="358">
          <cell r="O358"/>
          <cell r="Y358"/>
          <cell r="AI358"/>
        </row>
        <row r="359">
          <cell r="O359"/>
          <cell r="Y359"/>
          <cell r="AI359"/>
        </row>
        <row r="360">
          <cell r="O360"/>
          <cell r="Y360"/>
          <cell r="AI360"/>
        </row>
        <row r="361">
          <cell r="O361"/>
          <cell r="Y361"/>
          <cell r="AI361"/>
        </row>
        <row r="362">
          <cell r="O362"/>
          <cell r="Y362"/>
          <cell r="AI362"/>
        </row>
        <row r="363">
          <cell r="O363"/>
          <cell r="Y363"/>
          <cell r="AI363"/>
        </row>
        <row r="364">
          <cell r="O364"/>
          <cell r="Y364"/>
          <cell r="AI364"/>
        </row>
        <row r="365">
          <cell r="O365"/>
          <cell r="Y365"/>
          <cell r="AI365"/>
        </row>
        <row r="366">
          <cell r="O366"/>
          <cell r="Y366"/>
          <cell r="AI366"/>
        </row>
        <row r="367">
          <cell r="O367"/>
          <cell r="Y367"/>
          <cell r="AI367"/>
        </row>
        <row r="368">
          <cell r="O368"/>
          <cell r="Y368"/>
          <cell r="AI368"/>
        </row>
        <row r="369">
          <cell r="O369"/>
          <cell r="Y369"/>
          <cell r="AI369"/>
        </row>
        <row r="370">
          <cell r="O370"/>
          <cell r="Y370"/>
          <cell r="AI370"/>
        </row>
        <row r="371">
          <cell r="O371"/>
          <cell r="Y371"/>
          <cell r="AI371"/>
        </row>
        <row r="372">
          <cell r="O372"/>
          <cell r="Y372"/>
          <cell r="AI372"/>
        </row>
        <row r="373">
          <cell r="O373"/>
          <cell r="Y373"/>
          <cell r="AI373"/>
        </row>
        <row r="374">
          <cell r="O374"/>
          <cell r="Y374"/>
          <cell r="AI374"/>
        </row>
        <row r="375">
          <cell r="O375"/>
          <cell r="Y375"/>
          <cell r="AI375"/>
        </row>
        <row r="376">
          <cell r="O376"/>
          <cell r="Y376"/>
          <cell r="AI376"/>
        </row>
        <row r="377">
          <cell r="O377"/>
          <cell r="Y377"/>
          <cell r="AI377"/>
        </row>
        <row r="378">
          <cell r="O378"/>
          <cell r="Y378"/>
          <cell r="AI378"/>
        </row>
        <row r="379">
          <cell r="O379"/>
          <cell r="Y379"/>
          <cell r="AI379"/>
        </row>
        <row r="380">
          <cell r="O380"/>
          <cell r="Y380"/>
          <cell r="AI380"/>
        </row>
        <row r="381">
          <cell r="O381"/>
          <cell r="Y381"/>
          <cell r="AI381"/>
        </row>
        <row r="382">
          <cell r="O382"/>
          <cell r="Y382"/>
          <cell r="AI382"/>
        </row>
        <row r="383">
          <cell r="O383"/>
          <cell r="Y383"/>
          <cell r="AI383"/>
        </row>
        <row r="384">
          <cell r="O384"/>
          <cell r="Y384"/>
          <cell r="AI384"/>
        </row>
        <row r="385">
          <cell r="O385"/>
          <cell r="Y385"/>
          <cell r="AI385"/>
        </row>
        <row r="386">
          <cell r="O386"/>
          <cell r="Y386"/>
          <cell r="AI386"/>
        </row>
        <row r="387">
          <cell r="O387"/>
          <cell r="Y387"/>
          <cell r="AI387"/>
        </row>
        <row r="388">
          <cell r="O388"/>
          <cell r="Y388"/>
          <cell r="AI388"/>
        </row>
        <row r="389">
          <cell r="O389"/>
          <cell r="Y389"/>
          <cell r="AI389"/>
        </row>
        <row r="390">
          <cell r="O390"/>
          <cell r="Y390"/>
          <cell r="AI390"/>
        </row>
        <row r="391">
          <cell r="O391"/>
          <cell r="Y391"/>
          <cell r="AI391"/>
        </row>
        <row r="392">
          <cell r="O392"/>
          <cell r="Y392"/>
          <cell r="AI392"/>
        </row>
        <row r="393">
          <cell r="O393"/>
          <cell r="Y393"/>
          <cell r="AI393"/>
        </row>
        <row r="394">
          <cell r="O394"/>
          <cell r="Y394"/>
          <cell r="AI394"/>
        </row>
        <row r="395">
          <cell r="O395"/>
          <cell r="Y395"/>
          <cell r="AI395"/>
        </row>
        <row r="396">
          <cell r="O396"/>
          <cell r="Y396"/>
          <cell r="AI396"/>
        </row>
        <row r="397">
          <cell r="O397"/>
          <cell r="Y397"/>
          <cell r="AI397"/>
        </row>
        <row r="398">
          <cell r="O398"/>
          <cell r="Y398"/>
          <cell r="AI398"/>
        </row>
        <row r="399">
          <cell r="O399"/>
          <cell r="Y399"/>
          <cell r="AI399"/>
        </row>
        <row r="400">
          <cell r="O400"/>
          <cell r="Y400"/>
          <cell r="AI400"/>
        </row>
        <row r="401">
          <cell r="O401"/>
          <cell r="Y401"/>
          <cell r="AI401"/>
        </row>
        <row r="402">
          <cell r="O402"/>
          <cell r="Y402"/>
          <cell r="AI402"/>
        </row>
        <row r="403">
          <cell r="O403"/>
          <cell r="Y403"/>
          <cell r="AI403"/>
        </row>
        <row r="404">
          <cell r="O404"/>
          <cell r="Y404"/>
          <cell r="AI404"/>
        </row>
        <row r="405">
          <cell r="O405"/>
          <cell r="Y405"/>
          <cell r="AI405"/>
        </row>
        <row r="406">
          <cell r="O406"/>
          <cell r="Y406"/>
          <cell r="AI406"/>
        </row>
        <row r="407">
          <cell r="O407"/>
          <cell r="Y407"/>
          <cell r="AI407"/>
        </row>
        <row r="408">
          <cell r="O408"/>
          <cell r="Y408"/>
          <cell r="AI408"/>
        </row>
        <row r="409">
          <cell r="O409"/>
          <cell r="Y409"/>
          <cell r="AI409"/>
        </row>
        <row r="410">
          <cell r="O410"/>
          <cell r="Y410"/>
          <cell r="AI410"/>
        </row>
        <row r="411">
          <cell r="O411"/>
          <cell r="Y411"/>
          <cell r="AI411"/>
        </row>
        <row r="412">
          <cell r="O412"/>
          <cell r="Y412"/>
          <cell r="AI412"/>
        </row>
        <row r="413">
          <cell r="O413"/>
          <cell r="Y413"/>
          <cell r="AI413"/>
        </row>
        <row r="414">
          <cell r="O414"/>
          <cell r="Y414"/>
          <cell r="AI414"/>
        </row>
        <row r="415">
          <cell r="O415"/>
          <cell r="Y415"/>
          <cell r="AI415"/>
        </row>
        <row r="416">
          <cell r="O416"/>
          <cell r="Y416"/>
          <cell r="AI416"/>
        </row>
        <row r="417">
          <cell r="O417"/>
          <cell r="Y417"/>
          <cell r="AI417"/>
        </row>
        <row r="418">
          <cell r="O418"/>
          <cell r="Y418"/>
          <cell r="AI418"/>
        </row>
        <row r="419">
          <cell r="O419"/>
          <cell r="Y419"/>
          <cell r="AI419"/>
        </row>
        <row r="420">
          <cell r="O420"/>
          <cell r="Y420"/>
          <cell r="AI420"/>
        </row>
        <row r="421">
          <cell r="O421"/>
          <cell r="Y421"/>
          <cell r="AI421"/>
        </row>
        <row r="422">
          <cell r="O422"/>
          <cell r="Y422"/>
          <cell r="AI422"/>
        </row>
        <row r="423">
          <cell r="O423"/>
          <cell r="Y423"/>
          <cell r="AI423"/>
        </row>
        <row r="424">
          <cell r="O424"/>
          <cell r="Y424"/>
          <cell r="AI424"/>
        </row>
        <row r="425">
          <cell r="O425"/>
          <cell r="Y425"/>
          <cell r="AI425"/>
        </row>
        <row r="426">
          <cell r="O426"/>
          <cell r="Y426"/>
          <cell r="AI426"/>
        </row>
        <row r="427">
          <cell r="O427"/>
          <cell r="Y427"/>
          <cell r="AI427"/>
        </row>
        <row r="428">
          <cell r="O428"/>
          <cell r="Y428"/>
          <cell r="AI428"/>
        </row>
        <row r="429">
          <cell r="O429"/>
          <cell r="Y429"/>
          <cell r="AI429"/>
        </row>
        <row r="430">
          <cell r="O430"/>
          <cell r="Y430"/>
          <cell r="AI430"/>
        </row>
        <row r="431">
          <cell r="O431"/>
          <cell r="Y431"/>
          <cell r="AI431"/>
        </row>
        <row r="432">
          <cell r="O432"/>
          <cell r="Y432"/>
          <cell r="AI432"/>
        </row>
        <row r="433">
          <cell r="O433"/>
          <cell r="Y433"/>
          <cell r="AI433"/>
        </row>
        <row r="434">
          <cell r="O434"/>
          <cell r="Y434"/>
          <cell r="AI434"/>
        </row>
        <row r="435">
          <cell r="O435"/>
          <cell r="Y435"/>
          <cell r="AI435"/>
        </row>
        <row r="436">
          <cell r="O436"/>
          <cell r="Y436"/>
          <cell r="AI436"/>
        </row>
        <row r="437">
          <cell r="O437"/>
          <cell r="Y437"/>
          <cell r="AI437"/>
        </row>
        <row r="438">
          <cell r="O438"/>
          <cell r="Y438"/>
          <cell r="AI438"/>
        </row>
        <row r="439">
          <cell r="O439"/>
          <cell r="Y439"/>
          <cell r="AI439"/>
        </row>
        <row r="440">
          <cell r="O440"/>
          <cell r="Y440"/>
          <cell r="AI440"/>
        </row>
        <row r="441">
          <cell r="O441"/>
          <cell r="Y441"/>
          <cell r="AI441"/>
        </row>
        <row r="442">
          <cell r="O442"/>
          <cell r="Y442"/>
          <cell r="AI442"/>
        </row>
        <row r="443">
          <cell r="O443"/>
          <cell r="Y443"/>
          <cell r="AI443"/>
        </row>
        <row r="444">
          <cell r="O444"/>
          <cell r="Y444"/>
          <cell r="AI444"/>
        </row>
        <row r="445">
          <cell r="O445"/>
          <cell r="Y445"/>
          <cell r="AI445"/>
        </row>
        <row r="446">
          <cell r="O446"/>
          <cell r="Y446"/>
          <cell r="AI446"/>
        </row>
        <row r="447">
          <cell r="O447"/>
          <cell r="Y447"/>
          <cell r="AI447"/>
        </row>
        <row r="448">
          <cell r="O448"/>
          <cell r="Y448"/>
          <cell r="AI448"/>
        </row>
        <row r="449">
          <cell r="O449"/>
          <cell r="Y449"/>
          <cell r="AI449"/>
        </row>
        <row r="450">
          <cell r="O450"/>
          <cell r="Y450"/>
          <cell r="AI450"/>
        </row>
        <row r="451">
          <cell r="O451"/>
          <cell r="Y451"/>
          <cell r="AI451"/>
        </row>
        <row r="452">
          <cell r="O452"/>
          <cell r="Y452"/>
          <cell r="AI452"/>
        </row>
        <row r="453">
          <cell r="O453"/>
          <cell r="Y453"/>
          <cell r="AI453"/>
        </row>
        <row r="454">
          <cell r="O454"/>
          <cell r="Y454"/>
          <cell r="AI454"/>
        </row>
        <row r="455">
          <cell r="O455"/>
          <cell r="Y455"/>
          <cell r="AI455"/>
        </row>
        <row r="456">
          <cell r="O456"/>
          <cell r="Y456"/>
          <cell r="AI456"/>
        </row>
        <row r="457">
          <cell r="O457"/>
          <cell r="Y457"/>
          <cell r="AI457"/>
        </row>
        <row r="458">
          <cell r="O458"/>
          <cell r="Y458"/>
          <cell r="AI458"/>
        </row>
        <row r="459">
          <cell r="O459"/>
          <cell r="Y459"/>
          <cell r="AI459"/>
        </row>
        <row r="460">
          <cell r="O460"/>
          <cell r="Y460"/>
          <cell r="AI460"/>
        </row>
        <row r="461">
          <cell r="O461"/>
          <cell r="Y461"/>
          <cell r="AI461"/>
        </row>
        <row r="462">
          <cell r="O462"/>
          <cell r="Y462"/>
          <cell r="AI462"/>
        </row>
        <row r="463">
          <cell r="O463"/>
          <cell r="Y463"/>
          <cell r="AI463"/>
        </row>
        <row r="464">
          <cell r="O464"/>
          <cell r="Y464"/>
          <cell r="AI464"/>
        </row>
        <row r="465">
          <cell r="O465"/>
          <cell r="Y465"/>
          <cell r="AI465"/>
        </row>
        <row r="466">
          <cell r="O466"/>
          <cell r="Y466"/>
          <cell r="AI466"/>
        </row>
        <row r="467">
          <cell r="O467"/>
          <cell r="Y467"/>
          <cell r="AI467"/>
        </row>
        <row r="468">
          <cell r="O468"/>
          <cell r="Y468"/>
          <cell r="AI468"/>
        </row>
        <row r="469">
          <cell r="O469"/>
          <cell r="Y469"/>
          <cell r="AI469"/>
        </row>
        <row r="470">
          <cell r="O470"/>
          <cell r="Y470"/>
          <cell r="AI470"/>
        </row>
        <row r="471">
          <cell r="O471"/>
          <cell r="Y471"/>
          <cell r="AI471"/>
        </row>
        <row r="472">
          <cell r="O472"/>
          <cell r="Y472"/>
          <cell r="AI472"/>
        </row>
        <row r="473">
          <cell r="O473"/>
          <cell r="Y473"/>
          <cell r="AI473"/>
        </row>
        <row r="474">
          <cell r="O474"/>
          <cell r="Y474"/>
          <cell r="AI474"/>
        </row>
        <row r="475">
          <cell r="O475"/>
          <cell r="Y475"/>
          <cell r="AI475"/>
        </row>
        <row r="476">
          <cell r="O476"/>
          <cell r="Y476"/>
          <cell r="AI476"/>
        </row>
        <row r="477">
          <cell r="O477"/>
          <cell r="Y477"/>
          <cell r="AI477"/>
        </row>
        <row r="478">
          <cell r="O478"/>
          <cell r="Y478"/>
          <cell r="AI478"/>
        </row>
        <row r="479">
          <cell r="O479"/>
          <cell r="Y479"/>
          <cell r="AI479"/>
        </row>
        <row r="480">
          <cell r="O480"/>
          <cell r="Y480"/>
          <cell r="AI480"/>
        </row>
        <row r="481">
          <cell r="O481"/>
          <cell r="Y481"/>
          <cell r="AI481"/>
        </row>
        <row r="482">
          <cell r="O482"/>
          <cell r="Y482"/>
          <cell r="AI482"/>
        </row>
        <row r="483">
          <cell r="O483"/>
          <cell r="Y483"/>
          <cell r="AI483"/>
        </row>
        <row r="484">
          <cell r="O484"/>
          <cell r="Y484"/>
          <cell r="AI484"/>
        </row>
        <row r="485">
          <cell r="O485"/>
          <cell r="Y485"/>
          <cell r="AI485"/>
        </row>
        <row r="486">
          <cell r="O486"/>
          <cell r="Y486"/>
          <cell r="AI486"/>
        </row>
        <row r="487">
          <cell r="O487"/>
          <cell r="Y487"/>
          <cell r="AI487"/>
        </row>
        <row r="488">
          <cell r="O488"/>
          <cell r="Y488"/>
          <cell r="AI488"/>
        </row>
        <row r="489">
          <cell r="O489"/>
          <cell r="Y489"/>
          <cell r="AI489"/>
        </row>
        <row r="490">
          <cell r="O490"/>
          <cell r="Y490"/>
          <cell r="AI490"/>
        </row>
        <row r="491">
          <cell r="O491"/>
          <cell r="Y491"/>
          <cell r="AI491"/>
        </row>
        <row r="492">
          <cell r="O492"/>
          <cell r="Y492"/>
          <cell r="AI492"/>
        </row>
        <row r="493">
          <cell r="O493"/>
          <cell r="Y493"/>
          <cell r="AI493"/>
        </row>
        <row r="494">
          <cell r="O494"/>
          <cell r="Y494"/>
          <cell r="AI494"/>
        </row>
        <row r="495">
          <cell r="O495"/>
          <cell r="Y495"/>
          <cell r="AI495"/>
        </row>
        <row r="496">
          <cell r="O496"/>
          <cell r="Y496"/>
          <cell r="AI496"/>
        </row>
        <row r="497">
          <cell r="O497"/>
          <cell r="Y497"/>
          <cell r="AI497"/>
        </row>
        <row r="498">
          <cell r="O498"/>
          <cell r="Y498"/>
          <cell r="AI498"/>
        </row>
        <row r="499">
          <cell r="O499"/>
          <cell r="Y499"/>
          <cell r="AI499"/>
        </row>
        <row r="500">
          <cell r="O500"/>
          <cell r="Y500"/>
          <cell r="AI500"/>
        </row>
        <row r="501">
          <cell r="O501"/>
          <cell r="Y501"/>
          <cell r="AI501"/>
        </row>
        <row r="502">
          <cell r="O502"/>
          <cell r="Y502"/>
          <cell r="AI502"/>
        </row>
        <row r="503">
          <cell r="O503"/>
          <cell r="Y503"/>
          <cell r="AI503"/>
        </row>
        <row r="504">
          <cell r="O504"/>
          <cell r="Y504"/>
          <cell r="AI504"/>
        </row>
        <row r="505">
          <cell r="O505"/>
          <cell r="Y505"/>
          <cell r="AI505"/>
        </row>
        <row r="506">
          <cell r="O506"/>
          <cell r="Y506"/>
          <cell r="AI506"/>
        </row>
        <row r="507">
          <cell r="O507"/>
          <cell r="Y507"/>
          <cell r="AI507"/>
        </row>
        <row r="508">
          <cell r="O508"/>
          <cell r="Y508"/>
          <cell r="AI508"/>
        </row>
        <row r="509">
          <cell r="O509"/>
          <cell r="Y509"/>
          <cell r="AI509"/>
        </row>
        <row r="510">
          <cell r="O510"/>
          <cell r="Y510"/>
          <cell r="AI510"/>
        </row>
        <row r="511">
          <cell r="O511"/>
          <cell r="Y511"/>
          <cell r="AI511"/>
        </row>
        <row r="512">
          <cell r="O512"/>
          <cell r="Y512"/>
          <cell r="AI512"/>
        </row>
        <row r="513">
          <cell r="O513"/>
          <cell r="Y513"/>
          <cell r="AI513"/>
        </row>
        <row r="514">
          <cell r="O514"/>
          <cell r="Y514"/>
          <cell r="AI514"/>
        </row>
        <row r="515">
          <cell r="O515"/>
          <cell r="Y515"/>
          <cell r="AI515"/>
        </row>
        <row r="516">
          <cell r="O516"/>
          <cell r="Y516"/>
          <cell r="AI516"/>
        </row>
        <row r="517">
          <cell r="O517"/>
          <cell r="Y517"/>
          <cell r="AI517"/>
        </row>
        <row r="518">
          <cell r="O518"/>
          <cell r="Y518"/>
          <cell r="AI518"/>
        </row>
        <row r="519">
          <cell r="O519"/>
          <cell r="Y519"/>
          <cell r="AI519"/>
        </row>
        <row r="520">
          <cell r="O520"/>
          <cell r="Y520"/>
          <cell r="AI520"/>
        </row>
        <row r="521">
          <cell r="O521"/>
          <cell r="Y521"/>
          <cell r="AI521"/>
        </row>
        <row r="522">
          <cell r="O522"/>
          <cell r="Y522"/>
          <cell r="AI522"/>
        </row>
        <row r="523">
          <cell r="O523"/>
          <cell r="Y523"/>
          <cell r="AI523"/>
        </row>
        <row r="524">
          <cell r="O524"/>
          <cell r="Y524"/>
          <cell r="AI524"/>
        </row>
        <row r="525">
          <cell r="O525"/>
          <cell r="Y525"/>
          <cell r="AI525"/>
        </row>
        <row r="526">
          <cell r="O526"/>
          <cell r="Y526"/>
          <cell r="AI526"/>
        </row>
        <row r="527">
          <cell r="O527"/>
          <cell r="Y527"/>
          <cell r="AI527"/>
        </row>
        <row r="528">
          <cell r="O528"/>
          <cell r="Y528"/>
          <cell r="AI528"/>
        </row>
        <row r="529">
          <cell r="O529"/>
          <cell r="Y529"/>
          <cell r="AI529"/>
        </row>
        <row r="530">
          <cell r="O530"/>
          <cell r="Y530"/>
          <cell r="AI530"/>
        </row>
        <row r="531">
          <cell r="O531"/>
          <cell r="Y531"/>
          <cell r="AI531"/>
        </row>
        <row r="532">
          <cell r="O532"/>
          <cell r="Y532"/>
          <cell r="AI532"/>
        </row>
        <row r="533">
          <cell r="O533"/>
          <cell r="Y533"/>
          <cell r="AI533"/>
        </row>
        <row r="534">
          <cell r="O534"/>
          <cell r="Y534"/>
          <cell r="AI534"/>
        </row>
        <row r="535">
          <cell r="O535"/>
          <cell r="Y535"/>
          <cell r="AI535"/>
        </row>
        <row r="536">
          <cell r="O536"/>
          <cell r="Y536"/>
          <cell r="AI536"/>
        </row>
        <row r="537">
          <cell r="O537"/>
          <cell r="Y537"/>
          <cell r="AI537"/>
        </row>
        <row r="538">
          <cell r="O538"/>
          <cell r="Y538"/>
          <cell r="AI538"/>
        </row>
        <row r="539">
          <cell r="O539"/>
          <cell r="Y539"/>
          <cell r="AI539"/>
        </row>
        <row r="540">
          <cell r="O540"/>
          <cell r="Y540"/>
          <cell r="AI540"/>
        </row>
        <row r="541">
          <cell r="O541"/>
          <cell r="Y541"/>
          <cell r="AI541"/>
        </row>
        <row r="542">
          <cell r="O542"/>
          <cell r="Y542"/>
          <cell r="AI542"/>
        </row>
        <row r="543">
          <cell r="O543"/>
          <cell r="Y543"/>
          <cell r="AI543"/>
        </row>
        <row r="544">
          <cell r="O544"/>
          <cell r="Y544"/>
          <cell r="AI544"/>
        </row>
        <row r="545">
          <cell r="O545"/>
          <cell r="Y545"/>
          <cell r="AI545"/>
        </row>
        <row r="546">
          <cell r="O546"/>
          <cell r="Y546"/>
          <cell r="AI546"/>
        </row>
        <row r="547">
          <cell r="O547"/>
          <cell r="Y547"/>
          <cell r="AI547"/>
        </row>
        <row r="548">
          <cell r="O548"/>
          <cell r="Y548"/>
          <cell r="AI548"/>
        </row>
        <row r="549">
          <cell r="O549"/>
          <cell r="Y549"/>
          <cell r="AI549"/>
        </row>
        <row r="550">
          <cell r="O550"/>
          <cell r="Y550"/>
          <cell r="AI550"/>
        </row>
        <row r="551">
          <cell r="O551"/>
          <cell r="Y551"/>
          <cell r="AI551"/>
        </row>
        <row r="552">
          <cell r="O552"/>
          <cell r="Y552"/>
          <cell r="AI552"/>
        </row>
        <row r="553">
          <cell r="O553"/>
          <cell r="Y553"/>
          <cell r="AI553"/>
        </row>
        <row r="554">
          <cell r="O554"/>
          <cell r="Y554"/>
          <cell r="AI554"/>
        </row>
        <row r="555">
          <cell r="O555"/>
          <cell r="Y555"/>
          <cell r="AI555"/>
        </row>
        <row r="556">
          <cell r="O556"/>
          <cell r="Y556"/>
          <cell r="AI556"/>
        </row>
        <row r="557">
          <cell r="O557"/>
          <cell r="Y557"/>
          <cell r="AI557"/>
        </row>
        <row r="558">
          <cell r="O558"/>
          <cell r="Y558"/>
          <cell r="AI558"/>
        </row>
        <row r="559">
          <cell r="O559"/>
          <cell r="Y559"/>
          <cell r="AI559"/>
        </row>
        <row r="560">
          <cell r="O560"/>
          <cell r="Y560"/>
          <cell r="AI560"/>
        </row>
        <row r="561">
          <cell r="O561"/>
          <cell r="Y561"/>
          <cell r="AI561"/>
        </row>
        <row r="562">
          <cell r="O562"/>
          <cell r="Y562"/>
          <cell r="AI562"/>
        </row>
        <row r="563">
          <cell r="O563"/>
          <cell r="Y563"/>
          <cell r="AI563"/>
        </row>
        <row r="564">
          <cell r="O564"/>
          <cell r="Y564"/>
          <cell r="AI564"/>
        </row>
        <row r="565">
          <cell r="O565"/>
          <cell r="Y565"/>
          <cell r="AI565"/>
        </row>
        <row r="566">
          <cell r="O566"/>
          <cell r="Y566"/>
          <cell r="AI566"/>
        </row>
        <row r="567">
          <cell r="O567"/>
          <cell r="Y567"/>
          <cell r="AI567"/>
        </row>
        <row r="568">
          <cell r="O568"/>
          <cell r="Y568"/>
          <cell r="AI568"/>
        </row>
        <row r="569">
          <cell r="O569"/>
          <cell r="Y569"/>
          <cell r="AI569"/>
        </row>
        <row r="570">
          <cell r="O570"/>
          <cell r="Y570"/>
          <cell r="AI570"/>
        </row>
        <row r="571">
          <cell r="O571"/>
          <cell r="Y571"/>
          <cell r="AI571"/>
        </row>
        <row r="572">
          <cell r="O572"/>
          <cell r="Y572"/>
          <cell r="AI572"/>
        </row>
        <row r="573">
          <cell r="O573"/>
          <cell r="Y573"/>
          <cell r="AI573"/>
        </row>
        <row r="574">
          <cell r="O574"/>
          <cell r="Y574"/>
          <cell r="AI574"/>
        </row>
        <row r="575">
          <cell r="O575"/>
          <cell r="Y575"/>
          <cell r="AI575"/>
        </row>
        <row r="576">
          <cell r="O576"/>
          <cell r="Y576"/>
          <cell r="AI576"/>
        </row>
        <row r="577">
          <cell r="O577"/>
          <cell r="Y577"/>
          <cell r="AI577"/>
        </row>
        <row r="578">
          <cell r="O578"/>
          <cell r="Y578"/>
          <cell r="AI578"/>
        </row>
        <row r="579">
          <cell r="O579"/>
          <cell r="Y579"/>
          <cell r="AI579"/>
        </row>
        <row r="580">
          <cell r="O580"/>
          <cell r="Y580"/>
          <cell r="AI580"/>
        </row>
        <row r="581">
          <cell r="O581"/>
          <cell r="Y581"/>
          <cell r="AI581"/>
        </row>
        <row r="582">
          <cell r="O582"/>
          <cell r="Y582"/>
          <cell r="AI582"/>
        </row>
        <row r="583">
          <cell r="O583"/>
          <cell r="Y583"/>
          <cell r="AI583"/>
        </row>
        <row r="584">
          <cell r="O584"/>
          <cell r="Y584"/>
          <cell r="AI584"/>
        </row>
        <row r="585">
          <cell r="O585"/>
          <cell r="Y585"/>
          <cell r="AI585"/>
        </row>
        <row r="586">
          <cell r="O586"/>
          <cell r="Y586"/>
          <cell r="AI586"/>
        </row>
        <row r="587">
          <cell r="O587"/>
          <cell r="Y587"/>
          <cell r="AI587"/>
        </row>
        <row r="588">
          <cell r="O588"/>
          <cell r="Y588"/>
          <cell r="AI588"/>
        </row>
        <row r="589">
          <cell r="O589"/>
          <cell r="Y589"/>
          <cell r="AI589"/>
        </row>
        <row r="590">
          <cell r="O590"/>
          <cell r="Y590"/>
          <cell r="AI590"/>
        </row>
        <row r="591">
          <cell r="O591"/>
          <cell r="Y591"/>
          <cell r="AI591"/>
        </row>
        <row r="592">
          <cell r="O592"/>
          <cell r="Y592"/>
          <cell r="AI592"/>
        </row>
        <row r="593">
          <cell r="O593"/>
          <cell r="Y593"/>
          <cell r="AI593"/>
        </row>
        <row r="594">
          <cell r="O594"/>
          <cell r="Y594"/>
          <cell r="AI594"/>
        </row>
        <row r="595">
          <cell r="O595"/>
          <cell r="Y595"/>
          <cell r="AI595"/>
        </row>
        <row r="596">
          <cell r="O596"/>
          <cell r="Y596"/>
          <cell r="AI596"/>
        </row>
        <row r="597">
          <cell r="O597"/>
          <cell r="Y597"/>
          <cell r="AI597"/>
        </row>
        <row r="598">
          <cell r="O598"/>
          <cell r="Y598"/>
          <cell r="AI598"/>
        </row>
        <row r="599">
          <cell r="O599"/>
          <cell r="Y599"/>
          <cell r="AI599"/>
        </row>
        <row r="600">
          <cell r="O600"/>
          <cell r="Y600"/>
          <cell r="AI600"/>
        </row>
        <row r="601">
          <cell r="O601"/>
          <cell r="Y601"/>
          <cell r="AI601"/>
        </row>
        <row r="602">
          <cell r="O602"/>
          <cell r="Y602"/>
          <cell r="AI602"/>
        </row>
        <row r="603">
          <cell r="O603"/>
          <cell r="Y603"/>
          <cell r="AI603"/>
        </row>
        <row r="604">
          <cell r="O604"/>
          <cell r="Y604"/>
          <cell r="AI604"/>
        </row>
        <row r="605">
          <cell r="O605"/>
          <cell r="Y605"/>
          <cell r="AI605"/>
        </row>
        <row r="606">
          <cell r="O606"/>
          <cell r="Y606"/>
          <cell r="AI606"/>
        </row>
        <row r="607">
          <cell r="O607"/>
          <cell r="Y607"/>
          <cell r="AI607"/>
        </row>
        <row r="608">
          <cell r="O608"/>
          <cell r="Y608"/>
          <cell r="AI608"/>
        </row>
        <row r="609">
          <cell r="O609"/>
          <cell r="Y609"/>
          <cell r="AI609"/>
        </row>
        <row r="610">
          <cell r="O610"/>
          <cell r="Y610"/>
          <cell r="AI610"/>
        </row>
        <row r="611">
          <cell r="O611"/>
          <cell r="Y611"/>
          <cell r="AI611"/>
        </row>
        <row r="612">
          <cell r="O612"/>
          <cell r="Y612"/>
          <cell r="AI612"/>
        </row>
        <row r="613">
          <cell r="O613"/>
          <cell r="Y613"/>
          <cell r="AI613"/>
        </row>
        <row r="614">
          <cell r="O614"/>
          <cell r="Y614"/>
          <cell r="AI614"/>
        </row>
        <row r="615">
          <cell r="O615"/>
          <cell r="Y615"/>
          <cell r="AI615"/>
        </row>
        <row r="616">
          <cell r="O616"/>
          <cell r="Y616"/>
          <cell r="AI616"/>
        </row>
        <row r="617">
          <cell r="O617"/>
          <cell r="Y617"/>
          <cell r="AI617"/>
        </row>
        <row r="618">
          <cell r="O618"/>
          <cell r="Y618"/>
          <cell r="AI618"/>
        </row>
        <row r="619">
          <cell r="O619"/>
          <cell r="Y619"/>
          <cell r="AI619"/>
        </row>
        <row r="620">
          <cell r="O620"/>
          <cell r="Y620"/>
          <cell r="AI620"/>
        </row>
        <row r="621">
          <cell r="O621"/>
          <cell r="Y621"/>
          <cell r="AI621"/>
        </row>
        <row r="622">
          <cell r="O622"/>
          <cell r="Y622"/>
          <cell r="AI622"/>
        </row>
        <row r="623">
          <cell r="O623"/>
          <cell r="Y623"/>
          <cell r="AI623"/>
        </row>
        <row r="624">
          <cell r="O624"/>
          <cell r="Y624"/>
          <cell r="AI624"/>
        </row>
        <row r="625">
          <cell r="O625"/>
          <cell r="Y625"/>
          <cell r="AI625"/>
        </row>
        <row r="626">
          <cell r="O626"/>
          <cell r="Y626"/>
          <cell r="AI626"/>
        </row>
        <row r="627">
          <cell r="O627"/>
          <cell r="Y627"/>
          <cell r="AI627"/>
        </row>
        <row r="628">
          <cell r="O628"/>
          <cell r="Y628"/>
          <cell r="AI628"/>
        </row>
        <row r="629">
          <cell r="O629"/>
          <cell r="Y629"/>
          <cell r="AI629"/>
        </row>
        <row r="630">
          <cell r="O630"/>
          <cell r="Y630"/>
          <cell r="AI630"/>
        </row>
        <row r="631">
          <cell r="O631"/>
          <cell r="Y631"/>
          <cell r="AI631"/>
        </row>
        <row r="632">
          <cell r="O632"/>
          <cell r="Y632"/>
          <cell r="AI632"/>
        </row>
        <row r="633">
          <cell r="O633"/>
          <cell r="Y633"/>
          <cell r="AI633"/>
        </row>
        <row r="634">
          <cell r="O634"/>
          <cell r="Y634"/>
          <cell r="AI634"/>
        </row>
        <row r="635">
          <cell r="O635"/>
          <cell r="Y635"/>
          <cell r="AI635"/>
        </row>
        <row r="636">
          <cell r="O636"/>
          <cell r="Y636"/>
          <cell r="AI636"/>
        </row>
        <row r="637">
          <cell r="O637"/>
          <cell r="Y637"/>
          <cell r="AI637"/>
        </row>
        <row r="638">
          <cell r="O638"/>
          <cell r="Y638"/>
          <cell r="AI638"/>
        </row>
        <row r="639">
          <cell r="O639"/>
          <cell r="Y639"/>
          <cell r="AI639"/>
        </row>
        <row r="640">
          <cell r="O640"/>
          <cell r="Y640"/>
          <cell r="AI640"/>
        </row>
        <row r="641">
          <cell r="O641"/>
          <cell r="Y641"/>
          <cell r="AI641"/>
        </row>
        <row r="642">
          <cell r="O642"/>
          <cell r="Y642"/>
          <cell r="AI642"/>
        </row>
        <row r="643">
          <cell r="O643"/>
          <cell r="Y643"/>
          <cell r="AI643"/>
        </row>
        <row r="644">
          <cell r="O644"/>
          <cell r="Y644"/>
          <cell r="AI644"/>
        </row>
        <row r="645">
          <cell r="O645"/>
          <cell r="Y645"/>
          <cell r="AI645"/>
        </row>
        <row r="646">
          <cell r="O646"/>
          <cell r="Y646"/>
          <cell r="AI646"/>
        </row>
        <row r="647">
          <cell r="O647"/>
          <cell r="Y647"/>
          <cell r="AI647"/>
        </row>
        <row r="648">
          <cell r="O648"/>
          <cell r="Y648"/>
          <cell r="AI648"/>
        </row>
        <row r="649">
          <cell r="O649"/>
          <cell r="Y649"/>
          <cell r="AI649"/>
        </row>
        <row r="650">
          <cell r="O650"/>
          <cell r="Y650"/>
          <cell r="AI650"/>
        </row>
        <row r="651">
          <cell r="O651"/>
          <cell r="Y651"/>
          <cell r="AI651"/>
        </row>
        <row r="652">
          <cell r="O652"/>
          <cell r="Y652"/>
          <cell r="AI652"/>
        </row>
        <row r="653">
          <cell r="O653"/>
          <cell r="Y653"/>
          <cell r="AI653"/>
        </row>
        <row r="654">
          <cell r="O654"/>
          <cell r="Y654"/>
          <cell r="AI654"/>
        </row>
        <row r="655">
          <cell r="O655"/>
          <cell r="Y655"/>
          <cell r="AI655"/>
        </row>
        <row r="656">
          <cell r="O656"/>
          <cell r="Y656"/>
          <cell r="AI656"/>
        </row>
        <row r="657">
          <cell r="O657"/>
          <cell r="Y657"/>
          <cell r="AI657"/>
        </row>
        <row r="658">
          <cell r="O658"/>
          <cell r="Y658"/>
          <cell r="AI658"/>
        </row>
        <row r="659">
          <cell r="O659"/>
          <cell r="Y659"/>
          <cell r="AI659"/>
        </row>
        <row r="660">
          <cell r="O660"/>
          <cell r="Y660"/>
          <cell r="AI660"/>
        </row>
        <row r="661">
          <cell r="O661"/>
          <cell r="Y661"/>
          <cell r="AI661"/>
        </row>
        <row r="662">
          <cell r="O662"/>
          <cell r="Y662"/>
          <cell r="AI662"/>
        </row>
        <row r="663">
          <cell r="O663"/>
          <cell r="Y663"/>
          <cell r="AI663"/>
        </row>
        <row r="664">
          <cell r="O664"/>
          <cell r="Y664"/>
          <cell r="AI664"/>
        </row>
        <row r="665">
          <cell r="O665"/>
          <cell r="Y665"/>
          <cell r="AI665"/>
        </row>
        <row r="666">
          <cell r="O666"/>
          <cell r="Y666"/>
          <cell r="AI666"/>
        </row>
        <row r="667">
          <cell r="O667"/>
          <cell r="Y667"/>
          <cell r="AI667"/>
        </row>
        <row r="668">
          <cell r="O668"/>
          <cell r="Y668"/>
          <cell r="AI668"/>
        </row>
        <row r="669">
          <cell r="O669"/>
          <cell r="Y669"/>
          <cell r="AI669"/>
        </row>
        <row r="670">
          <cell r="O670"/>
          <cell r="Y670"/>
          <cell r="AI670"/>
        </row>
        <row r="671">
          <cell r="O671"/>
          <cell r="Y671"/>
          <cell r="AI671"/>
        </row>
        <row r="672">
          <cell r="O672"/>
          <cell r="Y672"/>
          <cell r="AI672"/>
        </row>
        <row r="673">
          <cell r="O673"/>
          <cell r="Y673"/>
          <cell r="AI673"/>
        </row>
        <row r="674">
          <cell r="O674"/>
          <cell r="Y674"/>
          <cell r="AI674"/>
        </row>
        <row r="675">
          <cell r="O675"/>
          <cell r="Y675"/>
          <cell r="AI675"/>
        </row>
        <row r="676">
          <cell r="O676"/>
          <cell r="Y676"/>
          <cell r="AI676"/>
        </row>
        <row r="677">
          <cell r="O677"/>
          <cell r="Y677"/>
          <cell r="AI677"/>
        </row>
        <row r="678">
          <cell r="O678"/>
          <cell r="Y678"/>
          <cell r="AI678"/>
        </row>
        <row r="679">
          <cell r="O679"/>
          <cell r="Y679"/>
          <cell r="AI679"/>
        </row>
        <row r="680">
          <cell r="O680"/>
          <cell r="Y680"/>
          <cell r="AI680"/>
        </row>
        <row r="681">
          <cell r="O681"/>
          <cell r="Y681"/>
          <cell r="AI681"/>
        </row>
        <row r="682">
          <cell r="O682"/>
          <cell r="Y682"/>
          <cell r="AI682"/>
        </row>
        <row r="683">
          <cell r="O683"/>
          <cell r="Y683"/>
          <cell r="AI683"/>
        </row>
        <row r="684">
          <cell r="O684"/>
          <cell r="Y684"/>
          <cell r="AI684"/>
        </row>
        <row r="685">
          <cell r="O685"/>
          <cell r="Y685"/>
          <cell r="AI685"/>
        </row>
        <row r="686">
          <cell r="O686"/>
          <cell r="Y686"/>
          <cell r="AI686"/>
        </row>
        <row r="687">
          <cell r="O687"/>
          <cell r="Y687"/>
          <cell r="AI687"/>
        </row>
        <row r="688">
          <cell r="O688"/>
          <cell r="Y688"/>
          <cell r="AI688"/>
        </row>
        <row r="689">
          <cell r="O689"/>
          <cell r="Y689"/>
          <cell r="AI689"/>
        </row>
        <row r="690">
          <cell r="O690"/>
          <cell r="Y690"/>
          <cell r="AI690"/>
        </row>
        <row r="691">
          <cell r="O691"/>
          <cell r="Y691"/>
          <cell r="AI691"/>
        </row>
        <row r="692">
          <cell r="O692"/>
          <cell r="Y692"/>
          <cell r="AI692"/>
        </row>
        <row r="693">
          <cell r="O693"/>
          <cell r="Y693"/>
          <cell r="AI693"/>
        </row>
        <row r="694">
          <cell r="O694"/>
          <cell r="Y694"/>
          <cell r="AI694"/>
        </row>
        <row r="695">
          <cell r="O695"/>
          <cell r="Y695"/>
          <cell r="AI695"/>
        </row>
        <row r="696">
          <cell r="O696"/>
          <cell r="Y696"/>
          <cell r="AI696"/>
        </row>
        <row r="697">
          <cell r="O697"/>
          <cell r="Y697"/>
          <cell r="AI697"/>
        </row>
        <row r="698">
          <cell r="O698"/>
          <cell r="Y698"/>
          <cell r="AI698"/>
        </row>
        <row r="699">
          <cell r="O699"/>
          <cell r="Y699"/>
          <cell r="AI699"/>
        </row>
        <row r="700">
          <cell r="O700"/>
          <cell r="Y700"/>
          <cell r="AI700"/>
        </row>
        <row r="701">
          <cell r="O701"/>
          <cell r="Y701"/>
          <cell r="AI701"/>
        </row>
        <row r="702">
          <cell r="O702"/>
          <cell r="Y702"/>
          <cell r="AI702"/>
        </row>
        <row r="703">
          <cell r="O703"/>
          <cell r="Y703"/>
          <cell r="AI703"/>
        </row>
        <row r="704">
          <cell r="O704"/>
          <cell r="Y704"/>
          <cell r="AI704"/>
        </row>
        <row r="705">
          <cell r="O705"/>
          <cell r="Y705"/>
          <cell r="AI705"/>
        </row>
        <row r="706">
          <cell r="O706"/>
          <cell r="Y706"/>
          <cell r="AI706"/>
        </row>
        <row r="707">
          <cell r="O707"/>
          <cell r="Y707"/>
          <cell r="AI707"/>
        </row>
        <row r="708">
          <cell r="O708"/>
          <cell r="Y708"/>
          <cell r="AI708"/>
        </row>
        <row r="709">
          <cell r="O709"/>
          <cell r="Y709"/>
          <cell r="AI709"/>
        </row>
        <row r="710">
          <cell r="O710"/>
          <cell r="Y710"/>
          <cell r="AI710"/>
        </row>
        <row r="711">
          <cell r="O711"/>
          <cell r="Y711"/>
          <cell r="AI711"/>
        </row>
        <row r="712">
          <cell r="O712"/>
          <cell r="Y712"/>
          <cell r="AI712"/>
        </row>
        <row r="713">
          <cell r="O713"/>
          <cell r="Y713"/>
          <cell r="AI713"/>
        </row>
        <row r="714">
          <cell r="O714"/>
          <cell r="Y714"/>
          <cell r="AI714"/>
        </row>
        <row r="715">
          <cell r="O715"/>
          <cell r="Y715"/>
          <cell r="AI715"/>
        </row>
        <row r="716">
          <cell r="O716"/>
          <cell r="Y716"/>
          <cell r="AI716"/>
        </row>
        <row r="717">
          <cell r="O717"/>
          <cell r="Y717"/>
          <cell r="AI717"/>
        </row>
        <row r="718">
          <cell r="O718"/>
          <cell r="Y718"/>
          <cell r="AI718"/>
        </row>
        <row r="719">
          <cell r="O719"/>
          <cell r="Y719"/>
          <cell r="AI719"/>
        </row>
        <row r="720">
          <cell r="O720"/>
          <cell r="Y720"/>
          <cell r="AI720"/>
        </row>
        <row r="721">
          <cell r="O721"/>
          <cell r="Y721"/>
          <cell r="AI721"/>
        </row>
        <row r="722">
          <cell r="O722"/>
          <cell r="Y722"/>
          <cell r="AI722"/>
        </row>
        <row r="723">
          <cell r="O723"/>
          <cell r="Y723"/>
          <cell r="AI723"/>
        </row>
        <row r="724">
          <cell r="O724"/>
          <cell r="Y724"/>
          <cell r="AI724"/>
        </row>
        <row r="725">
          <cell r="O725"/>
          <cell r="Y725"/>
          <cell r="AI725"/>
        </row>
        <row r="726">
          <cell r="O726"/>
          <cell r="Y726"/>
          <cell r="AI726"/>
        </row>
        <row r="727">
          <cell r="O727"/>
          <cell r="Y727"/>
          <cell r="AI727"/>
        </row>
        <row r="728">
          <cell r="O728"/>
          <cell r="Y728"/>
          <cell r="AI728"/>
        </row>
        <row r="729">
          <cell r="O729"/>
          <cell r="Y729"/>
          <cell r="AI729"/>
        </row>
        <row r="730">
          <cell r="O730"/>
          <cell r="Y730"/>
          <cell r="AI730"/>
        </row>
        <row r="731">
          <cell r="O731"/>
          <cell r="Y731"/>
          <cell r="AI731"/>
        </row>
        <row r="732">
          <cell r="O732"/>
          <cell r="Y732"/>
          <cell r="AI732"/>
        </row>
        <row r="733">
          <cell r="O733"/>
          <cell r="Y733"/>
          <cell r="AI733"/>
        </row>
        <row r="734">
          <cell r="O734"/>
          <cell r="Y734"/>
          <cell r="AI734"/>
        </row>
        <row r="735">
          <cell r="O735"/>
          <cell r="Y735"/>
          <cell r="AI735"/>
        </row>
        <row r="736">
          <cell r="O736"/>
          <cell r="Y736"/>
          <cell r="AI736"/>
        </row>
        <row r="737">
          <cell r="O737"/>
          <cell r="Y737"/>
          <cell r="AI737"/>
        </row>
        <row r="738">
          <cell r="O738"/>
          <cell r="Y738"/>
          <cell r="AI738"/>
        </row>
        <row r="739">
          <cell r="O739"/>
          <cell r="Y739"/>
          <cell r="AI739"/>
        </row>
        <row r="740">
          <cell r="O740"/>
          <cell r="Y740"/>
          <cell r="AI740"/>
        </row>
        <row r="741">
          <cell r="O741"/>
          <cell r="Y741"/>
          <cell r="AI741"/>
        </row>
        <row r="742">
          <cell r="O742"/>
          <cell r="Y742"/>
          <cell r="AI742"/>
        </row>
        <row r="743">
          <cell r="O743"/>
          <cell r="Y743"/>
          <cell r="AI743"/>
        </row>
        <row r="744">
          <cell r="O744"/>
          <cell r="Y744"/>
          <cell r="AI744"/>
        </row>
        <row r="745">
          <cell r="O745"/>
          <cell r="Y745"/>
          <cell r="AI745"/>
        </row>
        <row r="746">
          <cell r="O746"/>
          <cell r="Y746"/>
          <cell r="AI746"/>
        </row>
        <row r="747">
          <cell r="O747"/>
          <cell r="Y747"/>
          <cell r="AI747"/>
        </row>
        <row r="748">
          <cell r="O748"/>
          <cell r="Y748"/>
          <cell r="AI748"/>
        </row>
        <row r="749">
          <cell r="O749"/>
          <cell r="Y749"/>
          <cell r="AI749"/>
        </row>
        <row r="750">
          <cell r="O750"/>
          <cell r="Y750"/>
          <cell r="AI750"/>
        </row>
        <row r="751">
          <cell r="O751"/>
          <cell r="Y751"/>
          <cell r="AI751"/>
        </row>
        <row r="752">
          <cell r="O752"/>
          <cell r="Y752"/>
          <cell r="AI752"/>
        </row>
        <row r="753">
          <cell r="O753"/>
          <cell r="Y753"/>
          <cell r="AI753"/>
        </row>
        <row r="754">
          <cell r="O754"/>
          <cell r="Y754"/>
          <cell r="AI754"/>
        </row>
        <row r="755">
          <cell r="O755"/>
          <cell r="Y755"/>
          <cell r="AI755"/>
        </row>
        <row r="756">
          <cell r="O756"/>
          <cell r="Y756"/>
          <cell r="AI756"/>
        </row>
        <row r="757">
          <cell r="O757"/>
          <cell r="Y757"/>
          <cell r="AI757"/>
        </row>
        <row r="758">
          <cell r="O758"/>
          <cell r="Y758"/>
          <cell r="AI758"/>
        </row>
        <row r="759">
          <cell r="O759"/>
          <cell r="Y759"/>
          <cell r="AI759"/>
        </row>
        <row r="760">
          <cell r="O760"/>
          <cell r="Y760"/>
          <cell r="AI760"/>
        </row>
        <row r="761">
          <cell r="O761"/>
          <cell r="Y761"/>
          <cell r="AI761"/>
        </row>
        <row r="762">
          <cell r="O762"/>
          <cell r="Y762"/>
          <cell r="AI762"/>
        </row>
        <row r="763">
          <cell r="O763"/>
          <cell r="Y763"/>
          <cell r="AI763"/>
        </row>
        <row r="764">
          <cell r="O764"/>
          <cell r="Y764"/>
          <cell r="AI764"/>
        </row>
        <row r="765">
          <cell r="O765"/>
          <cell r="Y765"/>
          <cell r="AI765"/>
        </row>
        <row r="766">
          <cell r="O766"/>
          <cell r="Y766"/>
          <cell r="AI766"/>
        </row>
        <row r="767">
          <cell r="O767"/>
          <cell r="Y767"/>
          <cell r="AI767"/>
        </row>
        <row r="768">
          <cell r="O768"/>
          <cell r="Y768"/>
          <cell r="AI768"/>
        </row>
        <row r="769">
          <cell r="O769"/>
          <cell r="Y769"/>
          <cell r="AI769"/>
        </row>
        <row r="770">
          <cell r="O770"/>
          <cell r="Y770"/>
          <cell r="AI770"/>
        </row>
        <row r="771">
          <cell r="O771"/>
          <cell r="Y771"/>
          <cell r="AI771"/>
        </row>
        <row r="772">
          <cell r="O772"/>
          <cell r="Y772"/>
          <cell r="AI772"/>
        </row>
        <row r="773">
          <cell r="O773"/>
          <cell r="Y773"/>
          <cell r="AI773"/>
        </row>
        <row r="774">
          <cell r="O774"/>
          <cell r="Y774"/>
          <cell r="AI774"/>
        </row>
        <row r="775">
          <cell r="O775"/>
          <cell r="Y775"/>
          <cell r="AI775"/>
        </row>
        <row r="776">
          <cell r="O776"/>
          <cell r="Y776"/>
          <cell r="AI776"/>
        </row>
        <row r="777">
          <cell r="O777"/>
          <cell r="Y777"/>
          <cell r="AI777"/>
        </row>
        <row r="778">
          <cell r="O778"/>
          <cell r="Y778"/>
          <cell r="AI778"/>
        </row>
        <row r="779">
          <cell r="O779"/>
          <cell r="Y779"/>
          <cell r="AI779"/>
        </row>
        <row r="780">
          <cell r="O780"/>
          <cell r="Y780"/>
          <cell r="AI780"/>
        </row>
        <row r="781">
          <cell r="O781"/>
          <cell r="Y781"/>
          <cell r="AI781"/>
        </row>
        <row r="782">
          <cell r="O782"/>
          <cell r="Y782"/>
          <cell r="AI782"/>
        </row>
        <row r="783">
          <cell r="O783"/>
          <cell r="Y783"/>
          <cell r="AI783"/>
        </row>
        <row r="784">
          <cell r="O784"/>
          <cell r="Y784"/>
          <cell r="AI784"/>
        </row>
        <row r="785">
          <cell r="O785"/>
          <cell r="Y785"/>
          <cell r="AI785"/>
        </row>
        <row r="786">
          <cell r="O786"/>
          <cell r="Y786"/>
          <cell r="AI786"/>
        </row>
        <row r="787">
          <cell r="O787"/>
          <cell r="Y787"/>
          <cell r="AI787"/>
        </row>
        <row r="788">
          <cell r="O788"/>
          <cell r="Y788"/>
          <cell r="AI788"/>
        </row>
        <row r="789">
          <cell r="O789"/>
          <cell r="Y789"/>
          <cell r="AI789"/>
        </row>
        <row r="790">
          <cell r="O790"/>
          <cell r="Y790"/>
          <cell r="AI790"/>
        </row>
        <row r="791">
          <cell r="O791"/>
          <cell r="Y791"/>
          <cell r="AI791"/>
        </row>
        <row r="792">
          <cell r="O792"/>
          <cell r="Y792"/>
          <cell r="AI792"/>
        </row>
        <row r="793">
          <cell r="O793"/>
          <cell r="Y793"/>
          <cell r="AI793"/>
        </row>
        <row r="794">
          <cell r="O794"/>
          <cell r="Y794"/>
          <cell r="AI794"/>
        </row>
        <row r="795">
          <cell r="O795"/>
          <cell r="Y795"/>
          <cell r="AI795"/>
        </row>
        <row r="796">
          <cell r="O796"/>
          <cell r="Y796"/>
          <cell r="AI796"/>
        </row>
        <row r="797">
          <cell r="O797"/>
          <cell r="Y797"/>
          <cell r="AI797"/>
        </row>
        <row r="798">
          <cell r="O798"/>
          <cell r="Y798"/>
          <cell r="AI798"/>
        </row>
        <row r="799">
          <cell r="O799"/>
          <cell r="Y799"/>
          <cell r="AI799"/>
        </row>
        <row r="800">
          <cell r="O800"/>
          <cell r="Y800"/>
          <cell r="AI800"/>
        </row>
        <row r="801">
          <cell r="O801"/>
          <cell r="Y801"/>
          <cell r="AI801"/>
        </row>
        <row r="802">
          <cell r="O802"/>
          <cell r="Y802"/>
          <cell r="AI802"/>
        </row>
        <row r="803">
          <cell r="O803"/>
          <cell r="Y803"/>
          <cell r="AI803"/>
        </row>
        <row r="804">
          <cell r="O804"/>
          <cell r="Y804"/>
          <cell r="AI804"/>
        </row>
        <row r="805">
          <cell r="O805"/>
          <cell r="Y805"/>
          <cell r="AI805"/>
        </row>
        <row r="806">
          <cell r="O806"/>
          <cell r="Y806"/>
          <cell r="AI806"/>
        </row>
        <row r="807">
          <cell r="O807"/>
          <cell r="Y807"/>
          <cell r="AI807"/>
        </row>
        <row r="808">
          <cell r="O808"/>
          <cell r="Y808"/>
          <cell r="AI808"/>
        </row>
        <row r="809">
          <cell r="O809"/>
          <cell r="Y809"/>
          <cell r="AI809"/>
        </row>
        <row r="810">
          <cell r="O810"/>
          <cell r="Y810"/>
          <cell r="AI810"/>
        </row>
        <row r="811">
          <cell r="O811"/>
          <cell r="Y811"/>
          <cell r="AI811"/>
        </row>
        <row r="812">
          <cell r="O812"/>
          <cell r="Y812"/>
          <cell r="AI812"/>
        </row>
        <row r="813">
          <cell r="O813"/>
          <cell r="Y813"/>
          <cell r="AI813"/>
        </row>
        <row r="814">
          <cell r="O814"/>
          <cell r="Y814"/>
          <cell r="AI814"/>
        </row>
        <row r="815">
          <cell r="O815"/>
          <cell r="Y815"/>
          <cell r="AI815"/>
        </row>
        <row r="816">
          <cell r="O816"/>
          <cell r="Y816"/>
          <cell r="AI816"/>
        </row>
        <row r="817">
          <cell r="O817"/>
          <cell r="Y817"/>
          <cell r="AI817"/>
        </row>
        <row r="818">
          <cell r="O818"/>
          <cell r="Y818"/>
          <cell r="AI818"/>
        </row>
        <row r="819">
          <cell r="O819"/>
          <cell r="Y819"/>
          <cell r="AI819"/>
        </row>
        <row r="820">
          <cell r="O820"/>
          <cell r="Y820"/>
          <cell r="AI820"/>
        </row>
        <row r="821">
          <cell r="O821"/>
          <cell r="Y821"/>
          <cell r="AI821"/>
        </row>
        <row r="822">
          <cell r="O822"/>
          <cell r="Y822"/>
          <cell r="AI822"/>
        </row>
        <row r="823">
          <cell r="O823"/>
          <cell r="Y823"/>
          <cell r="AI823"/>
        </row>
        <row r="824">
          <cell r="O824"/>
          <cell r="Y824"/>
          <cell r="AI824"/>
        </row>
        <row r="825">
          <cell r="O825"/>
          <cell r="Y825"/>
          <cell r="AI825"/>
        </row>
        <row r="826">
          <cell r="O826"/>
          <cell r="Y826"/>
          <cell r="AI826"/>
        </row>
        <row r="827">
          <cell r="O827"/>
          <cell r="Y827"/>
          <cell r="AI827"/>
        </row>
        <row r="828">
          <cell r="O828"/>
          <cell r="Y828"/>
          <cell r="AI828"/>
        </row>
        <row r="829">
          <cell r="O829"/>
          <cell r="Y829"/>
          <cell r="AI829"/>
        </row>
        <row r="830">
          <cell r="O830"/>
          <cell r="Y830"/>
          <cell r="AI830"/>
        </row>
        <row r="831">
          <cell r="O831"/>
          <cell r="Y831"/>
          <cell r="AI831"/>
        </row>
        <row r="832">
          <cell r="O832"/>
          <cell r="Y832"/>
          <cell r="AI832"/>
        </row>
        <row r="833">
          <cell r="O833"/>
          <cell r="Y833"/>
          <cell r="AI833"/>
        </row>
        <row r="834">
          <cell r="O834"/>
          <cell r="Y834"/>
          <cell r="AI834"/>
        </row>
        <row r="835">
          <cell r="O835"/>
          <cell r="Y835"/>
          <cell r="AI835"/>
        </row>
        <row r="836">
          <cell r="O836"/>
          <cell r="Y836"/>
          <cell r="AI836"/>
        </row>
        <row r="837">
          <cell r="O837"/>
          <cell r="Y837"/>
          <cell r="AI837"/>
        </row>
        <row r="838">
          <cell r="O838"/>
          <cell r="Y838"/>
          <cell r="AI838"/>
        </row>
        <row r="839">
          <cell r="O839"/>
          <cell r="Y839"/>
          <cell r="AI839"/>
        </row>
        <row r="840">
          <cell r="O840"/>
          <cell r="Y840"/>
          <cell r="AI840"/>
        </row>
        <row r="841">
          <cell r="O841"/>
          <cell r="Y841"/>
          <cell r="AI841"/>
        </row>
        <row r="842">
          <cell r="O842"/>
          <cell r="Y842"/>
          <cell r="AI842"/>
        </row>
        <row r="843">
          <cell r="O843"/>
          <cell r="Y843"/>
          <cell r="AI843"/>
        </row>
        <row r="844">
          <cell r="O844"/>
          <cell r="Y844"/>
          <cell r="AI844"/>
        </row>
        <row r="845">
          <cell r="O845"/>
          <cell r="Y845"/>
          <cell r="AI845"/>
        </row>
        <row r="846">
          <cell r="O846"/>
          <cell r="Y846"/>
          <cell r="AI846"/>
        </row>
        <row r="847">
          <cell r="O847"/>
          <cell r="Y847"/>
          <cell r="AI847"/>
        </row>
        <row r="848">
          <cell r="O848"/>
          <cell r="Y848"/>
          <cell r="AI848"/>
        </row>
        <row r="849">
          <cell r="O849"/>
          <cell r="Y849"/>
          <cell r="AI849"/>
        </row>
        <row r="850">
          <cell r="O850"/>
          <cell r="Y850"/>
          <cell r="AI850"/>
        </row>
        <row r="851">
          <cell r="O851"/>
          <cell r="Y851"/>
          <cell r="AI851"/>
        </row>
        <row r="852">
          <cell r="O852"/>
          <cell r="Y852"/>
          <cell r="AI852"/>
        </row>
        <row r="853">
          <cell r="O853"/>
          <cell r="Y853"/>
          <cell r="AI853"/>
        </row>
        <row r="854">
          <cell r="O854"/>
          <cell r="Y854"/>
          <cell r="AI854"/>
        </row>
        <row r="855">
          <cell r="O855"/>
          <cell r="Y855"/>
          <cell r="AI855"/>
        </row>
        <row r="856">
          <cell r="O856"/>
          <cell r="Y856"/>
          <cell r="AI856"/>
        </row>
        <row r="857">
          <cell r="O857"/>
          <cell r="Y857"/>
          <cell r="AI857"/>
        </row>
        <row r="858">
          <cell r="O858"/>
          <cell r="Y858"/>
          <cell r="AI858"/>
        </row>
        <row r="859">
          <cell r="O859"/>
          <cell r="Y859"/>
          <cell r="AI859"/>
        </row>
        <row r="860">
          <cell r="O860"/>
          <cell r="Y860"/>
          <cell r="AI860"/>
        </row>
        <row r="861">
          <cell r="O861"/>
          <cell r="Y861"/>
          <cell r="AI861"/>
        </row>
        <row r="862">
          <cell r="O862"/>
          <cell r="Y862"/>
          <cell r="AI862"/>
        </row>
        <row r="863">
          <cell r="O863"/>
          <cell r="Y863"/>
          <cell r="AI863"/>
        </row>
        <row r="864">
          <cell r="O864"/>
          <cell r="Y864"/>
          <cell r="AI864"/>
        </row>
        <row r="865">
          <cell r="O865"/>
          <cell r="Y865"/>
          <cell r="AI865"/>
        </row>
        <row r="866">
          <cell r="O866"/>
          <cell r="Y866"/>
          <cell r="AI866"/>
        </row>
        <row r="867">
          <cell r="O867"/>
          <cell r="Y867"/>
          <cell r="AI867"/>
        </row>
        <row r="868">
          <cell r="O868"/>
          <cell r="Y868"/>
          <cell r="AI868"/>
        </row>
        <row r="869">
          <cell r="O869"/>
          <cell r="Y869"/>
          <cell r="AI869"/>
        </row>
        <row r="870">
          <cell r="O870"/>
          <cell r="Y870"/>
          <cell r="AI870"/>
        </row>
        <row r="871">
          <cell r="O871"/>
          <cell r="Y871"/>
          <cell r="AI871"/>
        </row>
        <row r="872">
          <cell r="O872"/>
          <cell r="Y872"/>
          <cell r="AI872"/>
        </row>
        <row r="873">
          <cell r="O873"/>
          <cell r="Y873"/>
          <cell r="AI873"/>
        </row>
        <row r="874">
          <cell r="O874"/>
          <cell r="Y874"/>
          <cell r="AI874"/>
        </row>
        <row r="875">
          <cell r="O875"/>
          <cell r="Y875"/>
          <cell r="AI875"/>
        </row>
        <row r="876">
          <cell r="O876"/>
          <cell r="Y876"/>
          <cell r="AI876"/>
        </row>
        <row r="877">
          <cell r="O877"/>
          <cell r="Y877"/>
          <cell r="AI877"/>
        </row>
        <row r="878">
          <cell r="O878"/>
          <cell r="Y878"/>
          <cell r="AI878"/>
        </row>
        <row r="879">
          <cell r="O879"/>
          <cell r="Y879"/>
          <cell r="AI879"/>
        </row>
        <row r="880">
          <cell r="O880"/>
          <cell r="Y880"/>
          <cell r="AI880"/>
        </row>
        <row r="881">
          <cell r="O881"/>
          <cell r="Y881"/>
          <cell r="AI881"/>
        </row>
        <row r="882">
          <cell r="O882"/>
          <cell r="Y882"/>
          <cell r="AI882"/>
        </row>
        <row r="883">
          <cell r="O883"/>
          <cell r="Y883"/>
          <cell r="AI883"/>
        </row>
        <row r="884">
          <cell r="O884"/>
          <cell r="Y884"/>
          <cell r="AI884"/>
        </row>
        <row r="885">
          <cell r="O885"/>
          <cell r="Y885"/>
          <cell r="AI885"/>
        </row>
        <row r="886">
          <cell r="O886"/>
          <cell r="Y886"/>
          <cell r="AI886"/>
        </row>
        <row r="887">
          <cell r="O887"/>
          <cell r="Y887"/>
          <cell r="AI887"/>
        </row>
        <row r="888">
          <cell r="O888"/>
          <cell r="Y888"/>
          <cell r="AI888"/>
        </row>
        <row r="889">
          <cell r="O889"/>
          <cell r="Y889"/>
          <cell r="AI889"/>
        </row>
        <row r="890">
          <cell r="O890"/>
          <cell r="Y890"/>
          <cell r="AI890"/>
        </row>
        <row r="891">
          <cell r="O891"/>
          <cell r="Y891"/>
          <cell r="AI891"/>
        </row>
        <row r="892">
          <cell r="O892"/>
          <cell r="Y892"/>
          <cell r="AI892"/>
        </row>
        <row r="893">
          <cell r="O893"/>
          <cell r="Y893"/>
          <cell r="AI893"/>
        </row>
        <row r="894">
          <cell r="O894"/>
          <cell r="Y894"/>
          <cell r="AI894"/>
        </row>
        <row r="895">
          <cell r="O895"/>
          <cell r="Y895"/>
          <cell r="AI895"/>
        </row>
        <row r="896">
          <cell r="O896"/>
          <cell r="Y896"/>
          <cell r="AI896"/>
        </row>
        <row r="897">
          <cell r="O897"/>
          <cell r="Y897"/>
          <cell r="AI897"/>
        </row>
        <row r="898">
          <cell r="O898"/>
          <cell r="Y898"/>
          <cell r="AI898"/>
        </row>
        <row r="899">
          <cell r="O899"/>
          <cell r="Y899"/>
          <cell r="AI899"/>
        </row>
        <row r="900">
          <cell r="O900"/>
          <cell r="Y900"/>
          <cell r="AI900"/>
        </row>
        <row r="901">
          <cell r="O901"/>
          <cell r="Y901"/>
          <cell r="AI901"/>
        </row>
        <row r="902">
          <cell r="O902"/>
          <cell r="Y902"/>
          <cell r="AI902"/>
        </row>
        <row r="903">
          <cell r="O903"/>
          <cell r="Y903"/>
          <cell r="AI903"/>
        </row>
        <row r="904">
          <cell r="O904"/>
          <cell r="Y904"/>
          <cell r="AI904"/>
        </row>
        <row r="905">
          <cell r="O905"/>
          <cell r="Y905"/>
          <cell r="AI905"/>
        </row>
        <row r="906">
          <cell r="O906"/>
          <cell r="Y906"/>
          <cell r="AI906"/>
        </row>
        <row r="907">
          <cell r="O907"/>
          <cell r="Y907"/>
          <cell r="AI907"/>
        </row>
        <row r="908">
          <cell r="O908"/>
          <cell r="Y908"/>
          <cell r="AI908"/>
        </row>
        <row r="909">
          <cell r="O909"/>
          <cell r="Y909"/>
          <cell r="AI909"/>
        </row>
        <row r="910">
          <cell r="O910"/>
          <cell r="Y910"/>
          <cell r="AI910"/>
        </row>
        <row r="911">
          <cell r="O911"/>
          <cell r="Y911"/>
          <cell r="AI911"/>
        </row>
        <row r="912">
          <cell r="O912"/>
          <cell r="Y912"/>
          <cell r="AI912"/>
        </row>
        <row r="913">
          <cell r="O913"/>
          <cell r="Y913"/>
          <cell r="AI913"/>
        </row>
        <row r="914">
          <cell r="O914"/>
          <cell r="Y914"/>
          <cell r="AI914"/>
        </row>
        <row r="915">
          <cell r="O915"/>
          <cell r="Y915"/>
          <cell r="AI915"/>
        </row>
        <row r="916">
          <cell r="O916"/>
          <cell r="Y916"/>
          <cell r="AI916"/>
        </row>
        <row r="917">
          <cell r="O917"/>
          <cell r="Y917"/>
          <cell r="AI917"/>
        </row>
        <row r="918">
          <cell r="O918"/>
          <cell r="Y918"/>
          <cell r="AI918"/>
        </row>
        <row r="919">
          <cell r="O919"/>
          <cell r="Y919"/>
          <cell r="AI919"/>
        </row>
        <row r="920">
          <cell r="O920"/>
          <cell r="Y920"/>
          <cell r="AI920"/>
        </row>
        <row r="921">
          <cell r="O921"/>
          <cell r="Y921"/>
          <cell r="AI921"/>
        </row>
        <row r="922">
          <cell r="O922"/>
          <cell r="Y922"/>
          <cell r="AI922"/>
        </row>
        <row r="923">
          <cell r="O923"/>
          <cell r="Y923"/>
          <cell r="AI923"/>
        </row>
        <row r="924">
          <cell r="O924"/>
          <cell r="Y924"/>
          <cell r="AI924"/>
        </row>
        <row r="925">
          <cell r="O925"/>
          <cell r="Y925"/>
          <cell r="AI925"/>
        </row>
        <row r="926">
          <cell r="O926"/>
          <cell r="Y926"/>
          <cell r="AI926"/>
        </row>
        <row r="927">
          <cell r="O927"/>
          <cell r="Y927"/>
          <cell r="AI927"/>
        </row>
        <row r="928">
          <cell r="O928"/>
          <cell r="Y928"/>
          <cell r="AI928"/>
        </row>
        <row r="929">
          <cell r="O929"/>
          <cell r="Y929"/>
          <cell r="AI929"/>
        </row>
        <row r="930">
          <cell r="O930"/>
          <cell r="Y930"/>
          <cell r="AI930"/>
        </row>
        <row r="931">
          <cell r="O931"/>
          <cell r="Y931"/>
          <cell r="AI931"/>
        </row>
        <row r="932">
          <cell r="O932"/>
          <cell r="Y932"/>
          <cell r="AI932"/>
        </row>
        <row r="933">
          <cell r="O933"/>
          <cell r="Y933"/>
          <cell r="AI933"/>
        </row>
        <row r="934">
          <cell r="O934"/>
          <cell r="Y934"/>
          <cell r="AI934"/>
        </row>
        <row r="935">
          <cell r="O935"/>
          <cell r="Y935"/>
          <cell r="AI935"/>
        </row>
        <row r="936">
          <cell r="O936"/>
          <cell r="Y936"/>
          <cell r="AI936"/>
        </row>
        <row r="937">
          <cell r="O937"/>
          <cell r="Y937"/>
          <cell r="AI937"/>
        </row>
        <row r="938">
          <cell r="O938"/>
          <cell r="Y938"/>
          <cell r="AI938"/>
        </row>
        <row r="939">
          <cell r="O939"/>
          <cell r="Y939"/>
          <cell r="AI939"/>
        </row>
        <row r="940">
          <cell r="O940"/>
          <cell r="Y940"/>
          <cell r="AI940"/>
        </row>
        <row r="941">
          <cell r="O941"/>
          <cell r="Y941"/>
          <cell r="AI941"/>
        </row>
        <row r="942">
          <cell r="O942"/>
          <cell r="Y942"/>
          <cell r="AI942"/>
        </row>
        <row r="943">
          <cell r="O943"/>
          <cell r="Y943"/>
          <cell r="AI943"/>
        </row>
        <row r="944">
          <cell r="O944"/>
          <cell r="Y944"/>
          <cell r="AI944"/>
        </row>
        <row r="945">
          <cell r="O945"/>
          <cell r="Y945"/>
          <cell r="AI945"/>
        </row>
        <row r="946">
          <cell r="O946"/>
          <cell r="Y946"/>
          <cell r="AI946"/>
        </row>
        <row r="947">
          <cell r="O947"/>
          <cell r="Y947"/>
          <cell r="AI947"/>
        </row>
        <row r="948">
          <cell r="O948"/>
          <cell r="Y948"/>
          <cell r="AI948"/>
        </row>
        <row r="949">
          <cell r="O949"/>
          <cell r="Y949"/>
          <cell r="AI949"/>
        </row>
        <row r="950">
          <cell r="O950"/>
          <cell r="Y950"/>
          <cell r="AI950"/>
        </row>
        <row r="951">
          <cell r="O951"/>
          <cell r="Y951"/>
          <cell r="AI951"/>
        </row>
        <row r="952">
          <cell r="O952"/>
          <cell r="Y952"/>
          <cell r="AI952"/>
        </row>
        <row r="953">
          <cell r="O953"/>
          <cell r="Y953"/>
          <cell r="AI953"/>
        </row>
        <row r="954">
          <cell r="O954"/>
          <cell r="Y954"/>
          <cell r="AI954"/>
        </row>
        <row r="955">
          <cell r="O955"/>
          <cell r="Y955"/>
          <cell r="AI955"/>
        </row>
        <row r="956">
          <cell r="O956"/>
          <cell r="Y956"/>
          <cell r="AI956"/>
        </row>
        <row r="957">
          <cell r="O957"/>
          <cell r="Y957"/>
          <cell r="AI957"/>
        </row>
        <row r="958">
          <cell r="O958"/>
          <cell r="Y958"/>
          <cell r="AI958"/>
        </row>
        <row r="959">
          <cell r="O959"/>
          <cell r="Y959"/>
          <cell r="AI959"/>
        </row>
        <row r="960">
          <cell r="O960"/>
          <cell r="Y960"/>
          <cell r="AI960"/>
        </row>
        <row r="961">
          <cell r="O961"/>
          <cell r="Y961"/>
          <cell r="AI961"/>
        </row>
        <row r="962">
          <cell r="O962"/>
          <cell r="Y962"/>
          <cell r="AI962"/>
        </row>
        <row r="963">
          <cell r="O963"/>
          <cell r="Y963"/>
          <cell r="AI963"/>
        </row>
        <row r="964">
          <cell r="O964"/>
          <cell r="Y964"/>
          <cell r="AI964"/>
        </row>
        <row r="965">
          <cell r="O965"/>
          <cell r="Y965"/>
          <cell r="AI965"/>
        </row>
        <row r="966">
          <cell r="O966"/>
          <cell r="Y966"/>
          <cell r="AI966"/>
        </row>
        <row r="967">
          <cell r="O967"/>
          <cell r="Y967"/>
          <cell r="AI967"/>
        </row>
        <row r="968">
          <cell r="O968"/>
          <cell r="Y968"/>
          <cell r="AI968"/>
        </row>
        <row r="969">
          <cell r="O969"/>
          <cell r="Y969"/>
          <cell r="AI969"/>
        </row>
        <row r="970">
          <cell r="O970"/>
          <cell r="Y970"/>
          <cell r="AI970"/>
        </row>
        <row r="971">
          <cell r="O971"/>
          <cell r="Y971"/>
          <cell r="AI971"/>
        </row>
        <row r="972">
          <cell r="O972"/>
          <cell r="Y972"/>
          <cell r="AI972"/>
        </row>
        <row r="973">
          <cell r="O973"/>
          <cell r="Y973"/>
          <cell r="AI973"/>
        </row>
        <row r="974">
          <cell r="O974"/>
          <cell r="Y974"/>
          <cell r="AI974"/>
        </row>
        <row r="975">
          <cell r="O975"/>
          <cell r="Y975"/>
          <cell r="AI975"/>
        </row>
        <row r="976">
          <cell r="O976"/>
          <cell r="Y976"/>
          <cell r="AI976"/>
        </row>
        <row r="977">
          <cell r="O977"/>
          <cell r="Y977"/>
          <cell r="AI977"/>
        </row>
        <row r="978">
          <cell r="O978"/>
          <cell r="Y978"/>
          <cell r="AI978"/>
        </row>
        <row r="979">
          <cell r="O979"/>
          <cell r="Y979"/>
          <cell r="AI979"/>
        </row>
        <row r="980">
          <cell r="O980"/>
          <cell r="Y980"/>
          <cell r="AI980"/>
        </row>
        <row r="981">
          <cell r="O981"/>
          <cell r="Y981"/>
          <cell r="AI981"/>
        </row>
        <row r="982">
          <cell r="O982"/>
          <cell r="Y982"/>
          <cell r="AI982"/>
        </row>
        <row r="983">
          <cell r="O983"/>
          <cell r="Y983"/>
          <cell r="AI983"/>
        </row>
        <row r="984">
          <cell r="O984"/>
          <cell r="Y984"/>
          <cell r="AI984"/>
        </row>
        <row r="985">
          <cell r="O985"/>
          <cell r="Y985"/>
          <cell r="AI985"/>
        </row>
        <row r="986">
          <cell r="O986"/>
          <cell r="Y986"/>
          <cell r="AI986"/>
        </row>
        <row r="987">
          <cell r="O987"/>
          <cell r="Y987"/>
          <cell r="AI987"/>
        </row>
        <row r="988">
          <cell r="O988"/>
          <cell r="Y988"/>
          <cell r="AI988"/>
        </row>
        <row r="989">
          <cell r="O989"/>
          <cell r="Y989"/>
          <cell r="AI989"/>
        </row>
        <row r="990">
          <cell r="O990"/>
          <cell r="Y990"/>
          <cell r="AI990"/>
        </row>
        <row r="991">
          <cell r="O991"/>
          <cell r="Y991"/>
          <cell r="AI991"/>
        </row>
        <row r="992">
          <cell r="O992"/>
          <cell r="Y992"/>
          <cell r="AI992"/>
        </row>
        <row r="993">
          <cell r="O993"/>
          <cell r="Y993"/>
          <cell r="AI993"/>
        </row>
        <row r="994">
          <cell r="O994"/>
          <cell r="Y994"/>
          <cell r="AI994"/>
        </row>
        <row r="995">
          <cell r="O995"/>
          <cell r="Y995"/>
          <cell r="AI995"/>
        </row>
        <row r="996">
          <cell r="O996"/>
          <cell r="Y996"/>
          <cell r="AI996"/>
        </row>
        <row r="997">
          <cell r="O997"/>
          <cell r="Y997"/>
          <cell r="AI997"/>
        </row>
        <row r="998">
          <cell r="O998"/>
          <cell r="Y998"/>
          <cell r="AI998"/>
        </row>
        <row r="999">
          <cell r="O999"/>
          <cell r="Y999"/>
          <cell r="AI999"/>
        </row>
        <row r="1000">
          <cell r="O1000"/>
          <cell r="Y1000"/>
          <cell r="AI1000"/>
        </row>
        <row r="1001">
          <cell r="O1001"/>
          <cell r="Y1001"/>
          <cell r="AI1001"/>
        </row>
        <row r="1002">
          <cell r="O1002"/>
          <cell r="Y1002"/>
          <cell r="AI1002"/>
        </row>
        <row r="1003">
          <cell r="O1003"/>
          <cell r="Y1003"/>
          <cell r="AI1003"/>
        </row>
        <row r="1004">
          <cell r="O1004"/>
          <cell r="Y1004"/>
          <cell r="AI1004"/>
        </row>
        <row r="1005">
          <cell r="O1005"/>
          <cell r="Y1005"/>
          <cell r="AI1005"/>
        </row>
        <row r="1006">
          <cell r="O1006"/>
          <cell r="Y1006"/>
          <cell r="AI1006"/>
        </row>
        <row r="1007">
          <cell r="O1007"/>
          <cell r="Y1007"/>
          <cell r="AI1007"/>
        </row>
        <row r="1008">
          <cell r="O1008"/>
          <cell r="Y1008"/>
          <cell r="AI1008"/>
        </row>
        <row r="1009">
          <cell r="O1009"/>
          <cell r="Y1009"/>
          <cell r="AI1009"/>
        </row>
        <row r="1010">
          <cell r="O1010"/>
          <cell r="Y1010"/>
          <cell r="AI1010"/>
        </row>
        <row r="1011">
          <cell r="O1011"/>
          <cell r="Y1011"/>
          <cell r="AI1011"/>
        </row>
        <row r="1012">
          <cell r="O1012"/>
          <cell r="Y1012"/>
          <cell r="AI1012"/>
        </row>
        <row r="1013">
          <cell r="O1013"/>
          <cell r="Y1013"/>
          <cell r="AI1013"/>
        </row>
        <row r="1014">
          <cell r="O1014"/>
          <cell r="Y1014"/>
          <cell r="AI1014"/>
        </row>
        <row r="1015">
          <cell r="O1015"/>
          <cell r="Y1015"/>
          <cell r="AI1015"/>
        </row>
        <row r="1016">
          <cell r="O1016"/>
          <cell r="Y1016"/>
          <cell r="AI1016"/>
        </row>
        <row r="1017">
          <cell r="O1017"/>
          <cell r="Y1017"/>
          <cell r="AI1017"/>
        </row>
        <row r="1018">
          <cell r="O1018"/>
          <cell r="Y1018"/>
          <cell r="AI1018"/>
        </row>
        <row r="1019">
          <cell r="O1019"/>
          <cell r="Y1019"/>
          <cell r="AI1019"/>
        </row>
        <row r="1020">
          <cell r="O1020"/>
          <cell r="Y1020"/>
          <cell r="AI1020"/>
        </row>
        <row r="1021">
          <cell r="O1021"/>
          <cell r="Y1021"/>
          <cell r="AI1021"/>
        </row>
        <row r="1022">
          <cell r="O1022"/>
          <cell r="Y1022"/>
          <cell r="AI1022"/>
        </row>
        <row r="1023">
          <cell r="O1023"/>
          <cell r="Y1023"/>
          <cell r="AI1023"/>
        </row>
        <row r="1024">
          <cell r="O1024"/>
          <cell r="Y1024"/>
          <cell r="AI1024"/>
        </row>
        <row r="1025">
          <cell r="O1025"/>
          <cell r="Y1025"/>
          <cell r="AI1025"/>
        </row>
        <row r="1026">
          <cell r="O1026"/>
          <cell r="Y1026"/>
          <cell r="AI1026"/>
        </row>
        <row r="1027">
          <cell r="O1027"/>
          <cell r="Y1027"/>
          <cell r="AI1027"/>
        </row>
        <row r="1028">
          <cell r="O1028"/>
          <cell r="Y1028"/>
          <cell r="AI1028"/>
        </row>
        <row r="1029">
          <cell r="O1029"/>
          <cell r="Y1029"/>
          <cell r="AI1029"/>
        </row>
        <row r="1030">
          <cell r="O1030"/>
          <cell r="Y1030"/>
          <cell r="AI1030"/>
        </row>
        <row r="1031">
          <cell r="O1031"/>
          <cell r="Y1031"/>
          <cell r="AI1031"/>
        </row>
        <row r="1032">
          <cell r="O1032"/>
          <cell r="Y1032"/>
          <cell r="AI1032"/>
        </row>
        <row r="1033">
          <cell r="O1033"/>
          <cell r="Y1033"/>
          <cell r="AI1033"/>
        </row>
        <row r="1034">
          <cell r="O1034"/>
          <cell r="Y1034"/>
          <cell r="AI1034"/>
        </row>
        <row r="1035">
          <cell r="O1035"/>
          <cell r="Y1035"/>
          <cell r="AI1035"/>
        </row>
        <row r="1036">
          <cell r="O1036"/>
          <cell r="Y1036"/>
          <cell r="AI1036"/>
        </row>
        <row r="1037">
          <cell r="O1037"/>
          <cell r="Y1037"/>
          <cell r="AI1037"/>
        </row>
        <row r="1038">
          <cell r="O1038"/>
          <cell r="Y1038"/>
          <cell r="AI1038"/>
        </row>
        <row r="1039">
          <cell r="O1039"/>
          <cell r="Y1039"/>
          <cell r="AI1039"/>
        </row>
        <row r="1040">
          <cell r="O1040"/>
          <cell r="Y1040"/>
          <cell r="AI1040"/>
        </row>
        <row r="1041">
          <cell r="O1041"/>
          <cell r="Y1041"/>
          <cell r="AI1041"/>
        </row>
        <row r="1042">
          <cell r="O1042"/>
          <cell r="Y1042"/>
          <cell r="AI1042"/>
        </row>
        <row r="1043">
          <cell r="O1043"/>
          <cell r="Y1043"/>
          <cell r="AI1043"/>
        </row>
        <row r="1044">
          <cell r="O1044"/>
          <cell r="Y1044"/>
          <cell r="AI1044"/>
        </row>
        <row r="1045">
          <cell r="O1045"/>
          <cell r="Y1045"/>
          <cell r="AI1045"/>
        </row>
        <row r="1046">
          <cell r="O1046"/>
          <cell r="Y1046"/>
          <cell r="AI1046"/>
        </row>
        <row r="1047">
          <cell r="O1047"/>
          <cell r="Y1047"/>
          <cell r="AI1047"/>
        </row>
        <row r="1048">
          <cell r="O1048"/>
          <cell r="Y1048"/>
          <cell r="AI1048"/>
        </row>
        <row r="1049">
          <cell r="O1049"/>
          <cell r="Y1049"/>
          <cell r="AI1049"/>
        </row>
        <row r="1050">
          <cell r="O1050"/>
          <cell r="Y1050"/>
          <cell r="AI1050"/>
        </row>
        <row r="1051">
          <cell r="O1051"/>
          <cell r="Y1051"/>
          <cell r="AI1051"/>
        </row>
        <row r="1052">
          <cell r="O1052"/>
          <cell r="Y1052"/>
          <cell r="AI1052"/>
        </row>
        <row r="1053">
          <cell r="O1053"/>
          <cell r="Y1053"/>
          <cell r="AI1053"/>
        </row>
        <row r="1054">
          <cell r="O1054"/>
          <cell r="Y1054"/>
          <cell r="AI1054"/>
        </row>
        <row r="1055">
          <cell r="O1055"/>
          <cell r="Y1055"/>
          <cell r="AI1055"/>
        </row>
        <row r="1056">
          <cell r="O1056"/>
          <cell r="Y1056"/>
          <cell r="AI1056"/>
        </row>
        <row r="1057">
          <cell r="O1057"/>
          <cell r="Y1057"/>
          <cell r="AI1057"/>
        </row>
        <row r="1058">
          <cell r="O1058"/>
          <cell r="Y1058"/>
          <cell r="AI1058"/>
        </row>
        <row r="1059">
          <cell r="O1059"/>
          <cell r="Y1059"/>
          <cell r="AI1059"/>
        </row>
        <row r="1060">
          <cell r="O1060"/>
          <cell r="Y1060"/>
          <cell r="AI1060"/>
        </row>
        <row r="1061">
          <cell r="O1061"/>
          <cell r="Y1061"/>
          <cell r="AI1061"/>
        </row>
        <row r="1062">
          <cell r="O1062"/>
          <cell r="Y1062"/>
          <cell r="AI1062"/>
        </row>
        <row r="1063">
          <cell r="O1063"/>
          <cell r="Y1063"/>
          <cell r="AI1063"/>
        </row>
        <row r="1064">
          <cell r="O1064"/>
          <cell r="Y1064"/>
          <cell r="AI1064"/>
        </row>
        <row r="1065">
          <cell r="O1065"/>
          <cell r="Y1065"/>
          <cell r="AI1065"/>
        </row>
        <row r="1066">
          <cell r="O1066"/>
          <cell r="Y1066"/>
          <cell r="AI1066"/>
        </row>
        <row r="1067">
          <cell r="O1067"/>
          <cell r="Y1067"/>
          <cell r="AI1067"/>
        </row>
        <row r="1068">
          <cell r="O1068"/>
          <cell r="Y1068"/>
          <cell r="AI1068"/>
        </row>
        <row r="1069">
          <cell r="O1069"/>
          <cell r="Y1069"/>
          <cell r="AI1069"/>
        </row>
        <row r="1070">
          <cell r="O1070"/>
          <cell r="Y1070"/>
          <cell r="AI1070"/>
        </row>
        <row r="1071">
          <cell r="O1071"/>
          <cell r="Y1071"/>
          <cell r="AI1071"/>
        </row>
        <row r="1072">
          <cell r="O1072"/>
          <cell r="Y1072"/>
          <cell r="AI1072"/>
        </row>
        <row r="1073">
          <cell r="O1073"/>
          <cell r="Y1073"/>
          <cell r="AI1073"/>
        </row>
        <row r="1074">
          <cell r="O1074"/>
          <cell r="Y1074"/>
          <cell r="AI1074"/>
        </row>
        <row r="1075">
          <cell r="O1075"/>
          <cell r="Y1075"/>
          <cell r="AI1075"/>
        </row>
        <row r="1076">
          <cell r="O1076"/>
          <cell r="Y1076"/>
          <cell r="AI1076"/>
        </row>
        <row r="1077">
          <cell r="O1077"/>
          <cell r="Y1077"/>
          <cell r="AI1077"/>
        </row>
        <row r="1078">
          <cell r="O1078"/>
          <cell r="Y1078"/>
          <cell r="AI1078"/>
        </row>
        <row r="1079">
          <cell r="O1079"/>
          <cell r="Y1079"/>
          <cell r="AI1079"/>
        </row>
        <row r="1080">
          <cell r="O1080"/>
          <cell r="Y1080"/>
          <cell r="AI1080"/>
        </row>
        <row r="1081">
          <cell r="O1081"/>
          <cell r="Y1081"/>
          <cell r="AI1081"/>
        </row>
        <row r="1082">
          <cell r="O1082"/>
          <cell r="Y1082"/>
          <cell r="AI1082"/>
        </row>
        <row r="1083">
          <cell r="O1083"/>
          <cell r="Y1083"/>
          <cell r="AI1083"/>
        </row>
        <row r="1084">
          <cell r="O1084"/>
          <cell r="Y1084"/>
          <cell r="AI1084"/>
        </row>
        <row r="1085">
          <cell r="O1085"/>
          <cell r="Y1085"/>
          <cell r="AI1085"/>
        </row>
        <row r="1086">
          <cell r="O1086"/>
          <cell r="Y1086"/>
          <cell r="AI1086"/>
        </row>
        <row r="1087">
          <cell r="O1087"/>
          <cell r="Y1087"/>
          <cell r="AI1087"/>
        </row>
        <row r="1088">
          <cell r="O1088"/>
          <cell r="Y1088"/>
          <cell r="AI1088"/>
        </row>
        <row r="1089">
          <cell r="O1089"/>
          <cell r="Y1089"/>
          <cell r="AI1089"/>
        </row>
        <row r="1090">
          <cell r="O1090"/>
          <cell r="Y1090"/>
          <cell r="AI1090"/>
        </row>
        <row r="1091">
          <cell r="O1091"/>
          <cell r="Y1091"/>
          <cell r="AI1091"/>
        </row>
        <row r="1092">
          <cell r="O1092"/>
          <cell r="Y1092"/>
          <cell r="AI1092"/>
        </row>
        <row r="1093">
          <cell r="O1093"/>
          <cell r="Y1093"/>
          <cell r="AI1093"/>
        </row>
        <row r="1094">
          <cell r="O1094"/>
          <cell r="Y1094"/>
          <cell r="AI1094"/>
        </row>
        <row r="1095">
          <cell r="O1095"/>
          <cell r="Y1095"/>
          <cell r="AI1095"/>
        </row>
        <row r="1096">
          <cell r="O1096"/>
          <cell r="Y1096"/>
          <cell r="AI1096"/>
        </row>
        <row r="1097">
          <cell r="O1097"/>
          <cell r="Y1097"/>
          <cell r="AI1097"/>
        </row>
        <row r="1098">
          <cell r="O1098"/>
          <cell r="Y1098"/>
          <cell r="AI1098"/>
        </row>
        <row r="1099">
          <cell r="O1099"/>
          <cell r="Y1099"/>
          <cell r="AI1099"/>
        </row>
        <row r="1100">
          <cell r="O1100"/>
          <cell r="Y1100"/>
          <cell r="AI1100"/>
        </row>
        <row r="1101">
          <cell r="O1101"/>
          <cell r="Y1101"/>
          <cell r="AI1101"/>
        </row>
        <row r="1102">
          <cell r="O1102"/>
          <cell r="Y1102"/>
          <cell r="AI1102"/>
        </row>
        <row r="1103">
          <cell r="O1103"/>
          <cell r="Y1103"/>
          <cell r="AI1103"/>
        </row>
        <row r="1104">
          <cell r="O1104"/>
          <cell r="Y1104"/>
          <cell r="AI1104"/>
        </row>
        <row r="1105">
          <cell r="O1105"/>
          <cell r="Y1105"/>
          <cell r="AI1105"/>
        </row>
        <row r="1106">
          <cell r="O1106"/>
          <cell r="Y1106"/>
          <cell r="AI1106"/>
        </row>
        <row r="1107">
          <cell r="O1107"/>
          <cell r="Y1107"/>
          <cell r="AI1107"/>
        </row>
        <row r="1108">
          <cell r="O1108"/>
          <cell r="Y1108"/>
          <cell r="AI1108"/>
        </row>
        <row r="1109">
          <cell r="O1109"/>
          <cell r="Y1109"/>
          <cell r="AI1109"/>
        </row>
        <row r="1110">
          <cell r="O1110"/>
          <cell r="Y1110"/>
          <cell r="AI1110"/>
        </row>
        <row r="1111">
          <cell r="O1111"/>
          <cell r="Y1111"/>
          <cell r="AI1111"/>
        </row>
        <row r="1112">
          <cell r="O1112"/>
          <cell r="Y1112"/>
          <cell r="AI1112"/>
        </row>
        <row r="1113">
          <cell r="O1113"/>
          <cell r="Y1113"/>
          <cell r="AI1113"/>
        </row>
        <row r="1114">
          <cell r="O1114"/>
          <cell r="Y1114"/>
          <cell r="AI1114"/>
        </row>
        <row r="1115">
          <cell r="O1115"/>
          <cell r="Y1115"/>
          <cell r="AI1115"/>
        </row>
        <row r="1116">
          <cell r="O1116"/>
          <cell r="Y1116"/>
          <cell r="AI1116"/>
        </row>
        <row r="1117">
          <cell r="O1117"/>
          <cell r="Y1117"/>
          <cell r="AI1117"/>
        </row>
        <row r="1118">
          <cell r="O1118"/>
          <cell r="Y1118"/>
          <cell r="AI1118"/>
        </row>
        <row r="1119">
          <cell r="O1119"/>
          <cell r="Y1119"/>
          <cell r="AI1119"/>
        </row>
        <row r="1120">
          <cell r="O1120"/>
          <cell r="Y1120"/>
          <cell r="AI1120"/>
        </row>
        <row r="1121">
          <cell r="O1121"/>
          <cell r="Y1121"/>
          <cell r="AI1121"/>
        </row>
        <row r="1122">
          <cell r="O1122"/>
          <cell r="Y1122"/>
          <cell r="AI1122"/>
        </row>
        <row r="1123">
          <cell r="O1123"/>
          <cell r="Y1123"/>
          <cell r="AI1123"/>
        </row>
        <row r="1124">
          <cell r="O1124"/>
          <cell r="Y1124"/>
          <cell r="AI1124"/>
        </row>
        <row r="1125">
          <cell r="O1125"/>
          <cell r="Y1125"/>
          <cell r="AI1125"/>
        </row>
        <row r="1126">
          <cell r="O1126"/>
          <cell r="Y1126"/>
          <cell r="AI1126"/>
        </row>
        <row r="1127">
          <cell r="O1127"/>
          <cell r="Y1127"/>
          <cell r="AI1127"/>
        </row>
        <row r="1128">
          <cell r="O1128"/>
          <cell r="Y1128"/>
          <cell r="AI1128"/>
        </row>
        <row r="1129">
          <cell r="O1129"/>
          <cell r="Y1129"/>
          <cell r="AI1129"/>
        </row>
        <row r="1130">
          <cell r="O1130"/>
          <cell r="Y1130"/>
          <cell r="AI1130"/>
        </row>
        <row r="1131">
          <cell r="O1131"/>
          <cell r="Y1131"/>
          <cell r="AI1131"/>
        </row>
        <row r="1132">
          <cell r="O1132"/>
          <cell r="Y1132"/>
          <cell r="AI1132"/>
        </row>
        <row r="1133">
          <cell r="O1133"/>
          <cell r="Y1133"/>
          <cell r="AI1133"/>
        </row>
        <row r="1134">
          <cell r="O1134"/>
          <cell r="Y1134"/>
          <cell r="AI1134"/>
        </row>
        <row r="1135">
          <cell r="O1135"/>
          <cell r="Y1135"/>
          <cell r="AI1135"/>
        </row>
        <row r="1136">
          <cell r="O1136"/>
          <cell r="Y1136"/>
          <cell r="AI1136"/>
        </row>
        <row r="1137">
          <cell r="O1137"/>
          <cell r="Y1137"/>
          <cell r="AI1137"/>
        </row>
        <row r="1138">
          <cell r="O1138"/>
          <cell r="Y1138"/>
          <cell r="AI1138"/>
        </row>
        <row r="1139">
          <cell r="O1139"/>
          <cell r="Y1139"/>
          <cell r="AI1139"/>
        </row>
        <row r="1140">
          <cell r="O1140"/>
          <cell r="Y1140"/>
          <cell r="AI1140"/>
        </row>
        <row r="1141">
          <cell r="O1141"/>
          <cell r="Y1141"/>
          <cell r="AI1141"/>
        </row>
        <row r="1142">
          <cell r="O1142"/>
          <cell r="Y1142"/>
          <cell r="AI1142"/>
        </row>
        <row r="1143">
          <cell r="O1143"/>
          <cell r="Y1143"/>
          <cell r="AI1143"/>
        </row>
        <row r="1144">
          <cell r="O1144"/>
          <cell r="Y1144"/>
          <cell r="AI1144"/>
        </row>
        <row r="1145">
          <cell r="O1145"/>
          <cell r="Y1145"/>
          <cell r="AI1145"/>
        </row>
        <row r="1146">
          <cell r="O1146"/>
          <cell r="Y1146"/>
          <cell r="AI1146"/>
        </row>
        <row r="1147">
          <cell r="O1147"/>
          <cell r="Y1147"/>
          <cell r="AI1147"/>
        </row>
        <row r="1148">
          <cell r="O1148"/>
          <cell r="Y1148"/>
          <cell r="AI1148"/>
        </row>
        <row r="1149">
          <cell r="O1149"/>
          <cell r="Y1149"/>
          <cell r="AI1149"/>
        </row>
        <row r="1150">
          <cell r="O1150"/>
          <cell r="Y1150"/>
          <cell r="AI1150"/>
        </row>
        <row r="1151">
          <cell r="O1151"/>
          <cell r="Y1151"/>
          <cell r="AI1151"/>
        </row>
        <row r="1152">
          <cell r="O1152"/>
          <cell r="Y1152"/>
          <cell r="AI1152"/>
        </row>
        <row r="1153">
          <cell r="O1153"/>
          <cell r="Y1153"/>
          <cell r="AI1153"/>
        </row>
        <row r="1154">
          <cell r="O1154"/>
          <cell r="Y1154"/>
          <cell r="AI1154"/>
        </row>
        <row r="1155">
          <cell r="O1155"/>
          <cell r="Y1155"/>
          <cell r="AI1155"/>
        </row>
        <row r="1156">
          <cell r="O1156"/>
          <cell r="Y1156"/>
          <cell r="AI1156"/>
        </row>
        <row r="1157">
          <cell r="O1157"/>
          <cell r="Y1157"/>
          <cell r="AI1157"/>
        </row>
        <row r="1158">
          <cell r="O1158"/>
          <cell r="Y1158"/>
          <cell r="AI1158"/>
        </row>
        <row r="1159">
          <cell r="O1159"/>
          <cell r="Y1159"/>
          <cell r="AI1159"/>
        </row>
        <row r="1160">
          <cell r="O1160"/>
          <cell r="Y1160"/>
          <cell r="AI1160"/>
        </row>
        <row r="1161">
          <cell r="O1161"/>
          <cell r="Y1161"/>
          <cell r="AI1161"/>
        </row>
        <row r="1162">
          <cell r="O1162"/>
          <cell r="Y1162"/>
          <cell r="AI1162"/>
        </row>
        <row r="1163">
          <cell r="O1163"/>
          <cell r="Y1163"/>
          <cell r="AI1163"/>
        </row>
        <row r="1164">
          <cell r="O1164"/>
          <cell r="Y1164"/>
          <cell r="AI1164"/>
        </row>
        <row r="1165">
          <cell r="O1165"/>
          <cell r="Y1165"/>
          <cell r="AI1165"/>
        </row>
        <row r="1166">
          <cell r="O1166"/>
          <cell r="Y1166"/>
          <cell r="AI1166"/>
        </row>
        <row r="1167">
          <cell r="O1167"/>
          <cell r="Y1167"/>
          <cell r="AI1167"/>
        </row>
        <row r="1168">
          <cell r="O1168"/>
          <cell r="Y1168"/>
          <cell r="AI1168"/>
        </row>
        <row r="1169">
          <cell r="O1169"/>
          <cell r="Y1169"/>
          <cell r="AI1169"/>
        </row>
        <row r="1170">
          <cell r="O1170"/>
          <cell r="Y1170"/>
          <cell r="AI1170"/>
        </row>
        <row r="1171">
          <cell r="O1171"/>
          <cell r="Y1171"/>
          <cell r="AI1171"/>
        </row>
        <row r="1172">
          <cell r="O1172"/>
          <cell r="Y1172"/>
          <cell r="AI1172"/>
        </row>
        <row r="1173">
          <cell r="O1173"/>
          <cell r="Y1173"/>
          <cell r="AI1173"/>
        </row>
        <row r="1174">
          <cell r="O1174"/>
          <cell r="Y1174"/>
          <cell r="AI1174"/>
        </row>
        <row r="1175">
          <cell r="O1175"/>
          <cell r="Y1175"/>
          <cell r="AI1175"/>
        </row>
        <row r="1176">
          <cell r="O1176"/>
          <cell r="Y1176"/>
          <cell r="AI1176"/>
        </row>
        <row r="1177">
          <cell r="O1177"/>
          <cell r="Y1177"/>
          <cell r="AI1177"/>
        </row>
        <row r="1178">
          <cell r="O1178"/>
          <cell r="Y1178"/>
          <cell r="AI1178"/>
        </row>
        <row r="1179">
          <cell r="O1179"/>
          <cell r="Y1179"/>
          <cell r="AI1179"/>
        </row>
        <row r="1180">
          <cell r="O1180"/>
          <cell r="Y1180"/>
          <cell r="AI1180"/>
        </row>
        <row r="1181">
          <cell r="O1181"/>
          <cell r="Y1181"/>
          <cell r="AI1181"/>
        </row>
        <row r="1182">
          <cell r="O1182"/>
          <cell r="Y1182"/>
          <cell r="AI1182"/>
        </row>
        <row r="1183">
          <cell r="O1183"/>
          <cell r="Y1183"/>
          <cell r="AI1183"/>
        </row>
        <row r="1184">
          <cell r="O1184"/>
          <cell r="Y1184"/>
          <cell r="AI1184"/>
        </row>
        <row r="1185">
          <cell r="O1185"/>
          <cell r="Y1185"/>
          <cell r="AI1185"/>
        </row>
        <row r="1186">
          <cell r="O1186"/>
          <cell r="Y1186"/>
          <cell r="AI1186"/>
        </row>
        <row r="1187">
          <cell r="O1187"/>
          <cell r="Y1187"/>
          <cell r="AI1187"/>
        </row>
        <row r="1188">
          <cell r="O1188"/>
          <cell r="Y1188"/>
          <cell r="AI1188"/>
        </row>
        <row r="1189">
          <cell r="O1189"/>
          <cell r="Y1189"/>
          <cell r="AI1189"/>
        </row>
        <row r="1190">
          <cell r="O1190"/>
          <cell r="Y1190"/>
          <cell r="AI1190"/>
        </row>
        <row r="1191">
          <cell r="O1191"/>
          <cell r="Y1191"/>
          <cell r="AI1191"/>
        </row>
        <row r="1192">
          <cell r="O1192"/>
          <cell r="Y1192"/>
          <cell r="AI1192"/>
        </row>
        <row r="1193">
          <cell r="O1193"/>
          <cell r="Y1193"/>
          <cell r="AI1193"/>
        </row>
        <row r="1194">
          <cell r="O1194"/>
          <cell r="Y1194"/>
          <cell r="AI1194"/>
        </row>
        <row r="1195">
          <cell r="O1195"/>
          <cell r="Y1195"/>
          <cell r="AI1195"/>
        </row>
        <row r="1196">
          <cell r="O1196"/>
          <cell r="Y1196"/>
          <cell r="AI1196"/>
        </row>
        <row r="1197">
          <cell r="O1197"/>
          <cell r="Y1197"/>
          <cell r="AI1197"/>
        </row>
        <row r="1198">
          <cell r="O1198"/>
          <cell r="Y1198"/>
          <cell r="AI1198"/>
        </row>
        <row r="1199">
          <cell r="O1199"/>
          <cell r="Y1199"/>
          <cell r="AI1199"/>
        </row>
        <row r="1200">
          <cell r="O1200"/>
          <cell r="Y1200"/>
          <cell r="AI1200"/>
        </row>
        <row r="1201">
          <cell r="O1201"/>
          <cell r="Y1201"/>
          <cell r="AI1201"/>
        </row>
        <row r="1202">
          <cell r="O1202"/>
          <cell r="Y1202"/>
          <cell r="AI1202"/>
        </row>
        <row r="1203">
          <cell r="O1203"/>
          <cell r="Y1203"/>
          <cell r="AI1203"/>
        </row>
        <row r="1204">
          <cell r="O1204"/>
          <cell r="Y1204"/>
          <cell r="AI1204"/>
        </row>
        <row r="1205">
          <cell r="O1205"/>
          <cell r="Y1205"/>
          <cell r="AI1205"/>
        </row>
        <row r="1206">
          <cell r="O1206"/>
          <cell r="Y1206"/>
          <cell r="AI1206"/>
        </row>
        <row r="1207">
          <cell r="O1207"/>
          <cell r="Y1207"/>
          <cell r="AI1207"/>
        </row>
        <row r="1208">
          <cell r="O1208"/>
          <cell r="Y1208"/>
          <cell r="AI1208"/>
        </row>
        <row r="1209">
          <cell r="O1209"/>
          <cell r="Y1209"/>
          <cell r="AI1209"/>
        </row>
        <row r="1210">
          <cell r="O1210"/>
          <cell r="Y1210"/>
          <cell r="AI1210"/>
        </row>
        <row r="1211">
          <cell r="O1211"/>
          <cell r="Y1211"/>
          <cell r="AI1211"/>
        </row>
        <row r="1212">
          <cell r="O1212"/>
          <cell r="Y1212"/>
          <cell r="AI1212"/>
        </row>
        <row r="1213">
          <cell r="O1213"/>
          <cell r="Y1213"/>
          <cell r="AI1213"/>
        </row>
        <row r="1214">
          <cell r="O1214"/>
          <cell r="Y1214"/>
          <cell r="AI1214"/>
        </row>
        <row r="1215">
          <cell r="O1215"/>
          <cell r="Y1215"/>
          <cell r="AI1215"/>
        </row>
        <row r="1216">
          <cell r="O1216"/>
          <cell r="Y1216"/>
          <cell r="AI1216"/>
        </row>
        <row r="1217">
          <cell r="O1217"/>
          <cell r="Y1217"/>
          <cell r="AI1217"/>
        </row>
        <row r="1218">
          <cell r="O1218"/>
          <cell r="Y1218"/>
          <cell r="AI1218"/>
        </row>
        <row r="1219">
          <cell r="O1219"/>
          <cell r="Y1219"/>
          <cell r="AI1219"/>
        </row>
        <row r="1220">
          <cell r="O1220"/>
          <cell r="Y1220"/>
          <cell r="AI1220"/>
        </row>
        <row r="1221">
          <cell r="O1221"/>
          <cell r="Y1221"/>
          <cell r="AI1221"/>
        </row>
        <row r="1222">
          <cell r="O1222"/>
          <cell r="Y1222"/>
          <cell r="AI1222"/>
        </row>
        <row r="1223">
          <cell r="O1223"/>
          <cell r="Y1223"/>
          <cell r="AI1223"/>
        </row>
        <row r="1224">
          <cell r="O1224"/>
          <cell r="Y1224"/>
          <cell r="AI1224"/>
        </row>
        <row r="1225">
          <cell r="O1225"/>
          <cell r="Y1225"/>
          <cell r="AI1225"/>
        </row>
        <row r="1226">
          <cell r="O1226"/>
          <cell r="Y1226"/>
          <cell r="AI1226"/>
        </row>
        <row r="1227">
          <cell r="O1227"/>
          <cell r="Y1227"/>
          <cell r="AI1227"/>
        </row>
        <row r="1228">
          <cell r="O1228"/>
          <cell r="Y1228"/>
          <cell r="AI1228"/>
        </row>
        <row r="1229">
          <cell r="O1229"/>
          <cell r="Y1229"/>
          <cell r="AI1229"/>
        </row>
        <row r="1230">
          <cell r="O1230"/>
          <cell r="Y1230"/>
          <cell r="AI1230"/>
        </row>
        <row r="1231">
          <cell r="O1231"/>
          <cell r="Y1231"/>
          <cell r="AI1231"/>
        </row>
        <row r="1232">
          <cell r="O1232"/>
          <cell r="Y1232"/>
          <cell r="AI1232"/>
        </row>
        <row r="1233">
          <cell r="O1233"/>
          <cell r="Y1233"/>
          <cell r="AI1233"/>
        </row>
        <row r="1234">
          <cell r="O1234"/>
          <cell r="Y1234"/>
          <cell r="AI1234"/>
        </row>
        <row r="1235">
          <cell r="O1235"/>
          <cell r="Y1235"/>
          <cell r="AI1235"/>
        </row>
        <row r="1236">
          <cell r="O1236"/>
          <cell r="Y1236"/>
          <cell r="AI1236"/>
        </row>
        <row r="1237">
          <cell r="O1237"/>
          <cell r="Y1237"/>
          <cell r="AI1237"/>
        </row>
        <row r="1238">
          <cell r="O1238"/>
          <cell r="Y1238"/>
          <cell r="AI1238"/>
        </row>
        <row r="1239">
          <cell r="O1239"/>
          <cell r="Y1239"/>
          <cell r="AI1239"/>
        </row>
        <row r="1240">
          <cell r="O1240"/>
          <cell r="Y1240"/>
          <cell r="AI1240"/>
        </row>
        <row r="1241">
          <cell r="O1241"/>
          <cell r="Y1241"/>
          <cell r="AI1241"/>
        </row>
        <row r="1242">
          <cell r="O1242"/>
          <cell r="Y1242"/>
          <cell r="AI1242"/>
        </row>
        <row r="1243">
          <cell r="O1243"/>
          <cell r="Y1243"/>
          <cell r="AI1243"/>
        </row>
        <row r="1244">
          <cell r="O1244"/>
          <cell r="Y1244"/>
          <cell r="AI1244"/>
        </row>
        <row r="1245">
          <cell r="O1245"/>
          <cell r="Y1245"/>
          <cell r="AI1245"/>
        </row>
        <row r="1246">
          <cell r="O1246"/>
          <cell r="Y1246"/>
          <cell r="AI1246"/>
        </row>
        <row r="1247">
          <cell r="O1247"/>
          <cell r="Y1247"/>
          <cell r="AI1247"/>
        </row>
        <row r="1248">
          <cell r="O1248"/>
          <cell r="Y1248"/>
          <cell r="AI1248"/>
        </row>
        <row r="1249">
          <cell r="O1249"/>
          <cell r="Y1249"/>
          <cell r="AI1249"/>
        </row>
        <row r="1250">
          <cell r="O1250"/>
          <cell r="Y1250"/>
          <cell r="AI1250"/>
        </row>
        <row r="1251">
          <cell r="O1251"/>
          <cell r="Y1251"/>
          <cell r="AI1251"/>
        </row>
        <row r="1252">
          <cell r="O1252"/>
          <cell r="Y1252"/>
          <cell r="AI1252"/>
        </row>
        <row r="1253">
          <cell r="O1253"/>
          <cell r="Y1253"/>
          <cell r="AI1253"/>
        </row>
        <row r="1254">
          <cell r="O1254"/>
          <cell r="Y1254"/>
          <cell r="AI1254"/>
        </row>
        <row r="1255">
          <cell r="O1255"/>
          <cell r="Y1255"/>
          <cell r="AI1255"/>
        </row>
        <row r="1256">
          <cell r="O1256"/>
          <cell r="Y1256"/>
          <cell r="AI1256"/>
        </row>
        <row r="1257">
          <cell r="O1257"/>
          <cell r="Y1257"/>
          <cell r="AI1257"/>
        </row>
        <row r="1258">
          <cell r="O1258"/>
          <cell r="Y1258"/>
          <cell r="AI1258"/>
        </row>
        <row r="1259">
          <cell r="O1259"/>
          <cell r="Y1259"/>
          <cell r="AI1259"/>
        </row>
        <row r="1260">
          <cell r="O1260"/>
          <cell r="Y1260"/>
          <cell r="AI1260"/>
        </row>
        <row r="1261">
          <cell r="O1261"/>
          <cell r="Y1261"/>
          <cell r="AI1261"/>
        </row>
        <row r="1262">
          <cell r="O1262"/>
          <cell r="Y1262"/>
          <cell r="AI1262"/>
        </row>
        <row r="1263">
          <cell r="O1263"/>
          <cell r="Y1263"/>
          <cell r="AI1263"/>
        </row>
        <row r="1264">
          <cell r="O1264"/>
          <cell r="Y1264"/>
          <cell r="AI1264"/>
        </row>
        <row r="1265">
          <cell r="O1265"/>
          <cell r="Y1265"/>
          <cell r="AI1265"/>
        </row>
        <row r="1266">
          <cell r="O1266"/>
          <cell r="Y1266"/>
          <cell r="AI1266"/>
        </row>
        <row r="1267">
          <cell r="O1267"/>
          <cell r="Y1267"/>
          <cell r="AI1267"/>
        </row>
        <row r="1268">
          <cell r="O1268"/>
          <cell r="Y1268"/>
          <cell r="AI1268"/>
        </row>
        <row r="1269">
          <cell r="O1269"/>
          <cell r="Y1269"/>
          <cell r="AI1269"/>
        </row>
        <row r="1270">
          <cell r="O1270"/>
          <cell r="Y1270"/>
          <cell r="AI1270"/>
        </row>
        <row r="1271">
          <cell r="O1271"/>
          <cell r="Y1271"/>
          <cell r="AI1271"/>
        </row>
        <row r="1272">
          <cell r="O1272"/>
          <cell r="Y1272"/>
          <cell r="AI1272"/>
        </row>
        <row r="1273">
          <cell r="O1273"/>
          <cell r="Y1273"/>
          <cell r="AI1273"/>
        </row>
        <row r="1274">
          <cell r="O1274"/>
          <cell r="Y1274"/>
          <cell r="AI1274"/>
        </row>
        <row r="1275">
          <cell r="O1275"/>
          <cell r="Y1275"/>
          <cell r="AI1275"/>
        </row>
        <row r="1276">
          <cell r="O1276"/>
          <cell r="Y1276"/>
          <cell r="AI1276"/>
        </row>
        <row r="1277">
          <cell r="O1277"/>
          <cell r="Y1277"/>
          <cell r="AI1277"/>
        </row>
        <row r="1278">
          <cell r="O1278"/>
          <cell r="Y1278"/>
          <cell r="AI1278"/>
        </row>
        <row r="1279">
          <cell r="O1279"/>
          <cell r="Y1279"/>
          <cell r="AI1279"/>
        </row>
        <row r="1280">
          <cell r="O1280"/>
          <cell r="Y1280"/>
          <cell r="AI1280"/>
        </row>
        <row r="1281">
          <cell r="O1281"/>
          <cell r="Y1281"/>
          <cell r="AI1281"/>
        </row>
        <row r="1282">
          <cell r="O1282"/>
          <cell r="Y1282"/>
          <cell r="AI1282"/>
        </row>
        <row r="1283">
          <cell r="O1283"/>
          <cell r="Y1283"/>
          <cell r="AI1283"/>
        </row>
        <row r="1284">
          <cell r="O1284"/>
          <cell r="Y1284"/>
          <cell r="AI1284"/>
        </row>
        <row r="1285">
          <cell r="O1285"/>
          <cell r="Y1285"/>
          <cell r="AI1285"/>
        </row>
        <row r="1286">
          <cell r="O1286"/>
          <cell r="Y1286"/>
          <cell r="AI1286"/>
        </row>
        <row r="1287">
          <cell r="O1287"/>
          <cell r="Y1287"/>
          <cell r="AI1287"/>
        </row>
        <row r="1288">
          <cell r="O1288"/>
          <cell r="Y1288"/>
          <cell r="AI1288"/>
        </row>
        <row r="1289">
          <cell r="O1289"/>
          <cell r="Y1289"/>
          <cell r="AI1289"/>
        </row>
        <row r="1290">
          <cell r="O1290"/>
          <cell r="Y1290"/>
          <cell r="AI1290"/>
        </row>
        <row r="1291">
          <cell r="O1291"/>
          <cell r="Y1291"/>
          <cell r="AI1291"/>
        </row>
        <row r="1292">
          <cell r="O1292"/>
          <cell r="Y1292"/>
          <cell r="AI1292"/>
        </row>
        <row r="1293">
          <cell r="O1293"/>
          <cell r="Y1293"/>
          <cell r="AI1293"/>
        </row>
        <row r="1294">
          <cell r="O1294"/>
          <cell r="Y1294"/>
          <cell r="AI1294"/>
        </row>
        <row r="1295">
          <cell r="O1295"/>
          <cell r="Y1295"/>
          <cell r="AI1295"/>
        </row>
        <row r="1296">
          <cell r="O1296"/>
          <cell r="Y1296"/>
          <cell r="AI1296"/>
        </row>
        <row r="1297">
          <cell r="O1297"/>
          <cell r="Y1297"/>
          <cell r="AI1297"/>
        </row>
        <row r="1298">
          <cell r="O1298"/>
          <cell r="Y1298"/>
          <cell r="AI1298"/>
        </row>
        <row r="1299">
          <cell r="O1299"/>
          <cell r="Y1299"/>
          <cell r="AI1299"/>
        </row>
        <row r="1300">
          <cell r="O1300"/>
          <cell r="Y1300"/>
          <cell r="AI1300"/>
        </row>
        <row r="1301">
          <cell r="O1301"/>
          <cell r="Y1301"/>
          <cell r="AI1301"/>
        </row>
        <row r="1302">
          <cell r="O1302"/>
          <cell r="Y1302"/>
          <cell r="AI1302"/>
        </row>
        <row r="1303">
          <cell r="O1303"/>
          <cell r="Y1303"/>
          <cell r="AI1303"/>
        </row>
        <row r="1304">
          <cell r="O1304"/>
          <cell r="Y1304"/>
          <cell r="AI1304"/>
        </row>
        <row r="1305">
          <cell r="O1305"/>
          <cell r="Y1305"/>
          <cell r="AI1305"/>
        </row>
        <row r="1306">
          <cell r="O1306"/>
          <cell r="Y1306"/>
          <cell r="AI1306"/>
        </row>
        <row r="1307">
          <cell r="O1307"/>
          <cell r="Y1307"/>
          <cell r="AI1307"/>
        </row>
        <row r="1308">
          <cell r="O1308"/>
          <cell r="Y1308"/>
          <cell r="AI1308"/>
        </row>
        <row r="1309">
          <cell r="O1309"/>
          <cell r="Y1309"/>
          <cell r="AI1309"/>
        </row>
        <row r="1310">
          <cell r="O1310"/>
          <cell r="Y1310"/>
          <cell r="AI1310"/>
        </row>
        <row r="1311">
          <cell r="O1311"/>
          <cell r="Y1311"/>
          <cell r="AI1311"/>
        </row>
        <row r="1312">
          <cell r="O1312"/>
          <cell r="Y1312"/>
          <cell r="AI1312"/>
        </row>
        <row r="1313">
          <cell r="O1313"/>
          <cell r="Y1313"/>
          <cell r="AI1313"/>
        </row>
        <row r="1314">
          <cell r="O1314"/>
          <cell r="Y1314"/>
          <cell r="AI1314"/>
        </row>
        <row r="1315">
          <cell r="O1315"/>
          <cell r="Y1315"/>
          <cell r="AI1315"/>
        </row>
        <row r="1316">
          <cell r="O1316"/>
          <cell r="Y1316"/>
          <cell r="AI1316"/>
        </row>
        <row r="1317">
          <cell r="O1317"/>
          <cell r="Y1317"/>
          <cell r="AI1317"/>
        </row>
        <row r="1318">
          <cell r="O1318"/>
          <cell r="Y1318"/>
          <cell r="AI1318"/>
        </row>
        <row r="1319">
          <cell r="O1319"/>
          <cell r="Y1319"/>
          <cell r="AI1319"/>
        </row>
        <row r="1320">
          <cell r="O1320"/>
          <cell r="Y1320"/>
          <cell r="AI1320"/>
        </row>
        <row r="1321">
          <cell r="O1321"/>
          <cell r="Y1321"/>
          <cell r="AI1321"/>
        </row>
        <row r="1322">
          <cell r="O1322"/>
          <cell r="Y1322"/>
          <cell r="AI1322"/>
        </row>
        <row r="1323">
          <cell r="O1323"/>
          <cell r="Y1323"/>
          <cell r="AI1323"/>
        </row>
        <row r="1324">
          <cell r="O1324"/>
          <cell r="Y1324"/>
          <cell r="AI1324"/>
        </row>
        <row r="1325">
          <cell r="O1325"/>
          <cell r="Y1325"/>
          <cell r="AI1325"/>
        </row>
        <row r="1326">
          <cell r="O1326"/>
          <cell r="Y1326"/>
          <cell r="AI1326"/>
        </row>
        <row r="1327">
          <cell r="O1327"/>
          <cell r="Y1327"/>
          <cell r="AI1327"/>
        </row>
        <row r="1328">
          <cell r="O1328"/>
          <cell r="Y1328"/>
          <cell r="AI1328"/>
        </row>
        <row r="1329">
          <cell r="O1329"/>
          <cell r="Y1329"/>
          <cell r="AI1329"/>
        </row>
        <row r="1330">
          <cell r="O1330"/>
          <cell r="Y1330"/>
          <cell r="AI1330"/>
        </row>
        <row r="1331">
          <cell r="O1331"/>
          <cell r="Y1331"/>
          <cell r="AI1331"/>
        </row>
        <row r="1332">
          <cell r="O1332"/>
          <cell r="Y1332"/>
          <cell r="AI1332"/>
        </row>
        <row r="1333">
          <cell r="O1333"/>
          <cell r="Y1333"/>
          <cell r="AI1333"/>
        </row>
        <row r="1334">
          <cell r="O1334"/>
          <cell r="Y1334"/>
          <cell r="AI1334"/>
        </row>
        <row r="1335">
          <cell r="O1335"/>
          <cell r="Y1335"/>
          <cell r="AI1335"/>
        </row>
        <row r="1336">
          <cell r="O1336"/>
          <cell r="Y1336"/>
          <cell r="AI1336"/>
        </row>
        <row r="1337">
          <cell r="O1337"/>
          <cell r="Y1337"/>
          <cell r="AI1337"/>
        </row>
        <row r="1338">
          <cell r="O1338"/>
          <cell r="Y1338"/>
          <cell r="AI1338"/>
        </row>
        <row r="1339">
          <cell r="O1339"/>
          <cell r="Y1339"/>
          <cell r="AI1339"/>
        </row>
        <row r="1340">
          <cell r="O1340"/>
          <cell r="Y1340"/>
          <cell r="AI1340"/>
        </row>
        <row r="1341">
          <cell r="O1341"/>
          <cell r="Y1341"/>
          <cell r="AI1341"/>
        </row>
        <row r="1342">
          <cell r="O1342"/>
          <cell r="Y1342"/>
          <cell r="AI1342"/>
        </row>
        <row r="1343">
          <cell r="O1343"/>
          <cell r="Y1343"/>
          <cell r="AI1343"/>
        </row>
        <row r="1344">
          <cell r="O1344"/>
          <cell r="Y1344"/>
          <cell r="AI1344"/>
        </row>
        <row r="1345">
          <cell r="O1345"/>
          <cell r="Y1345"/>
          <cell r="AI1345"/>
        </row>
        <row r="1346">
          <cell r="O1346"/>
          <cell r="Y1346"/>
          <cell r="AI1346"/>
        </row>
        <row r="1347">
          <cell r="O1347"/>
          <cell r="Y1347"/>
          <cell r="AI1347"/>
        </row>
        <row r="1348">
          <cell r="O1348"/>
          <cell r="Y1348"/>
          <cell r="AI1348"/>
        </row>
        <row r="1349">
          <cell r="O1349"/>
          <cell r="Y1349"/>
          <cell r="AI1349"/>
        </row>
        <row r="1350">
          <cell r="O1350"/>
          <cell r="Y1350"/>
          <cell r="AI1350"/>
        </row>
        <row r="1351">
          <cell r="O1351"/>
          <cell r="Y1351"/>
          <cell r="AI1351"/>
        </row>
        <row r="1352">
          <cell r="O1352"/>
          <cell r="Y1352"/>
          <cell r="AI1352"/>
        </row>
        <row r="1353">
          <cell r="O1353"/>
          <cell r="Y1353"/>
          <cell r="AI1353"/>
        </row>
        <row r="1354">
          <cell r="O1354"/>
          <cell r="Y1354"/>
          <cell r="AI1354"/>
        </row>
        <row r="1355">
          <cell r="O1355"/>
          <cell r="Y1355"/>
          <cell r="AI1355"/>
        </row>
        <row r="1356">
          <cell r="O1356"/>
          <cell r="Y1356"/>
          <cell r="AI1356"/>
        </row>
        <row r="1357">
          <cell r="O1357"/>
          <cell r="Y1357"/>
          <cell r="AI1357"/>
        </row>
        <row r="1358">
          <cell r="O1358"/>
          <cell r="Y1358"/>
          <cell r="AI1358"/>
        </row>
        <row r="1359">
          <cell r="O1359"/>
          <cell r="Y1359"/>
          <cell r="AI1359"/>
        </row>
        <row r="1360">
          <cell r="O1360"/>
          <cell r="Y1360"/>
          <cell r="AI1360"/>
        </row>
        <row r="1361">
          <cell r="O1361"/>
          <cell r="Y1361"/>
          <cell r="AI1361"/>
        </row>
        <row r="1362">
          <cell r="O1362"/>
          <cell r="Y1362"/>
          <cell r="AI1362"/>
        </row>
        <row r="1363">
          <cell r="O1363"/>
          <cell r="Y1363"/>
          <cell r="AI1363"/>
        </row>
        <row r="1364">
          <cell r="O1364"/>
          <cell r="Y1364"/>
          <cell r="AI1364"/>
        </row>
        <row r="1365">
          <cell r="O1365"/>
          <cell r="Y1365"/>
          <cell r="AI1365"/>
        </row>
        <row r="1366">
          <cell r="O1366"/>
          <cell r="Y1366"/>
          <cell r="AI1366"/>
        </row>
        <row r="1367">
          <cell r="O1367"/>
          <cell r="Y1367"/>
          <cell r="AI1367"/>
        </row>
        <row r="1368">
          <cell r="O1368"/>
          <cell r="Y1368"/>
          <cell r="AI1368"/>
        </row>
        <row r="1369">
          <cell r="O1369"/>
          <cell r="Y1369"/>
          <cell r="AI1369"/>
        </row>
        <row r="1370">
          <cell r="O1370"/>
          <cell r="Y1370"/>
          <cell r="AI1370"/>
        </row>
        <row r="1371">
          <cell r="O1371"/>
          <cell r="Y1371"/>
          <cell r="AI1371"/>
        </row>
        <row r="1372">
          <cell r="O1372"/>
          <cell r="Y1372"/>
          <cell r="AI1372"/>
        </row>
        <row r="1373">
          <cell r="O1373"/>
          <cell r="Y1373"/>
          <cell r="AI1373"/>
        </row>
        <row r="1374">
          <cell r="O1374"/>
          <cell r="Y1374"/>
          <cell r="AI1374"/>
        </row>
        <row r="1375">
          <cell r="O1375"/>
          <cell r="Y1375"/>
          <cell r="AI1375"/>
        </row>
        <row r="1376">
          <cell r="O1376"/>
          <cell r="Y1376"/>
          <cell r="AI1376"/>
        </row>
        <row r="1377">
          <cell r="O1377"/>
          <cell r="Y1377"/>
          <cell r="AI1377"/>
        </row>
        <row r="1378">
          <cell r="O1378"/>
          <cell r="Y1378"/>
          <cell r="AI1378"/>
        </row>
        <row r="1379">
          <cell r="O1379"/>
          <cell r="Y1379"/>
          <cell r="AI1379"/>
        </row>
        <row r="1380">
          <cell r="O1380"/>
          <cell r="Y1380"/>
          <cell r="AI1380"/>
        </row>
        <row r="1381">
          <cell r="O1381"/>
          <cell r="Y1381"/>
          <cell r="AI1381"/>
        </row>
        <row r="1382">
          <cell r="O1382"/>
          <cell r="Y1382"/>
          <cell r="AI1382"/>
        </row>
        <row r="1383">
          <cell r="O1383"/>
          <cell r="Y1383"/>
          <cell r="AI1383"/>
        </row>
        <row r="1384">
          <cell r="O1384"/>
          <cell r="Y1384"/>
          <cell r="AI1384"/>
        </row>
        <row r="1385">
          <cell r="O1385"/>
          <cell r="Y1385"/>
          <cell r="AI1385"/>
        </row>
        <row r="1386">
          <cell r="O1386"/>
          <cell r="Y1386"/>
          <cell r="AI1386"/>
        </row>
        <row r="1387">
          <cell r="O1387"/>
          <cell r="Y1387"/>
          <cell r="AI1387"/>
        </row>
        <row r="1388">
          <cell r="O1388"/>
          <cell r="Y1388"/>
          <cell r="AI1388"/>
        </row>
        <row r="1389">
          <cell r="O1389"/>
          <cell r="Y1389"/>
          <cell r="AI1389"/>
        </row>
        <row r="1390">
          <cell r="O1390"/>
          <cell r="Y1390"/>
          <cell r="AI1390"/>
        </row>
        <row r="1391">
          <cell r="O1391"/>
          <cell r="Y1391"/>
          <cell r="AI1391"/>
        </row>
        <row r="1392">
          <cell r="O1392"/>
          <cell r="Y1392"/>
          <cell r="AI1392"/>
        </row>
        <row r="1393">
          <cell r="O1393"/>
          <cell r="Y1393"/>
          <cell r="AI1393"/>
        </row>
        <row r="1394">
          <cell r="O1394"/>
          <cell r="Y1394"/>
          <cell r="AI1394"/>
        </row>
        <row r="1395">
          <cell r="O1395"/>
          <cell r="Y1395"/>
          <cell r="AI1395"/>
        </row>
        <row r="1396">
          <cell r="O1396"/>
          <cell r="Y1396"/>
          <cell r="AI1396"/>
        </row>
        <row r="1397">
          <cell r="O1397"/>
          <cell r="Y1397"/>
          <cell r="AI1397"/>
        </row>
        <row r="1398">
          <cell r="O1398"/>
          <cell r="Y1398"/>
          <cell r="AI1398"/>
        </row>
        <row r="1399">
          <cell r="O1399"/>
          <cell r="Y1399"/>
          <cell r="AI1399"/>
        </row>
        <row r="1400">
          <cell r="O1400"/>
          <cell r="Y1400"/>
          <cell r="AI1400"/>
        </row>
        <row r="1401">
          <cell r="O1401"/>
          <cell r="Y1401"/>
          <cell r="AI1401"/>
        </row>
        <row r="1402">
          <cell r="O1402"/>
          <cell r="Y1402"/>
          <cell r="AI1402"/>
        </row>
        <row r="1403">
          <cell r="O1403"/>
          <cell r="Y1403"/>
          <cell r="AI1403"/>
        </row>
        <row r="1404">
          <cell r="O1404"/>
          <cell r="Y1404"/>
          <cell r="AI1404"/>
        </row>
        <row r="1405">
          <cell r="O1405"/>
          <cell r="Y1405"/>
          <cell r="AI1405"/>
        </row>
        <row r="1406">
          <cell r="O1406"/>
          <cell r="Y1406"/>
          <cell r="AI1406"/>
        </row>
        <row r="1407">
          <cell r="O1407"/>
          <cell r="Y1407"/>
          <cell r="AI1407"/>
        </row>
        <row r="1408">
          <cell r="O1408"/>
          <cell r="Y1408"/>
          <cell r="AI1408"/>
        </row>
        <row r="1409">
          <cell r="O1409"/>
          <cell r="Y1409"/>
          <cell r="AI1409"/>
        </row>
        <row r="1410">
          <cell r="O1410"/>
          <cell r="Y1410"/>
          <cell r="AI1410"/>
        </row>
        <row r="1411">
          <cell r="O1411"/>
          <cell r="Y1411"/>
          <cell r="AI1411"/>
        </row>
        <row r="1412">
          <cell r="O1412"/>
          <cell r="Y1412"/>
          <cell r="AI1412"/>
        </row>
        <row r="1413">
          <cell r="O1413"/>
          <cell r="Y1413"/>
          <cell r="AI1413"/>
        </row>
        <row r="1414">
          <cell r="O1414"/>
          <cell r="Y1414"/>
          <cell r="AI1414"/>
        </row>
        <row r="1415">
          <cell r="O1415"/>
          <cell r="Y1415"/>
          <cell r="AI1415"/>
        </row>
        <row r="1416">
          <cell r="O1416"/>
          <cell r="Y1416"/>
          <cell r="AI1416"/>
        </row>
        <row r="1417">
          <cell r="O1417"/>
          <cell r="Y1417"/>
          <cell r="AI1417"/>
        </row>
        <row r="1418">
          <cell r="O1418"/>
          <cell r="Y1418"/>
          <cell r="AI1418"/>
        </row>
        <row r="1419">
          <cell r="O1419"/>
          <cell r="Y1419"/>
          <cell r="AI1419"/>
        </row>
        <row r="1420">
          <cell r="O1420"/>
          <cell r="Y1420"/>
          <cell r="AI1420"/>
        </row>
        <row r="1421">
          <cell r="O1421"/>
          <cell r="Y1421"/>
          <cell r="AI1421"/>
        </row>
        <row r="1422">
          <cell r="O1422"/>
          <cell r="Y1422"/>
          <cell r="AI1422"/>
        </row>
        <row r="1423">
          <cell r="O1423"/>
          <cell r="Y1423"/>
          <cell r="AI1423"/>
        </row>
        <row r="1424">
          <cell r="O1424"/>
          <cell r="Y1424"/>
          <cell r="AI1424"/>
        </row>
        <row r="1425">
          <cell r="O1425"/>
          <cell r="Y1425"/>
          <cell r="AI1425"/>
        </row>
        <row r="1426">
          <cell r="O1426"/>
          <cell r="Y1426"/>
          <cell r="AI1426"/>
        </row>
        <row r="1427">
          <cell r="O1427"/>
          <cell r="Y1427"/>
          <cell r="AI1427"/>
        </row>
        <row r="1428">
          <cell r="O1428"/>
          <cell r="Y1428"/>
          <cell r="AI1428"/>
        </row>
        <row r="1429">
          <cell r="O1429"/>
          <cell r="Y1429"/>
          <cell r="AI1429"/>
        </row>
        <row r="1430">
          <cell r="O1430"/>
          <cell r="Y1430"/>
          <cell r="AI1430"/>
        </row>
        <row r="1431">
          <cell r="O1431"/>
          <cell r="Y1431"/>
          <cell r="AI1431"/>
        </row>
        <row r="1432">
          <cell r="O1432"/>
          <cell r="Y1432"/>
          <cell r="AI1432"/>
        </row>
        <row r="1433">
          <cell r="O1433"/>
          <cell r="Y1433"/>
          <cell r="AI1433"/>
        </row>
        <row r="1434">
          <cell r="O1434"/>
          <cell r="Y1434"/>
          <cell r="AI1434"/>
        </row>
        <row r="1435">
          <cell r="O1435"/>
          <cell r="Y1435"/>
          <cell r="AI1435"/>
        </row>
        <row r="1436">
          <cell r="O1436"/>
          <cell r="Y1436"/>
          <cell r="AI1436"/>
        </row>
        <row r="1437">
          <cell r="O1437"/>
          <cell r="Y1437"/>
          <cell r="AI1437"/>
        </row>
        <row r="1438">
          <cell r="O1438"/>
          <cell r="Y1438"/>
          <cell r="AI1438"/>
        </row>
        <row r="1439">
          <cell r="O1439"/>
          <cell r="Y1439"/>
          <cell r="AI1439"/>
        </row>
        <row r="1440">
          <cell r="O1440"/>
          <cell r="Y1440"/>
          <cell r="AI1440"/>
        </row>
        <row r="1441">
          <cell r="O1441"/>
          <cell r="Y1441"/>
          <cell r="AI1441"/>
        </row>
        <row r="1442">
          <cell r="O1442"/>
          <cell r="Y1442"/>
          <cell r="AI1442"/>
        </row>
        <row r="1443">
          <cell r="O1443"/>
          <cell r="Y1443"/>
          <cell r="AI1443"/>
        </row>
        <row r="1444">
          <cell r="O1444"/>
          <cell r="Y1444"/>
          <cell r="AI1444"/>
        </row>
        <row r="1445">
          <cell r="O1445"/>
          <cell r="Y1445"/>
          <cell r="AI1445"/>
        </row>
        <row r="1446">
          <cell r="O1446"/>
          <cell r="Y1446"/>
          <cell r="AI1446"/>
        </row>
        <row r="1447">
          <cell r="O1447"/>
          <cell r="Y1447"/>
          <cell r="AI1447"/>
        </row>
        <row r="1448">
          <cell r="O1448"/>
          <cell r="Y1448"/>
          <cell r="AI1448"/>
        </row>
        <row r="1449">
          <cell r="O1449"/>
          <cell r="Y1449"/>
          <cell r="AI1449"/>
        </row>
        <row r="1450">
          <cell r="O1450"/>
          <cell r="Y1450"/>
          <cell r="AI1450"/>
        </row>
        <row r="1451">
          <cell r="O1451"/>
          <cell r="Y1451"/>
          <cell r="AI1451"/>
        </row>
        <row r="1452">
          <cell r="O1452"/>
          <cell r="Y1452"/>
          <cell r="AI1452"/>
        </row>
        <row r="1453">
          <cell r="O1453"/>
          <cell r="Y1453"/>
          <cell r="AI1453"/>
        </row>
        <row r="1454">
          <cell r="O1454"/>
          <cell r="Y1454"/>
          <cell r="AI1454"/>
        </row>
        <row r="1455">
          <cell r="O1455"/>
          <cell r="Y1455"/>
          <cell r="AI1455"/>
        </row>
        <row r="1456">
          <cell r="O1456"/>
          <cell r="Y1456"/>
          <cell r="AI1456"/>
        </row>
        <row r="1457">
          <cell r="O1457"/>
          <cell r="Y1457"/>
          <cell r="AI1457"/>
        </row>
        <row r="1458">
          <cell r="O1458"/>
          <cell r="Y1458"/>
          <cell r="AI1458"/>
        </row>
        <row r="1459">
          <cell r="O1459"/>
          <cell r="Y1459"/>
          <cell r="AI1459"/>
        </row>
        <row r="1460">
          <cell r="O1460"/>
          <cell r="Y1460"/>
          <cell r="AI1460"/>
        </row>
        <row r="1461">
          <cell r="O1461"/>
          <cell r="Y1461"/>
          <cell r="AI1461"/>
        </row>
        <row r="1462">
          <cell r="O1462"/>
          <cell r="Y1462"/>
          <cell r="AI1462"/>
        </row>
        <row r="1463">
          <cell r="O1463"/>
          <cell r="Y1463"/>
          <cell r="AI1463"/>
        </row>
        <row r="1464">
          <cell r="O1464"/>
          <cell r="Y1464"/>
          <cell r="AI1464"/>
        </row>
        <row r="1465">
          <cell r="O1465"/>
          <cell r="Y1465"/>
          <cell r="AI1465"/>
        </row>
        <row r="1466">
          <cell r="O1466"/>
          <cell r="Y1466"/>
          <cell r="AI1466"/>
        </row>
        <row r="1467">
          <cell r="O1467"/>
          <cell r="Y1467"/>
          <cell r="AI1467"/>
        </row>
        <row r="1468">
          <cell r="O1468"/>
          <cell r="Y1468"/>
          <cell r="AI1468"/>
        </row>
        <row r="1469">
          <cell r="O1469"/>
          <cell r="Y1469"/>
          <cell r="AI1469"/>
        </row>
        <row r="1470">
          <cell r="O1470"/>
          <cell r="Y1470"/>
          <cell r="AI1470"/>
        </row>
        <row r="1471">
          <cell r="O1471"/>
          <cell r="Y1471"/>
          <cell r="AI1471"/>
        </row>
        <row r="1472">
          <cell r="O1472"/>
          <cell r="Y1472"/>
          <cell r="AI1472"/>
        </row>
        <row r="1473">
          <cell r="O1473"/>
          <cell r="Y1473"/>
          <cell r="AI1473"/>
        </row>
        <row r="1474">
          <cell r="O1474"/>
          <cell r="Y1474"/>
          <cell r="AI1474"/>
        </row>
        <row r="1475">
          <cell r="O1475"/>
          <cell r="Y1475"/>
          <cell r="AI1475"/>
        </row>
        <row r="1476">
          <cell r="O1476"/>
          <cell r="Y1476"/>
          <cell r="AI1476"/>
        </row>
        <row r="1477">
          <cell r="O1477"/>
          <cell r="Y1477"/>
          <cell r="AI1477"/>
        </row>
        <row r="1478">
          <cell r="O1478"/>
          <cell r="Y1478"/>
          <cell r="AI1478"/>
        </row>
        <row r="1479">
          <cell r="O1479"/>
          <cell r="Y1479"/>
          <cell r="AI1479"/>
        </row>
        <row r="1480">
          <cell r="O1480"/>
          <cell r="Y1480"/>
          <cell r="AI1480"/>
        </row>
        <row r="1481">
          <cell r="O1481"/>
          <cell r="Y1481"/>
          <cell r="AI1481"/>
        </row>
        <row r="1482">
          <cell r="O1482"/>
          <cell r="Y1482"/>
          <cell r="AI1482"/>
        </row>
        <row r="1483">
          <cell r="O1483"/>
          <cell r="Y1483"/>
          <cell r="AI1483"/>
        </row>
        <row r="1484">
          <cell r="O1484"/>
          <cell r="Y1484"/>
          <cell r="AI1484"/>
        </row>
        <row r="1485">
          <cell r="O1485"/>
          <cell r="Y1485"/>
          <cell r="AI1485"/>
        </row>
        <row r="1486">
          <cell r="O1486"/>
          <cell r="Y1486"/>
          <cell r="AI1486"/>
        </row>
        <row r="1487">
          <cell r="O1487"/>
          <cell r="Y1487"/>
          <cell r="AI1487"/>
        </row>
        <row r="1488">
          <cell r="O1488"/>
          <cell r="Y1488"/>
          <cell r="AI1488"/>
        </row>
        <row r="1489">
          <cell r="O1489"/>
          <cell r="Y1489"/>
          <cell r="AI1489"/>
        </row>
        <row r="1490">
          <cell r="O1490"/>
          <cell r="Y1490"/>
          <cell r="AI1490"/>
        </row>
        <row r="1491">
          <cell r="O1491"/>
          <cell r="Y1491"/>
          <cell r="AI1491"/>
        </row>
        <row r="1492">
          <cell r="O1492"/>
          <cell r="Y1492"/>
          <cell r="AI1492"/>
        </row>
        <row r="1493">
          <cell r="O1493"/>
          <cell r="Y1493"/>
          <cell r="AI1493"/>
        </row>
        <row r="1494">
          <cell r="O1494"/>
          <cell r="Y1494"/>
          <cell r="AI1494"/>
        </row>
        <row r="1495">
          <cell r="O1495"/>
          <cell r="Y1495"/>
          <cell r="AI1495"/>
        </row>
        <row r="1496">
          <cell r="O1496"/>
          <cell r="Y1496"/>
          <cell r="AI1496"/>
        </row>
        <row r="1497">
          <cell r="O1497"/>
          <cell r="Y1497"/>
          <cell r="AI1497"/>
        </row>
        <row r="1498">
          <cell r="O1498"/>
          <cell r="Y1498"/>
          <cell r="AI1498"/>
        </row>
        <row r="1499">
          <cell r="O1499"/>
          <cell r="Y1499"/>
          <cell r="AI1499"/>
        </row>
        <row r="1500">
          <cell r="O1500"/>
          <cell r="Y1500"/>
          <cell r="AI1500"/>
        </row>
        <row r="1501">
          <cell r="O1501"/>
          <cell r="Y1501"/>
          <cell r="AI1501"/>
        </row>
        <row r="1502">
          <cell r="O1502"/>
          <cell r="Y1502"/>
          <cell r="AI1502"/>
        </row>
        <row r="1503">
          <cell r="O1503"/>
          <cell r="Y1503"/>
          <cell r="AI1503"/>
        </row>
        <row r="1504">
          <cell r="O1504"/>
          <cell r="Y1504"/>
          <cell r="AI1504"/>
        </row>
        <row r="1505">
          <cell r="O1505"/>
          <cell r="Y1505"/>
          <cell r="AI1505"/>
        </row>
        <row r="1506">
          <cell r="O1506"/>
          <cell r="Y1506"/>
          <cell r="AI1506"/>
        </row>
        <row r="1507">
          <cell r="O1507"/>
          <cell r="Y1507"/>
          <cell r="AI1507"/>
        </row>
        <row r="1508">
          <cell r="O1508"/>
          <cell r="Y1508"/>
          <cell r="AI1508"/>
        </row>
        <row r="1509">
          <cell r="O1509"/>
          <cell r="Y1509"/>
          <cell r="AI1509"/>
        </row>
        <row r="1510">
          <cell r="O1510"/>
          <cell r="Y1510"/>
          <cell r="AI1510"/>
        </row>
        <row r="1511">
          <cell r="O1511"/>
          <cell r="Y1511"/>
          <cell r="AI1511"/>
        </row>
        <row r="1512">
          <cell r="O1512"/>
          <cell r="Y1512"/>
          <cell r="AI1512"/>
        </row>
        <row r="1513">
          <cell r="O1513"/>
          <cell r="Y1513"/>
          <cell r="AI1513"/>
        </row>
        <row r="1514">
          <cell r="O1514"/>
          <cell r="Y1514"/>
          <cell r="AI1514"/>
        </row>
        <row r="1515">
          <cell r="O1515"/>
          <cell r="Y1515"/>
          <cell r="AI1515"/>
        </row>
        <row r="1516">
          <cell r="O1516"/>
          <cell r="Y1516"/>
          <cell r="AI1516"/>
        </row>
        <row r="1517">
          <cell r="O1517"/>
          <cell r="Y1517"/>
          <cell r="AI1517"/>
        </row>
        <row r="1518">
          <cell r="O1518"/>
          <cell r="Y1518"/>
          <cell r="AI1518"/>
        </row>
        <row r="1519">
          <cell r="O1519"/>
          <cell r="Y1519"/>
          <cell r="AI1519"/>
        </row>
        <row r="1520">
          <cell r="O1520"/>
          <cell r="Y1520"/>
          <cell r="AI1520"/>
        </row>
        <row r="1521">
          <cell r="O1521"/>
          <cell r="Y1521"/>
          <cell r="AI1521"/>
        </row>
        <row r="1522">
          <cell r="O1522"/>
          <cell r="Y1522"/>
          <cell r="AI1522"/>
        </row>
        <row r="1523">
          <cell r="O1523"/>
          <cell r="Y1523"/>
          <cell r="AI1523"/>
        </row>
        <row r="1524">
          <cell r="O1524"/>
          <cell r="Y1524"/>
          <cell r="AI1524"/>
        </row>
        <row r="1525">
          <cell r="O1525"/>
          <cell r="Y1525"/>
          <cell r="AI1525"/>
        </row>
        <row r="1526">
          <cell r="O1526"/>
          <cell r="Y1526"/>
          <cell r="AI1526"/>
        </row>
        <row r="1527">
          <cell r="O1527"/>
          <cell r="Y1527"/>
          <cell r="AI1527"/>
        </row>
        <row r="1528">
          <cell r="O1528"/>
          <cell r="Y1528"/>
          <cell r="AI1528"/>
        </row>
        <row r="1529">
          <cell r="O1529"/>
          <cell r="Y1529"/>
          <cell r="AI1529"/>
        </row>
        <row r="1530">
          <cell r="O1530"/>
          <cell r="Y1530"/>
          <cell r="AI1530"/>
        </row>
        <row r="1531">
          <cell r="O1531"/>
          <cell r="Y1531"/>
          <cell r="AI1531"/>
        </row>
        <row r="1532">
          <cell r="O1532"/>
          <cell r="Y1532"/>
          <cell r="AI1532"/>
        </row>
        <row r="1533">
          <cell r="O1533"/>
          <cell r="Y1533"/>
          <cell r="AI1533"/>
        </row>
        <row r="1534">
          <cell r="O1534"/>
          <cell r="Y1534"/>
          <cell r="AI1534"/>
        </row>
        <row r="1535">
          <cell r="O1535"/>
          <cell r="Y1535"/>
          <cell r="AI1535"/>
        </row>
        <row r="1536">
          <cell r="O1536"/>
          <cell r="Y1536"/>
          <cell r="AI1536"/>
        </row>
        <row r="1537">
          <cell r="O1537"/>
          <cell r="Y1537"/>
          <cell r="AI1537"/>
        </row>
        <row r="1538">
          <cell r="O1538"/>
          <cell r="Y1538"/>
          <cell r="AI1538"/>
        </row>
        <row r="1539">
          <cell r="O1539"/>
          <cell r="Y1539"/>
          <cell r="AI1539"/>
        </row>
        <row r="1540">
          <cell r="O1540"/>
          <cell r="Y1540"/>
          <cell r="AI1540"/>
        </row>
        <row r="1541">
          <cell r="O1541"/>
          <cell r="Y1541"/>
          <cell r="AI1541"/>
        </row>
        <row r="1542">
          <cell r="O1542"/>
          <cell r="Y1542"/>
          <cell r="AI1542"/>
        </row>
        <row r="1543">
          <cell r="O1543"/>
          <cell r="Y1543"/>
          <cell r="AI1543"/>
        </row>
        <row r="1544">
          <cell r="O1544"/>
          <cell r="Y1544"/>
          <cell r="AI1544"/>
        </row>
        <row r="1545">
          <cell r="O1545"/>
          <cell r="Y1545"/>
          <cell r="AI1545"/>
        </row>
        <row r="1546">
          <cell r="O1546"/>
          <cell r="Y1546"/>
          <cell r="AI1546"/>
        </row>
        <row r="1547">
          <cell r="O1547"/>
          <cell r="Y1547"/>
          <cell r="AI1547"/>
        </row>
        <row r="1548">
          <cell r="O1548"/>
          <cell r="Y1548"/>
          <cell r="AI1548"/>
        </row>
        <row r="1549">
          <cell r="O1549"/>
          <cell r="Y1549"/>
          <cell r="AI1549"/>
        </row>
        <row r="1550">
          <cell r="O1550"/>
          <cell r="Y1550"/>
          <cell r="AI1550"/>
        </row>
        <row r="1551">
          <cell r="O1551"/>
          <cell r="Y1551"/>
          <cell r="AI1551"/>
        </row>
        <row r="1552">
          <cell r="O1552"/>
          <cell r="Y1552"/>
          <cell r="AI1552"/>
        </row>
        <row r="1553">
          <cell r="O1553"/>
          <cell r="Y1553"/>
          <cell r="AI1553"/>
        </row>
        <row r="1554">
          <cell r="O1554"/>
          <cell r="Y1554"/>
          <cell r="AI1554"/>
        </row>
        <row r="1555">
          <cell r="O1555"/>
          <cell r="Y1555"/>
          <cell r="AI1555"/>
        </row>
        <row r="1556">
          <cell r="O1556"/>
          <cell r="Y1556"/>
          <cell r="AI1556"/>
        </row>
        <row r="1557">
          <cell r="O1557"/>
          <cell r="Y1557"/>
          <cell r="AI1557"/>
        </row>
        <row r="1558">
          <cell r="O1558"/>
          <cell r="Y1558"/>
          <cell r="AI1558"/>
        </row>
        <row r="1559">
          <cell r="O1559"/>
          <cell r="Y1559"/>
          <cell r="AI1559"/>
        </row>
        <row r="1560">
          <cell r="O1560"/>
          <cell r="Y1560"/>
          <cell r="AI1560"/>
        </row>
        <row r="1561">
          <cell r="O1561"/>
          <cell r="Y1561"/>
          <cell r="AI1561"/>
        </row>
        <row r="1562">
          <cell r="O1562"/>
          <cell r="Y1562"/>
          <cell r="AI1562"/>
        </row>
        <row r="1563">
          <cell r="O1563"/>
          <cell r="Y1563"/>
          <cell r="AI1563"/>
        </row>
        <row r="1564">
          <cell r="O1564"/>
          <cell r="Y1564"/>
          <cell r="AI1564"/>
        </row>
        <row r="1565">
          <cell r="O1565"/>
          <cell r="Y1565"/>
          <cell r="AI1565"/>
        </row>
        <row r="1566">
          <cell r="O1566"/>
          <cell r="Y1566"/>
          <cell r="AI1566"/>
        </row>
        <row r="1567">
          <cell r="O1567"/>
          <cell r="Y1567"/>
          <cell r="AI1567"/>
        </row>
        <row r="1568">
          <cell r="O1568"/>
          <cell r="Y1568"/>
          <cell r="AI1568"/>
        </row>
        <row r="1569">
          <cell r="O1569"/>
          <cell r="Y1569"/>
          <cell r="AI1569"/>
        </row>
        <row r="1570">
          <cell r="O1570"/>
          <cell r="Y1570"/>
          <cell r="AI1570"/>
        </row>
        <row r="1571">
          <cell r="O1571"/>
          <cell r="Y1571"/>
          <cell r="AI1571"/>
        </row>
        <row r="1572">
          <cell r="O1572"/>
          <cell r="Y1572"/>
          <cell r="AI1572"/>
        </row>
        <row r="1573">
          <cell r="O1573"/>
          <cell r="Y1573"/>
          <cell r="AI1573"/>
        </row>
        <row r="1574">
          <cell r="O1574"/>
          <cell r="Y1574"/>
          <cell r="AI1574"/>
        </row>
        <row r="1575">
          <cell r="O1575"/>
          <cell r="Y1575"/>
          <cell r="AI1575"/>
        </row>
        <row r="1576">
          <cell r="O1576"/>
          <cell r="Y1576"/>
          <cell r="AI1576"/>
        </row>
        <row r="1577">
          <cell r="O1577"/>
          <cell r="Y1577"/>
          <cell r="AI1577"/>
        </row>
        <row r="1578">
          <cell r="O1578"/>
          <cell r="Y1578"/>
          <cell r="AI1578"/>
        </row>
        <row r="1579">
          <cell r="O1579"/>
          <cell r="Y1579"/>
          <cell r="AI1579"/>
        </row>
        <row r="1580">
          <cell r="O1580"/>
          <cell r="Y1580"/>
          <cell r="AI1580"/>
        </row>
        <row r="1581">
          <cell r="O1581"/>
          <cell r="Y1581"/>
          <cell r="AI1581"/>
        </row>
        <row r="1582">
          <cell r="O1582"/>
          <cell r="Y1582"/>
          <cell r="AI1582"/>
        </row>
        <row r="1583">
          <cell r="O1583"/>
          <cell r="Y1583"/>
          <cell r="AI1583"/>
        </row>
        <row r="1584">
          <cell r="O1584"/>
          <cell r="Y1584"/>
          <cell r="AI1584"/>
        </row>
        <row r="1585">
          <cell r="O1585"/>
          <cell r="Y1585"/>
          <cell r="AI1585"/>
        </row>
        <row r="1586">
          <cell r="O1586"/>
          <cell r="Y1586"/>
          <cell r="AI1586"/>
        </row>
        <row r="1587">
          <cell r="O1587"/>
          <cell r="Y1587"/>
          <cell r="AI1587"/>
        </row>
        <row r="1588">
          <cell r="O1588"/>
          <cell r="Y1588"/>
          <cell r="AI1588"/>
        </row>
        <row r="1589">
          <cell r="O1589"/>
          <cell r="Y1589"/>
          <cell r="AI1589"/>
        </row>
        <row r="1590">
          <cell r="O1590"/>
          <cell r="Y1590"/>
          <cell r="AI1590"/>
        </row>
        <row r="1591">
          <cell r="O1591"/>
          <cell r="Y1591"/>
          <cell r="AI1591"/>
        </row>
        <row r="1592">
          <cell r="O1592"/>
          <cell r="Y1592"/>
          <cell r="AI1592"/>
        </row>
        <row r="1593">
          <cell r="O1593"/>
          <cell r="Y1593"/>
          <cell r="AI1593"/>
        </row>
        <row r="1594">
          <cell r="O1594"/>
          <cell r="Y1594"/>
          <cell r="AI1594"/>
        </row>
        <row r="1595">
          <cell r="O1595"/>
          <cell r="Y1595"/>
          <cell r="AI1595"/>
        </row>
        <row r="1596">
          <cell r="O1596"/>
          <cell r="Y1596"/>
          <cell r="AI1596"/>
        </row>
        <row r="1597">
          <cell r="O1597"/>
          <cell r="Y1597"/>
          <cell r="AI1597"/>
        </row>
        <row r="1598">
          <cell r="O1598"/>
          <cell r="Y1598"/>
          <cell r="AI1598"/>
        </row>
        <row r="1599">
          <cell r="O1599"/>
          <cell r="Y1599"/>
          <cell r="AI1599"/>
        </row>
        <row r="1600">
          <cell r="O1600"/>
          <cell r="Y1600"/>
          <cell r="AI1600"/>
        </row>
        <row r="1601">
          <cell r="O1601"/>
          <cell r="Y1601"/>
          <cell r="AI1601"/>
        </row>
        <row r="1602">
          <cell r="O1602"/>
          <cell r="Y1602"/>
          <cell r="AI1602"/>
        </row>
        <row r="1603">
          <cell r="O1603"/>
          <cell r="Y1603"/>
          <cell r="AI1603"/>
        </row>
        <row r="1604">
          <cell r="O1604"/>
          <cell r="Y1604"/>
          <cell r="AI1604"/>
        </row>
        <row r="1605">
          <cell r="O1605"/>
          <cell r="Y1605"/>
          <cell r="AI1605"/>
        </row>
        <row r="1606">
          <cell r="O1606"/>
          <cell r="Y1606"/>
          <cell r="AI1606"/>
        </row>
        <row r="1607">
          <cell r="O1607"/>
          <cell r="Y1607"/>
          <cell r="AI1607"/>
        </row>
        <row r="1608">
          <cell r="O1608"/>
          <cell r="Y1608"/>
          <cell r="AI1608"/>
        </row>
        <row r="1609">
          <cell r="O1609"/>
          <cell r="Y1609"/>
          <cell r="AI1609"/>
        </row>
        <row r="1610">
          <cell r="O1610"/>
          <cell r="Y1610"/>
          <cell r="AI1610"/>
        </row>
        <row r="1611">
          <cell r="O1611"/>
          <cell r="Y1611"/>
          <cell r="AI1611"/>
        </row>
        <row r="1612">
          <cell r="O1612"/>
          <cell r="Y1612"/>
          <cell r="AI1612"/>
        </row>
        <row r="1613">
          <cell r="O1613"/>
          <cell r="Y1613"/>
          <cell r="AI1613"/>
        </row>
        <row r="1614">
          <cell r="O1614"/>
          <cell r="Y1614"/>
          <cell r="AI1614"/>
        </row>
        <row r="1615">
          <cell r="O1615"/>
          <cell r="Y1615"/>
          <cell r="AI1615"/>
        </row>
        <row r="1616">
          <cell r="O1616"/>
          <cell r="Y1616"/>
          <cell r="AI1616"/>
        </row>
        <row r="1617">
          <cell r="O1617"/>
          <cell r="Y1617"/>
          <cell r="AI1617"/>
        </row>
        <row r="1618">
          <cell r="O1618"/>
          <cell r="Y1618"/>
          <cell r="AI1618"/>
        </row>
        <row r="1619">
          <cell r="O1619"/>
          <cell r="Y1619"/>
          <cell r="AI1619"/>
        </row>
        <row r="1620">
          <cell r="O1620"/>
          <cell r="Y1620"/>
          <cell r="AI1620"/>
        </row>
        <row r="1621">
          <cell r="O1621"/>
          <cell r="Y1621"/>
          <cell r="AI1621"/>
        </row>
        <row r="1622">
          <cell r="O1622"/>
          <cell r="Y1622"/>
          <cell r="AI1622"/>
        </row>
        <row r="1623">
          <cell r="O1623"/>
          <cell r="Y1623"/>
          <cell r="AI1623"/>
        </row>
        <row r="1624">
          <cell r="O1624"/>
          <cell r="Y1624"/>
          <cell r="AI1624"/>
        </row>
        <row r="1625">
          <cell r="O1625"/>
          <cell r="Y1625"/>
          <cell r="AI1625"/>
        </row>
        <row r="1626">
          <cell r="O1626"/>
          <cell r="Y1626"/>
          <cell r="AI1626"/>
        </row>
        <row r="1627">
          <cell r="O1627"/>
          <cell r="Y1627"/>
          <cell r="AI1627"/>
        </row>
        <row r="1628">
          <cell r="O1628"/>
          <cell r="Y1628"/>
          <cell r="AI1628"/>
        </row>
        <row r="1629">
          <cell r="O1629"/>
          <cell r="Y1629"/>
          <cell r="AI1629"/>
        </row>
        <row r="1630">
          <cell r="O1630"/>
          <cell r="Y1630"/>
          <cell r="AI1630"/>
        </row>
        <row r="1631">
          <cell r="O1631"/>
          <cell r="Y1631"/>
          <cell r="AI1631"/>
        </row>
        <row r="1632">
          <cell r="O1632"/>
          <cell r="Y1632"/>
          <cell r="AI1632"/>
        </row>
        <row r="1633">
          <cell r="O1633"/>
          <cell r="Y1633"/>
          <cell r="AI1633"/>
        </row>
        <row r="1634">
          <cell r="O1634"/>
          <cell r="Y1634"/>
          <cell r="AI1634"/>
        </row>
        <row r="1635">
          <cell r="O1635"/>
          <cell r="Y1635"/>
          <cell r="AI1635"/>
        </row>
        <row r="1636">
          <cell r="O1636"/>
          <cell r="Y1636"/>
          <cell r="AI1636"/>
        </row>
        <row r="1637">
          <cell r="O1637"/>
          <cell r="Y1637"/>
          <cell r="AI1637"/>
        </row>
        <row r="1638">
          <cell r="O1638"/>
          <cell r="Y1638"/>
          <cell r="AI1638"/>
        </row>
        <row r="1639">
          <cell r="O1639"/>
          <cell r="Y1639"/>
          <cell r="AI1639"/>
        </row>
        <row r="1640">
          <cell r="O1640"/>
          <cell r="Y1640"/>
          <cell r="AI1640"/>
        </row>
        <row r="1641">
          <cell r="O1641"/>
          <cell r="Y1641"/>
          <cell r="AI1641"/>
        </row>
        <row r="1642">
          <cell r="O1642"/>
          <cell r="Y1642"/>
          <cell r="AI1642"/>
        </row>
        <row r="1643">
          <cell r="O1643"/>
          <cell r="Y1643"/>
          <cell r="AI1643"/>
        </row>
        <row r="1644">
          <cell r="O1644"/>
          <cell r="Y1644"/>
          <cell r="AI1644"/>
        </row>
        <row r="1645">
          <cell r="O1645"/>
          <cell r="Y1645"/>
          <cell r="AI1645"/>
        </row>
        <row r="1646">
          <cell r="O1646"/>
          <cell r="Y1646"/>
          <cell r="AI1646"/>
        </row>
        <row r="1647">
          <cell r="O1647"/>
          <cell r="Y1647"/>
          <cell r="AI1647"/>
        </row>
        <row r="1648">
          <cell r="O1648"/>
          <cell r="Y1648"/>
          <cell r="AI1648"/>
        </row>
        <row r="1649">
          <cell r="O1649"/>
          <cell r="Y1649"/>
          <cell r="AI1649"/>
        </row>
        <row r="1650">
          <cell r="O1650"/>
          <cell r="Y1650"/>
          <cell r="AI1650"/>
        </row>
        <row r="1651">
          <cell r="O1651"/>
          <cell r="Y1651"/>
          <cell r="AI1651"/>
        </row>
        <row r="1652">
          <cell r="O1652"/>
          <cell r="Y1652"/>
          <cell r="AI1652"/>
        </row>
        <row r="1653">
          <cell r="O1653"/>
          <cell r="Y1653"/>
          <cell r="AI1653"/>
        </row>
        <row r="1654">
          <cell r="O1654"/>
          <cell r="Y1654"/>
          <cell r="AI1654"/>
        </row>
        <row r="1655">
          <cell r="O1655"/>
          <cell r="Y1655"/>
          <cell r="AI1655"/>
        </row>
        <row r="1656">
          <cell r="O1656"/>
          <cell r="Y1656"/>
          <cell r="AI1656"/>
        </row>
        <row r="1657">
          <cell r="O1657"/>
          <cell r="Y1657"/>
          <cell r="AI1657"/>
        </row>
        <row r="1658">
          <cell r="O1658"/>
          <cell r="Y1658"/>
          <cell r="AI1658"/>
        </row>
        <row r="1659">
          <cell r="O1659"/>
          <cell r="Y1659"/>
          <cell r="AI1659"/>
        </row>
        <row r="1660">
          <cell r="O1660"/>
          <cell r="Y1660"/>
          <cell r="AI1660"/>
        </row>
        <row r="1661">
          <cell r="O1661"/>
          <cell r="Y1661"/>
          <cell r="AI1661"/>
        </row>
        <row r="1662">
          <cell r="O1662"/>
          <cell r="Y1662"/>
          <cell r="AI1662"/>
        </row>
        <row r="1663">
          <cell r="O1663"/>
          <cell r="Y1663"/>
          <cell r="AI1663"/>
        </row>
        <row r="1664">
          <cell r="O1664"/>
          <cell r="Y1664"/>
          <cell r="AI1664"/>
        </row>
        <row r="1665">
          <cell r="O1665"/>
          <cell r="Y1665"/>
          <cell r="AI1665"/>
        </row>
        <row r="1666">
          <cell r="O1666"/>
          <cell r="Y1666"/>
          <cell r="AI1666"/>
        </row>
        <row r="1667">
          <cell r="O1667"/>
          <cell r="Y1667"/>
          <cell r="AI1667"/>
        </row>
        <row r="1668">
          <cell r="O1668"/>
          <cell r="Y1668"/>
          <cell r="AI1668"/>
        </row>
        <row r="1669">
          <cell r="O1669"/>
          <cell r="Y1669"/>
          <cell r="AI1669"/>
        </row>
        <row r="1670">
          <cell r="O1670"/>
          <cell r="Y1670"/>
          <cell r="AI1670"/>
        </row>
        <row r="1671">
          <cell r="O1671"/>
          <cell r="Y1671"/>
          <cell r="AI1671"/>
        </row>
        <row r="1672">
          <cell r="O1672"/>
          <cell r="Y1672"/>
          <cell r="AI1672"/>
        </row>
        <row r="1673">
          <cell r="O1673"/>
          <cell r="Y1673"/>
          <cell r="AI1673"/>
        </row>
        <row r="1674">
          <cell r="O1674"/>
          <cell r="Y1674"/>
          <cell r="AI1674"/>
        </row>
        <row r="1675">
          <cell r="O1675"/>
          <cell r="Y1675"/>
          <cell r="AI1675"/>
        </row>
        <row r="1676">
          <cell r="O1676"/>
          <cell r="Y1676"/>
          <cell r="AI1676"/>
        </row>
        <row r="1677">
          <cell r="O1677"/>
          <cell r="Y1677"/>
          <cell r="AI1677"/>
        </row>
        <row r="1678">
          <cell r="O1678"/>
          <cell r="Y1678"/>
          <cell r="AI1678"/>
        </row>
        <row r="1679">
          <cell r="O1679"/>
          <cell r="Y1679"/>
          <cell r="AI1679"/>
        </row>
        <row r="1680">
          <cell r="O1680"/>
          <cell r="Y1680"/>
          <cell r="AI1680"/>
        </row>
        <row r="1681">
          <cell r="O1681"/>
          <cell r="Y1681"/>
          <cell r="AI1681"/>
        </row>
        <row r="1682">
          <cell r="O1682"/>
          <cell r="Y1682"/>
          <cell r="AI1682"/>
        </row>
        <row r="1683">
          <cell r="O1683"/>
          <cell r="Y1683"/>
          <cell r="AI1683"/>
        </row>
        <row r="1684">
          <cell r="O1684"/>
          <cell r="Y1684"/>
          <cell r="AI1684"/>
        </row>
        <row r="1685">
          <cell r="O1685"/>
          <cell r="Y1685"/>
          <cell r="AI1685"/>
        </row>
        <row r="1686">
          <cell r="O1686"/>
          <cell r="Y1686"/>
          <cell r="AI1686"/>
        </row>
        <row r="1687">
          <cell r="O1687"/>
          <cell r="Y1687"/>
          <cell r="AI1687"/>
        </row>
        <row r="1688">
          <cell r="O1688"/>
          <cell r="Y1688"/>
          <cell r="AI1688"/>
        </row>
        <row r="1689">
          <cell r="O1689"/>
          <cell r="Y1689"/>
          <cell r="AI1689"/>
        </row>
        <row r="1690">
          <cell r="O1690"/>
          <cell r="Y1690"/>
          <cell r="AI1690"/>
        </row>
        <row r="1691">
          <cell r="O1691"/>
          <cell r="Y1691"/>
          <cell r="AI1691"/>
        </row>
        <row r="1692">
          <cell r="O1692"/>
          <cell r="Y1692"/>
          <cell r="AI1692"/>
        </row>
        <row r="1693">
          <cell r="O1693"/>
          <cell r="Y1693"/>
          <cell r="AI1693"/>
        </row>
        <row r="1694">
          <cell r="O1694"/>
          <cell r="Y1694"/>
          <cell r="AI1694"/>
        </row>
        <row r="1695">
          <cell r="O1695"/>
          <cell r="Y1695"/>
          <cell r="AI1695"/>
        </row>
        <row r="1696">
          <cell r="O1696"/>
          <cell r="Y1696"/>
          <cell r="AI1696"/>
        </row>
        <row r="1697">
          <cell r="O1697"/>
          <cell r="Y1697"/>
          <cell r="AI1697"/>
        </row>
        <row r="1698">
          <cell r="O1698"/>
          <cell r="Y1698"/>
          <cell r="AI1698"/>
        </row>
        <row r="1699">
          <cell r="O1699"/>
          <cell r="Y1699"/>
          <cell r="AI1699"/>
        </row>
        <row r="1700">
          <cell r="O1700"/>
          <cell r="Y1700"/>
          <cell r="AI1700"/>
        </row>
        <row r="1701">
          <cell r="O1701"/>
          <cell r="Y1701"/>
          <cell r="AI1701"/>
        </row>
        <row r="1702">
          <cell r="O1702"/>
          <cell r="Y1702"/>
          <cell r="AI1702"/>
        </row>
        <row r="1703">
          <cell r="O1703"/>
          <cell r="Y1703"/>
          <cell r="AI1703"/>
        </row>
        <row r="1704">
          <cell r="O1704"/>
          <cell r="Y1704"/>
          <cell r="AI1704"/>
        </row>
        <row r="1705">
          <cell r="O1705"/>
          <cell r="Y1705"/>
          <cell r="AI1705"/>
        </row>
        <row r="1706">
          <cell r="O1706"/>
          <cell r="Y1706"/>
          <cell r="AI1706"/>
        </row>
        <row r="1707">
          <cell r="O1707"/>
          <cell r="Y1707"/>
          <cell r="AI1707"/>
        </row>
        <row r="1708">
          <cell r="O1708"/>
          <cell r="Y1708"/>
          <cell r="AI1708"/>
        </row>
        <row r="1709">
          <cell r="O1709"/>
          <cell r="Y1709"/>
          <cell r="AI1709"/>
        </row>
        <row r="1710">
          <cell r="O1710"/>
          <cell r="Y1710"/>
          <cell r="AI1710"/>
        </row>
        <row r="1711">
          <cell r="O1711"/>
          <cell r="Y1711"/>
          <cell r="AI1711"/>
        </row>
        <row r="1712">
          <cell r="O1712"/>
          <cell r="Y1712"/>
          <cell r="AI1712"/>
        </row>
        <row r="1713">
          <cell r="O1713"/>
          <cell r="Y1713"/>
          <cell r="AI1713"/>
        </row>
        <row r="1714">
          <cell r="O1714"/>
          <cell r="Y1714"/>
          <cell r="AI1714"/>
        </row>
        <row r="1715">
          <cell r="O1715"/>
          <cell r="Y1715"/>
          <cell r="AI1715"/>
        </row>
        <row r="1716">
          <cell r="O1716"/>
          <cell r="Y1716"/>
          <cell r="AI1716"/>
        </row>
        <row r="1717">
          <cell r="O1717"/>
          <cell r="Y1717"/>
          <cell r="AI1717"/>
        </row>
        <row r="1718">
          <cell r="O1718"/>
          <cell r="Y1718"/>
          <cell r="AI1718"/>
        </row>
        <row r="1719">
          <cell r="O1719"/>
          <cell r="Y1719"/>
          <cell r="AI1719"/>
        </row>
        <row r="1720">
          <cell r="O1720"/>
          <cell r="Y1720"/>
          <cell r="AI1720"/>
        </row>
        <row r="1721">
          <cell r="O1721"/>
          <cell r="Y1721"/>
          <cell r="AI1721"/>
        </row>
        <row r="1722">
          <cell r="O1722"/>
          <cell r="Y1722"/>
          <cell r="AI1722"/>
        </row>
        <row r="1723">
          <cell r="O1723"/>
          <cell r="Y1723"/>
          <cell r="AI1723"/>
        </row>
        <row r="1724">
          <cell r="O1724"/>
          <cell r="Y1724"/>
          <cell r="AI1724"/>
        </row>
        <row r="1725">
          <cell r="O1725"/>
          <cell r="Y1725"/>
          <cell r="AI1725"/>
        </row>
        <row r="1726">
          <cell r="O1726"/>
          <cell r="Y1726"/>
          <cell r="AI1726"/>
        </row>
        <row r="1727">
          <cell r="O1727"/>
          <cell r="Y1727"/>
          <cell r="AI1727"/>
        </row>
        <row r="1728">
          <cell r="O1728"/>
          <cell r="Y1728"/>
          <cell r="AI1728"/>
        </row>
        <row r="1729">
          <cell r="O1729"/>
          <cell r="Y1729"/>
          <cell r="AI1729"/>
        </row>
        <row r="1730">
          <cell r="O1730"/>
          <cell r="Y1730"/>
          <cell r="AI1730"/>
        </row>
        <row r="1731">
          <cell r="O1731"/>
          <cell r="Y1731"/>
          <cell r="AI1731"/>
        </row>
        <row r="1732">
          <cell r="O1732"/>
          <cell r="Y1732"/>
          <cell r="AI1732"/>
        </row>
        <row r="1733">
          <cell r="O1733"/>
          <cell r="Y1733"/>
          <cell r="AI1733"/>
        </row>
        <row r="1734">
          <cell r="O1734"/>
          <cell r="Y1734"/>
          <cell r="AI1734"/>
        </row>
        <row r="1735">
          <cell r="O1735"/>
          <cell r="Y1735"/>
          <cell r="AI1735"/>
        </row>
        <row r="1736">
          <cell r="O1736"/>
          <cell r="Y1736"/>
          <cell r="AI1736"/>
        </row>
        <row r="1737">
          <cell r="O1737"/>
          <cell r="Y1737"/>
          <cell r="AI1737"/>
        </row>
      </sheetData>
      <sheetData sheetId="2" refreshError="1"/>
      <sheetData sheetId="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"/>
      <sheetName val="Composite"/>
      <sheetName val="BuySell"/>
      <sheetName val="Top 20"/>
      <sheetName val="Top20Chart"/>
      <sheetName val="ByCountryBar"/>
      <sheetName val="Concentration"/>
      <sheetName val="ByInvStyleBar"/>
      <sheetName val="ByTurnoverBar"/>
      <sheetName val="Glossary"/>
      <sheetName val="Glossary (2)"/>
      <sheetName val="By Size"/>
      <sheetName val="By Alpha"/>
      <sheetName val="By Country"/>
      <sheetName val="Notes"/>
      <sheetName val="P&amp;L TL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OEX I sosp"/>
      <sheetName val="OEX B SOSP"/>
      <sheetName val="OEX G1"/>
      <sheetName val="Dati"/>
      <sheetName val="OEX E sosp"/>
      <sheetName val="OEX - 11"/>
      <sheetName val="OEX- 10"/>
      <sheetName val="OEX - 09"/>
      <sheetName val="OEX - 08"/>
      <sheetName val="OEX - 07"/>
      <sheetName val="OEX - 06"/>
      <sheetName val="OEX - 05"/>
      <sheetName val="OEX - 04"/>
      <sheetName val="OEX - 03"/>
      <sheetName val="XX"/>
      <sheetName val="OEX - 02"/>
      <sheetName val="X"/>
      <sheetName val="OEX - 01"/>
      <sheetName val="Macro1"/>
    </sheetNames>
    <sheetDataSet>
      <sheetData sheetId="0" refreshError="1"/>
      <sheetData sheetId="1" refreshError="1"/>
      <sheetData sheetId="2" refreshError="1"/>
      <sheetData sheetId="3" refreshError="1"/>
      <sheetData sheetId="4">
        <row r="35">
          <cell r="A35" t="str">
            <v>MIXRICAVI</v>
          </cell>
        </row>
        <row r="36">
          <cell r="B36" t="str">
            <v>EVOLUZIONE RICAVI LOGISTICA</v>
          </cell>
        </row>
        <row r="37">
          <cell r="C37" t="str">
            <v>Gen</v>
          </cell>
          <cell r="D37" t="str">
            <v>Feb</v>
          </cell>
          <cell r="E37" t="str">
            <v>Mar</v>
          </cell>
          <cell r="F37" t="str">
            <v>Apr</v>
          </cell>
          <cell r="G37" t="str">
            <v>Mag</v>
          </cell>
          <cell r="H37" t="str">
            <v>Giu</v>
          </cell>
          <cell r="I37" t="str">
            <v>Lug</v>
          </cell>
          <cell r="J37" t="str">
            <v>Ago</v>
          </cell>
          <cell r="K37" t="str">
            <v>Set</v>
          </cell>
          <cell r="L37" t="str">
            <v>Ott</v>
          </cell>
          <cell r="M37" t="str">
            <v>Nov</v>
          </cell>
          <cell r="N37" t="str">
            <v>Dic</v>
          </cell>
        </row>
        <row r="38">
          <cell r="A38" t="str">
            <v>RIGA</v>
          </cell>
          <cell r="B38" t="str">
            <v>Logistica industriale</v>
          </cell>
        </row>
        <row r="39">
          <cell r="A39">
            <v>1</v>
          </cell>
          <cell r="B39" t="str">
            <v>LOGINDCUM</v>
          </cell>
          <cell r="C39">
            <v>595</v>
          </cell>
          <cell r="D39">
            <v>1095</v>
          </cell>
          <cell r="E39">
            <v>1495</v>
          </cell>
          <cell r="F39">
            <v>1989</v>
          </cell>
          <cell r="G39">
            <v>2253</v>
          </cell>
          <cell r="H39">
            <v>2870</v>
          </cell>
          <cell r="I39">
            <v>2950</v>
          </cell>
          <cell r="J39">
            <v>2950</v>
          </cell>
          <cell r="K39">
            <v>2950</v>
          </cell>
          <cell r="L39">
            <v>2950</v>
          </cell>
          <cell r="M39">
            <v>2950</v>
          </cell>
          <cell r="N39">
            <v>2950</v>
          </cell>
        </row>
        <row r="40">
          <cell r="A40">
            <v>2</v>
          </cell>
          <cell r="B40" t="str">
            <v>LOGINDBDG</v>
          </cell>
          <cell r="C40">
            <v>558</v>
          </cell>
          <cell r="D40">
            <v>1195</v>
          </cell>
          <cell r="E40">
            <v>1996</v>
          </cell>
          <cell r="F40">
            <v>2899</v>
          </cell>
          <cell r="G40">
            <v>3792</v>
          </cell>
          <cell r="H40">
            <v>4514</v>
          </cell>
          <cell r="I40">
            <v>5196</v>
          </cell>
          <cell r="J40">
            <v>5597</v>
          </cell>
          <cell r="K40">
            <v>6295</v>
          </cell>
          <cell r="L40">
            <v>7184</v>
          </cell>
          <cell r="M40">
            <v>7890</v>
          </cell>
          <cell r="N40">
            <v>8545</v>
          </cell>
        </row>
        <row r="41">
          <cell r="A41">
            <v>3</v>
          </cell>
          <cell r="B41" t="str">
            <v>LOGINDC97</v>
          </cell>
          <cell r="C41">
            <v>203</v>
          </cell>
          <cell r="D41">
            <v>937</v>
          </cell>
          <cell r="E41">
            <v>1473</v>
          </cell>
          <cell r="F41">
            <v>2288.4</v>
          </cell>
          <cell r="G41">
            <v>3013</v>
          </cell>
          <cell r="H41">
            <v>3764</v>
          </cell>
          <cell r="I41">
            <v>4594</v>
          </cell>
          <cell r="J41">
            <v>4946</v>
          </cell>
          <cell r="K41">
            <v>5731</v>
          </cell>
          <cell r="L41">
            <v>6543</v>
          </cell>
          <cell r="M41">
            <v>7194</v>
          </cell>
          <cell r="N41">
            <v>7600</v>
          </cell>
        </row>
        <row r="42">
          <cell r="A42">
            <v>4</v>
          </cell>
          <cell r="B42" t="str">
            <v>Logistica integrata</v>
          </cell>
        </row>
        <row r="43">
          <cell r="A43">
            <v>5</v>
          </cell>
          <cell r="B43" t="str">
            <v>LOGINTCUM</v>
          </cell>
          <cell r="C43">
            <v>1822.8</v>
          </cell>
          <cell r="D43">
            <v>4210.6000000000004</v>
          </cell>
          <cell r="E43">
            <v>6970.5522679999995</v>
          </cell>
          <cell r="F43">
            <v>9837.670768</v>
          </cell>
          <cell r="G43">
            <v>12438.856945</v>
          </cell>
          <cell r="H43">
            <v>15020.930969999999</v>
          </cell>
          <cell r="I43">
            <v>17844.1469</v>
          </cell>
          <cell r="J43">
            <v>17844.1469</v>
          </cell>
          <cell r="K43">
            <v>17844.1469</v>
          </cell>
          <cell r="L43">
            <v>17844.1469</v>
          </cell>
          <cell r="M43">
            <v>17844.1469</v>
          </cell>
          <cell r="N43">
            <v>17844.1469</v>
          </cell>
        </row>
        <row r="44">
          <cell r="A44">
            <v>6</v>
          </cell>
          <cell r="B44" t="str">
            <v>LOGINTBDG</v>
          </cell>
          <cell r="C44">
            <v>3736</v>
          </cell>
          <cell r="D44">
            <v>8002</v>
          </cell>
          <cell r="E44">
            <v>13367</v>
          </cell>
          <cell r="F44">
            <v>19414</v>
          </cell>
          <cell r="G44">
            <v>25397</v>
          </cell>
          <cell r="H44">
            <v>30230</v>
          </cell>
          <cell r="I44">
            <v>34799</v>
          </cell>
          <cell r="J44">
            <v>37484</v>
          </cell>
          <cell r="K44">
            <v>42155</v>
          </cell>
          <cell r="L44">
            <v>48109</v>
          </cell>
          <cell r="M44">
            <v>52838</v>
          </cell>
          <cell r="N44">
            <v>57224</v>
          </cell>
        </row>
        <row r="45">
          <cell r="A45">
            <v>7</v>
          </cell>
          <cell r="B45" t="str">
            <v>LOGINTC97</v>
          </cell>
          <cell r="C45">
            <v>1721.8</v>
          </cell>
          <cell r="D45">
            <v>3943.2</v>
          </cell>
          <cell r="E45">
            <v>6295.7</v>
          </cell>
          <cell r="F45">
            <v>8717.6</v>
          </cell>
          <cell r="G45">
            <v>11157.6</v>
          </cell>
          <cell r="H45">
            <v>13730.1</v>
          </cell>
          <cell r="I45">
            <v>16928.900000000001</v>
          </cell>
          <cell r="J45">
            <v>18700</v>
          </cell>
          <cell r="K45">
            <v>21406</v>
          </cell>
          <cell r="L45">
            <v>23932</v>
          </cell>
          <cell r="M45">
            <v>26182.799999999999</v>
          </cell>
          <cell r="N45">
            <v>28128.799999999999</v>
          </cell>
        </row>
        <row r="46">
          <cell r="A46">
            <v>8</v>
          </cell>
          <cell r="B46" t="str">
            <v>CI112 Diretti</v>
          </cell>
        </row>
        <row r="47">
          <cell r="A47">
            <v>9</v>
          </cell>
          <cell r="B47" t="str">
            <v>CIDIRCUM</v>
          </cell>
          <cell r="C47">
            <v>322.7</v>
          </cell>
          <cell r="D47">
            <v>759.5</v>
          </cell>
          <cell r="E47">
            <v>1166.4711499999999</v>
          </cell>
          <cell r="F47">
            <v>1461.4037499999999</v>
          </cell>
          <cell r="G47">
            <v>1801.5728570000001</v>
          </cell>
          <cell r="H47">
            <v>2250.3438820000001</v>
          </cell>
          <cell r="I47">
            <v>2714.1289820000002</v>
          </cell>
          <cell r="J47">
            <v>2714.1289820000002</v>
          </cell>
          <cell r="K47">
            <v>2714.1289820000002</v>
          </cell>
          <cell r="L47">
            <v>2714.1289820000002</v>
          </cell>
          <cell r="M47">
            <v>2714.1289820000002</v>
          </cell>
          <cell r="N47">
            <v>2714.1289820000002</v>
          </cell>
        </row>
        <row r="48">
          <cell r="A48">
            <v>10</v>
          </cell>
          <cell r="B48" t="str">
            <v>CIDIRBDG</v>
          </cell>
          <cell r="C48">
            <v>252</v>
          </cell>
          <cell r="D48">
            <v>539</v>
          </cell>
          <cell r="E48">
            <v>901</v>
          </cell>
          <cell r="F48">
            <v>1308</v>
          </cell>
          <cell r="G48">
            <v>1711</v>
          </cell>
          <cell r="H48">
            <v>2037</v>
          </cell>
          <cell r="I48">
            <v>2345</v>
          </cell>
          <cell r="J48">
            <v>2526</v>
          </cell>
          <cell r="K48">
            <v>2841</v>
          </cell>
          <cell r="L48">
            <v>3242</v>
          </cell>
          <cell r="M48">
            <v>3561</v>
          </cell>
          <cell r="N48">
            <v>3857</v>
          </cell>
        </row>
        <row r="49">
          <cell r="A49">
            <v>11</v>
          </cell>
          <cell r="B49" t="str">
            <v>CIDIRC97</v>
          </cell>
          <cell r="C49">
            <v>242.6</v>
          </cell>
          <cell r="D49">
            <v>538.29999999999995</v>
          </cell>
          <cell r="E49">
            <v>836.5</v>
          </cell>
          <cell r="F49">
            <v>1158.5</v>
          </cell>
          <cell r="G49">
            <v>1560.5</v>
          </cell>
          <cell r="H49">
            <v>1925.4</v>
          </cell>
          <cell r="I49">
            <v>2194.6</v>
          </cell>
          <cell r="J49">
            <v>2437</v>
          </cell>
          <cell r="K49">
            <v>2687</v>
          </cell>
          <cell r="L49">
            <v>3130</v>
          </cell>
          <cell r="M49">
            <v>3509</v>
          </cell>
          <cell r="N49">
            <v>3875.1</v>
          </cell>
        </row>
        <row r="50">
          <cell r="A50">
            <v>12</v>
          </cell>
          <cell r="B50" t="str">
            <v>CONC 1017</v>
          </cell>
        </row>
        <row r="51">
          <cell r="A51">
            <v>13</v>
          </cell>
          <cell r="B51" t="str">
            <v>CONCCUM</v>
          </cell>
          <cell r="C51">
            <v>661</v>
          </cell>
          <cell r="D51">
            <v>1530</v>
          </cell>
          <cell r="E51">
            <v>2533</v>
          </cell>
          <cell r="F51">
            <v>3480</v>
          </cell>
          <cell r="G51">
            <v>4267</v>
          </cell>
          <cell r="H51">
            <v>5353</v>
          </cell>
          <cell r="I51">
            <v>6208</v>
          </cell>
          <cell r="J51">
            <v>6208</v>
          </cell>
          <cell r="K51">
            <v>6208</v>
          </cell>
          <cell r="L51">
            <v>6208</v>
          </cell>
          <cell r="M51">
            <v>6208</v>
          </cell>
          <cell r="N51">
            <v>6208</v>
          </cell>
        </row>
        <row r="52">
          <cell r="A52">
            <v>14</v>
          </cell>
          <cell r="B52" t="str">
            <v>CONCBDG</v>
          </cell>
          <cell r="C52">
            <v>653</v>
          </cell>
          <cell r="D52">
            <v>1398</v>
          </cell>
          <cell r="E52">
            <v>2335</v>
          </cell>
          <cell r="F52">
            <v>3391</v>
          </cell>
          <cell r="G52">
            <v>4436</v>
          </cell>
          <cell r="H52">
            <v>5280</v>
          </cell>
          <cell r="I52">
            <v>6078</v>
          </cell>
          <cell r="J52">
            <v>6547</v>
          </cell>
          <cell r="K52">
            <v>7363</v>
          </cell>
          <cell r="L52">
            <v>8403</v>
          </cell>
          <cell r="M52">
            <v>9229</v>
          </cell>
          <cell r="N52">
            <v>9995</v>
          </cell>
        </row>
        <row r="53">
          <cell r="A53">
            <v>15</v>
          </cell>
          <cell r="B53" t="str">
            <v>CONCC97</v>
          </cell>
          <cell r="C53">
            <v>782</v>
          </cell>
          <cell r="D53">
            <v>1468</v>
          </cell>
          <cell r="E53">
            <v>2334</v>
          </cell>
          <cell r="F53">
            <v>2878</v>
          </cell>
          <cell r="G53">
            <v>4249</v>
          </cell>
          <cell r="H53">
            <v>4826</v>
          </cell>
          <cell r="I53">
            <v>5908</v>
          </cell>
          <cell r="J53">
            <v>6395</v>
          </cell>
          <cell r="K53">
            <v>7101</v>
          </cell>
          <cell r="L53">
            <v>7995</v>
          </cell>
          <cell r="M53">
            <v>8765</v>
          </cell>
          <cell r="N53">
            <v>9453</v>
          </cell>
        </row>
        <row r="54">
          <cell r="A54">
            <v>16</v>
          </cell>
          <cell r="B54" t="str">
            <v>TOTLOG</v>
          </cell>
          <cell r="C54">
            <v>3401.5</v>
          </cell>
          <cell r="D54">
            <v>7595.1</v>
          </cell>
          <cell r="E54">
            <v>12165.023417999999</v>
          </cell>
          <cell r="F54">
            <v>16768.074518000001</v>
          </cell>
          <cell r="G54">
            <v>20760.429801999999</v>
          </cell>
          <cell r="H54">
            <v>25494.274852000002</v>
          </cell>
          <cell r="I54">
            <v>29716.275882000002</v>
          </cell>
          <cell r="J54">
            <v>29716.275882000002</v>
          </cell>
          <cell r="K54">
            <v>29716.275882000002</v>
          </cell>
          <cell r="L54">
            <v>29716.275882000002</v>
          </cell>
          <cell r="M54">
            <v>29716.275882000002</v>
          </cell>
          <cell r="N54">
            <v>29716.275882000002</v>
          </cell>
        </row>
        <row r="55">
          <cell r="A55">
            <v>17</v>
          </cell>
        </row>
        <row r="56">
          <cell r="A56">
            <v>18</v>
          </cell>
          <cell r="B56" t="str">
            <v>EVOLUZIONE RICAVI COLLETTAME</v>
          </cell>
        </row>
        <row r="57">
          <cell r="A57">
            <v>19</v>
          </cell>
          <cell r="C57" t="str">
            <v>Gen</v>
          </cell>
          <cell r="D57" t="str">
            <v>Feb</v>
          </cell>
          <cell r="E57" t="str">
            <v>Mar</v>
          </cell>
          <cell r="F57" t="str">
            <v>Apr</v>
          </cell>
          <cell r="G57" t="str">
            <v>Mag</v>
          </cell>
          <cell r="H57" t="str">
            <v>Giu</v>
          </cell>
          <cell r="I57" t="str">
            <v>Lug</v>
          </cell>
          <cell r="J57" t="str">
            <v>Ago</v>
          </cell>
          <cell r="K57" t="str">
            <v>Set</v>
          </cell>
          <cell r="L57" t="str">
            <v>Ott</v>
          </cell>
          <cell r="M57" t="str">
            <v>Nov</v>
          </cell>
          <cell r="N57" t="str">
            <v>Dic</v>
          </cell>
        </row>
        <row r="58">
          <cell r="A58">
            <v>20</v>
          </cell>
          <cell r="B58" t="str">
            <v>BASE + 48 ORE</v>
          </cell>
        </row>
        <row r="59">
          <cell r="A59">
            <v>21</v>
          </cell>
          <cell r="B59" t="str">
            <v>BASECUM</v>
          </cell>
          <cell r="C59">
            <v>2647.6</v>
          </cell>
          <cell r="D59">
            <v>5816.1263999999992</v>
          </cell>
          <cell r="E59">
            <v>9114.786900000001</v>
          </cell>
          <cell r="F59">
            <v>12825.2534</v>
          </cell>
          <cell r="G59">
            <v>16813.494329999998</v>
          </cell>
          <cell r="H59">
            <v>20336.954304999999</v>
          </cell>
          <cell r="I59">
            <v>24196.369105999998</v>
          </cell>
          <cell r="J59">
            <v>25633.622221999998</v>
          </cell>
          <cell r="K59">
            <v>27070.875337999998</v>
          </cell>
          <cell r="L59">
            <v>28508.128453999998</v>
          </cell>
          <cell r="M59">
            <v>29945.381569999998</v>
          </cell>
          <cell r="N59">
            <v>31382.634685999998</v>
          </cell>
        </row>
        <row r="60">
          <cell r="A60">
            <v>22</v>
          </cell>
          <cell r="B60" t="str">
            <v>BASEBDG</v>
          </cell>
          <cell r="C60">
            <v>4169</v>
          </cell>
          <cell r="D60">
            <v>8721</v>
          </cell>
          <cell r="E60">
            <v>14068</v>
          </cell>
          <cell r="F60">
            <v>19908</v>
          </cell>
          <cell r="G60">
            <v>25701</v>
          </cell>
          <cell r="H60">
            <v>30663</v>
          </cell>
          <cell r="I60">
            <v>35435</v>
          </cell>
          <cell r="J60">
            <v>38843</v>
          </cell>
          <cell r="K60">
            <v>43688</v>
          </cell>
          <cell r="L60">
            <v>49461</v>
          </cell>
          <cell r="M60">
            <v>54348</v>
          </cell>
          <cell r="N60">
            <v>58987</v>
          </cell>
        </row>
        <row r="61">
          <cell r="A61">
            <v>23</v>
          </cell>
          <cell r="B61" t="str">
            <v>BASEC97</v>
          </cell>
          <cell r="C61">
            <v>2820.6</v>
          </cell>
          <cell r="D61">
            <v>5893.3</v>
          </cell>
          <cell r="E61">
            <v>9357.2000000000007</v>
          </cell>
          <cell r="F61">
            <v>12808.7</v>
          </cell>
          <cell r="G61">
            <v>16827</v>
          </cell>
          <cell r="H61">
            <v>20034.8</v>
          </cell>
          <cell r="I61">
            <v>23906</v>
          </cell>
          <cell r="J61">
            <v>26056</v>
          </cell>
          <cell r="K61">
            <v>29172</v>
          </cell>
          <cell r="L61">
            <v>32631</v>
          </cell>
          <cell r="M61">
            <v>37661</v>
          </cell>
          <cell r="N61">
            <v>39026.5</v>
          </cell>
        </row>
        <row r="62">
          <cell r="A62">
            <v>24</v>
          </cell>
          <cell r="B62" t="str">
            <v>Si suppone base + 48 ore pari a unificato + convenzione</v>
          </cell>
        </row>
        <row r="63">
          <cell r="A63">
            <v>25</v>
          </cell>
        </row>
        <row r="64">
          <cell r="A64">
            <v>26</v>
          </cell>
        </row>
        <row r="65">
          <cell r="A65">
            <v>27</v>
          </cell>
        </row>
        <row r="66">
          <cell r="A66">
            <v>28</v>
          </cell>
          <cell r="B66" t="str">
            <v>CI 112</v>
          </cell>
        </row>
        <row r="67">
          <cell r="A67">
            <v>29</v>
          </cell>
          <cell r="B67" t="str">
            <v>CICUM</v>
          </cell>
          <cell r="C67">
            <v>1255.2</v>
          </cell>
          <cell r="D67">
            <v>2618.6999999999998</v>
          </cell>
          <cell r="E67">
            <v>4227.6738999999998</v>
          </cell>
          <cell r="F67">
            <v>5694.3931999999995</v>
          </cell>
          <cell r="G67">
            <v>6992.2718999999997</v>
          </cell>
          <cell r="H67">
            <v>8897.4721000000009</v>
          </cell>
          <cell r="I67">
            <v>10253.349068</v>
          </cell>
          <cell r="J67">
            <v>10253.349068</v>
          </cell>
          <cell r="K67">
            <v>10253.349068</v>
          </cell>
          <cell r="L67">
            <v>10253.349068</v>
          </cell>
          <cell r="M67">
            <v>10253.349068</v>
          </cell>
          <cell r="N67">
            <v>10253.349068</v>
          </cell>
        </row>
        <row r="68">
          <cell r="A68">
            <v>30</v>
          </cell>
          <cell r="B68" t="str">
            <v>CIBDG</v>
          </cell>
          <cell r="C68">
            <v>1069</v>
          </cell>
          <cell r="D68">
            <v>2290</v>
          </cell>
          <cell r="E68">
            <v>3826</v>
          </cell>
          <cell r="F68">
            <v>5557</v>
          </cell>
          <cell r="G68">
            <v>7269</v>
          </cell>
          <cell r="H68">
            <v>8652</v>
          </cell>
          <cell r="I68">
            <v>9960</v>
          </cell>
          <cell r="J68">
            <v>10728</v>
          </cell>
          <cell r="K68">
            <v>12065</v>
          </cell>
          <cell r="L68">
            <v>13769</v>
          </cell>
          <cell r="M68">
            <v>15123</v>
          </cell>
          <cell r="N68">
            <v>16378</v>
          </cell>
        </row>
        <row r="69">
          <cell r="A69">
            <v>31</v>
          </cell>
          <cell r="B69" t="str">
            <v>CIC97</v>
          </cell>
          <cell r="C69">
            <v>1388.2</v>
          </cell>
          <cell r="D69">
            <v>2756</v>
          </cell>
          <cell r="E69">
            <v>3829</v>
          </cell>
          <cell r="F69">
            <v>5156.6000000000004</v>
          </cell>
          <cell r="G69">
            <v>6580.5</v>
          </cell>
          <cell r="H69">
            <v>8280.5</v>
          </cell>
          <cell r="I69">
            <v>9609</v>
          </cell>
          <cell r="J69">
            <v>10207</v>
          </cell>
          <cell r="K69">
            <v>11458</v>
          </cell>
          <cell r="L69">
            <v>13123</v>
          </cell>
          <cell r="M69">
            <v>14846</v>
          </cell>
          <cell r="N69">
            <v>16545.400000000001</v>
          </cell>
        </row>
        <row r="70">
          <cell r="A70">
            <v>32</v>
          </cell>
          <cell r="B70" t="str">
            <v>SERVIZI ACCESSORI</v>
          </cell>
        </row>
        <row r="71">
          <cell r="A71">
            <v>33</v>
          </cell>
          <cell r="B71" t="str">
            <v>SERACCCUM</v>
          </cell>
        </row>
        <row r="72">
          <cell r="A72">
            <v>34</v>
          </cell>
          <cell r="B72" t="str">
            <v>SERACCBDG</v>
          </cell>
        </row>
        <row r="73">
          <cell r="A73">
            <v>35</v>
          </cell>
          <cell r="B73" t="str">
            <v>SERACCC97</v>
          </cell>
        </row>
        <row r="74">
          <cell r="A74">
            <v>36</v>
          </cell>
          <cell r="B74" t="str">
            <v>TOTCOLL</v>
          </cell>
          <cell r="C74">
            <v>3902.8</v>
          </cell>
          <cell r="D74">
            <v>8434.8263999999981</v>
          </cell>
          <cell r="E74">
            <v>13342.460800000001</v>
          </cell>
          <cell r="F74">
            <v>18519.6466</v>
          </cell>
          <cell r="G74">
            <v>23805.766229999997</v>
          </cell>
          <cell r="H74">
            <v>29234.426404999998</v>
          </cell>
          <cell r="I74">
            <v>34449.718173999994</v>
          </cell>
          <cell r="J74">
            <v>35886.971290000001</v>
          </cell>
          <cell r="K74">
            <v>37324.224405999994</v>
          </cell>
          <cell r="L74">
            <v>38761.477522000001</v>
          </cell>
          <cell r="M74">
            <v>40198.730637999994</v>
          </cell>
          <cell r="N74">
            <v>41635.98375400000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 (2)"/>
      <sheetName val="Operating Result Bridge 2HY"/>
      <sheetName val="Sales Bridge1HY"/>
      <sheetName val="Operating Result Bridge 1HY"/>
      <sheetName val="Sales"/>
      <sheetName val="OP"/>
      <sheetName val="DH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scription"/>
      <sheetName val="Warnings"/>
      <sheetName val="Output"/>
      <sheetName val="FCF from Research"/>
      <sheetName val="Credit"/>
      <sheetName val="IS and BS Standard Inputs"/>
      <sheetName val="Options"/>
      <sheetName val="Equity Research"/>
      <sheetName val="Automatic Updates"/>
      <sheetName val="Update Macro"/>
      <sheetName val="Multi-ID Lookup"/>
      <sheetName val="Industry-Specific Inputs"/>
      <sheetName val="FX"/>
      <sheetName val="FCF"/>
      <sheetName val="NWC"/>
      <sheetName val="Sheet1"/>
      <sheetName val="Debt-Interest Ratio"/>
    </sheetNames>
    <sheetDataSet>
      <sheetData sheetId="0" refreshError="1"/>
      <sheetData sheetId="1" refreshError="1"/>
      <sheetData sheetId="2">
        <row r="17">
          <cell r="G17">
            <v>14424.606817</v>
          </cell>
          <cell r="H17">
            <v>16600.466104934807</v>
          </cell>
        </row>
        <row r="31">
          <cell r="G31" t="str">
            <v>High</v>
          </cell>
        </row>
        <row r="32">
          <cell r="G32" t="str">
            <v>Mean</v>
          </cell>
        </row>
        <row r="33">
          <cell r="G33" t="str">
            <v xml:space="preserve">Median </v>
          </cell>
        </row>
        <row r="34">
          <cell r="G34" t="str">
            <v xml:space="preserve">Low 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Data sheet"/>
      <sheetName val="Parameter sheet"/>
      <sheetName val="Cover"/>
      <sheetName val="Table of Contents"/>
      <sheetName val="Mgmt summary"/>
      <sheetName val="Key Figures"/>
      <sheetName val="KPI by Company Periodic"/>
      <sheetName val="KPI by Company YTD"/>
      <sheetName val="KPI by Company FC"/>
      <sheetName val="Divisional Cashflow"/>
      <sheetName val="Appendices"/>
      <sheetName val="Profit &amp; Loss"/>
      <sheetName val="Fixed Expenses"/>
      <sheetName val="Economic Position Copper"/>
      <sheetName val="Copper Flow"/>
      <sheetName val="Working Capital"/>
      <sheetName val="Working Capital Bridge"/>
      <sheetName val="Sales Bridge"/>
      <sheetName val="Sales by Region"/>
      <sheetName val="Operating Result Bridge"/>
      <sheetName val="Product Lines"/>
      <sheetName val="Headcount &amp; Employee cost"/>
      <sheetName val="Divisional details"/>
      <sheetName val="P&amp;L &amp; KPI-s by month"/>
      <sheetName val="P&amp;L by month DIV LVE"/>
      <sheetName val="P&amp;L by month DIV LVUSA"/>
      <sheetName val="P&amp;L by month DIV LVFE"/>
      <sheetName val="P&amp;L by month DIV DEP"/>
      <sheetName val="P&amp;L by month DIV TRANS"/>
      <sheetName val="P&amp;L by month DIV MOG"/>
      <sheetName val="P&amp;L by month DIV RC"/>
      <sheetName val="P&amp;L by month DIV MN"/>
      <sheetName val="P&amp;L by month DIV OTH"/>
      <sheetName val="P&amp;L by month DIV NA"/>
      <sheetName val="P&amp;L by month DCAP Australasia"/>
      <sheetName val="P&amp;L by month DCAP Greater China"/>
      <sheetName val="5 Year Plan"/>
      <sheetName val="KPI by Sales Channel"/>
      <sheetName val="KPI by Company"/>
      <sheetName val="Bridges"/>
      <sheetName val="Expenses"/>
    </sheetNames>
    <sheetDataSet>
      <sheetData sheetId="0"/>
      <sheetData sheetId="1"/>
      <sheetData sheetId="2" refreshError="1">
        <row r="1">
          <cell r="R1">
            <v>23</v>
          </cell>
        </row>
        <row r="3">
          <cell r="Q3" t="str">
            <v>DIV LVE</v>
          </cell>
        </row>
      </sheetData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 refreshError="1">
        <row r="2">
          <cell r="H2">
            <v>10</v>
          </cell>
        </row>
        <row r="55">
          <cell r="C55" t="str">
            <v>#NEED_REFRESH</v>
          </cell>
          <cell r="D55" t="e">
            <v>#VALUE!</v>
          </cell>
          <cell r="G55" t="e">
            <v>#VALUE!</v>
          </cell>
          <cell r="H55" t="e">
            <v>#VALUE!</v>
          </cell>
          <cell r="J55" t="e">
            <v>#VALUE!</v>
          </cell>
          <cell r="K55" t="e">
            <v>#VALUE!</v>
          </cell>
          <cell r="L55" t="e">
            <v>#VALUE!</v>
          </cell>
          <cell r="O55" t="e">
            <v>#VALUE!</v>
          </cell>
          <cell r="P55" t="e">
            <v>#VALUE!</v>
          </cell>
          <cell r="R55" t="e">
            <v>#VALUE!</v>
          </cell>
          <cell r="S55" t="e">
            <v>#VALUE!</v>
          </cell>
          <cell r="U55" t="e">
            <v>#VALUE!</v>
          </cell>
        </row>
        <row r="71">
          <cell r="D71" t="e">
            <v>#VALUE!</v>
          </cell>
          <cell r="G71" t="e">
            <v>#VALUE!</v>
          </cell>
          <cell r="H71" t="e">
            <v>#VALUE!</v>
          </cell>
          <cell r="J71" t="e">
            <v>#VALUE!</v>
          </cell>
          <cell r="K71" t="e">
            <v>#VALUE!</v>
          </cell>
          <cell r="L71" t="e">
            <v>#VALUE!</v>
          </cell>
          <cell r="O71" t="e">
            <v>#VALUE!</v>
          </cell>
          <cell r="P71" t="e">
            <v>#VALUE!</v>
          </cell>
          <cell r="R71" t="e">
            <v>#VALUE!</v>
          </cell>
          <cell r="S71" t="e">
            <v>#VALUE!</v>
          </cell>
        </row>
      </sheetData>
      <sheetData sheetId="22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Indice"/>
      <sheetName val="SD-1.1.4"/>
      <sheetName val="SD-1.2.1"/>
      <sheetName val="SD-1.3.1"/>
      <sheetName val="SD-1.3.2"/>
      <sheetName val="SD-1.3.3"/>
      <sheetName val="SD-1.3.4"/>
      <sheetName val="SD-1.3.5"/>
      <sheetName val="SD-1.3.6"/>
      <sheetName val="SD-1.3.7"/>
      <sheetName val="SD-1.4.1"/>
      <sheetName val="SD-1.4.2"/>
      <sheetName val="SD-1.4.3"/>
      <sheetName val="SD-1.4.4"/>
      <sheetName val="SD-1.4.5"/>
      <sheetName val="SD-1.4.6"/>
      <sheetName val="SD-1.4.7"/>
      <sheetName val="SD-1.4.8"/>
      <sheetName val="SD-1.4.9"/>
      <sheetName val="SD-1.4.10"/>
      <sheetName val="SD-1.4.11"/>
      <sheetName val="SD-1.4.12"/>
      <sheetName val="SD-1.4.13"/>
      <sheetName val="SD-1.4.14"/>
      <sheetName val="SD-1.4.15"/>
      <sheetName val="SD-1.4.16"/>
      <sheetName val="SD-1.4.17"/>
      <sheetName val="SD-1.4.18"/>
      <sheetName val="SD-1.4.19"/>
      <sheetName val="SD-1.4.20"/>
      <sheetName val="SD-1.4.21"/>
      <sheetName val="SD-1.5.1"/>
      <sheetName val="SD-2.1.1"/>
      <sheetName val="SD-2.1.2"/>
      <sheetName val="SD-2.2.1a"/>
      <sheetName val="SD-2.2.1b"/>
      <sheetName val="SD-2.2.1c"/>
      <sheetName val="SD-2.2.2"/>
      <sheetName val="SD-2.2.3 "/>
      <sheetName val="OLD-SD-1.4.7"/>
    </sheetNames>
    <sheetDataSet>
      <sheetData sheetId="0" refreshError="1"/>
      <sheetData sheetId="1" refreshError="1">
        <row r="1">
          <cell r="A1" t="str">
            <v>INDICE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BusinessQuery#"/>
      <sheetName val="QUERY"/>
      <sheetName val="Sales_Cm MONTH"/>
      <sheetName val="Pbit_Net MONTH"/>
      <sheetName val="COSTS MONTH"/>
      <sheetName val="Oneri Mese"/>
      <sheetName val="Sales_Mdc YTD"/>
      <sheetName val="Pbit_Net YTD"/>
      <sheetName val="COSTS YTD"/>
      <sheetName val="Oneri Ytd"/>
    </sheetNames>
    <sheetDataSet>
      <sheetData sheetId="0" refreshError="1"/>
      <sheetData sheetId="1" refreshError="1">
        <row r="2">
          <cell r="CT2" t="str">
            <v>QUERY12 :    TDB_CA.TDB_COF_AP_MMTDB</v>
          </cell>
        </row>
        <row r="4">
          <cell r="CS4" t="str">
            <v>a.COF (anno prec) Sucb.COF (anno prec) Contoc.COF (anno prec) Sottoc</v>
          </cell>
          <cell r="CT4" t="str">
            <v>0.Chiave COF (anno prec)</v>
          </cell>
          <cell r="CU4" t="str">
            <v>a.COF (anno prec) Suc</v>
          </cell>
          <cell r="CV4" t="str">
            <v>b.COF (anno prec) Conto</v>
          </cell>
          <cell r="CW4" t="str">
            <v>c.COF (anno prec) Sottoc</v>
          </cell>
          <cell r="CX4" t="str">
            <v>e.COF (anno prec) ML</v>
          </cell>
          <cell r="CY4" t="str">
            <v>h.COF (anno prec) HFL</v>
          </cell>
        </row>
        <row r="5">
          <cell r="CS5"/>
          <cell r="CT5" t="str">
            <v xml:space="preserve">  </v>
          </cell>
        </row>
        <row r="6">
          <cell r="CS6" t="str">
            <v>ASIAHOLM111015</v>
          </cell>
          <cell r="CT6" t="str">
            <v>ASIAHOL M111 015</v>
          </cell>
          <cell r="CU6" t="str">
            <v>ASIAHOL</v>
          </cell>
          <cell r="CV6" t="str">
            <v>M111</v>
          </cell>
          <cell r="CW6" t="str">
            <v>015</v>
          </cell>
          <cell r="CX6">
            <v>2.9990000000000001</v>
          </cell>
          <cell r="CY6">
            <v>1.4379999999999999</v>
          </cell>
        </row>
        <row r="7">
          <cell r="CS7" t="str">
            <v>ASIAHOLN025010</v>
          </cell>
          <cell r="CT7" t="str">
            <v>ASIAHOL N025 010</v>
          </cell>
          <cell r="CU7" t="str">
            <v>ASIAHOL</v>
          </cell>
          <cell r="CV7" t="str">
            <v>N025</v>
          </cell>
          <cell r="CW7" t="str">
            <v>010</v>
          </cell>
          <cell r="CX7">
            <v>-69</v>
          </cell>
          <cell r="CY7">
            <v>-33.082999999999998</v>
          </cell>
        </row>
        <row r="8">
          <cell r="CS8" t="str">
            <v>ASIAHOLR050010</v>
          </cell>
          <cell r="CT8" t="str">
            <v>ASIAHOL R050 010</v>
          </cell>
          <cell r="CU8" t="str">
            <v>ASIAHOL</v>
          </cell>
          <cell r="CV8" t="str">
            <v>R050</v>
          </cell>
          <cell r="CW8" t="str">
            <v>010</v>
          </cell>
          <cell r="CX8">
            <v>-357.00099999999998</v>
          </cell>
          <cell r="CY8">
            <v>-171.17</v>
          </cell>
        </row>
        <row r="9">
          <cell r="CS9" t="str">
            <v>ASIAHOLTA10050</v>
          </cell>
          <cell r="CT9" t="str">
            <v>ASIAHOL TA10 050</v>
          </cell>
          <cell r="CU9" t="str">
            <v>ASIAHOL</v>
          </cell>
          <cell r="CV9" t="str">
            <v>TA10</v>
          </cell>
          <cell r="CW9" t="str">
            <v>050</v>
          </cell>
          <cell r="CX9">
            <v>6313.9989999999998</v>
          </cell>
          <cell r="CY9">
            <v>3100.4169999999999</v>
          </cell>
        </row>
        <row r="10">
          <cell r="CS10" t="str">
            <v>ASIAHOLTA41050</v>
          </cell>
          <cell r="CT10" t="str">
            <v>ASIAHOL TA41 050</v>
          </cell>
          <cell r="CU10" t="str">
            <v>ASIAHOL</v>
          </cell>
          <cell r="CV10" t="str">
            <v>TA41</v>
          </cell>
          <cell r="CW10" t="str">
            <v>050</v>
          </cell>
          <cell r="CX10">
            <v>3571.9989999999998</v>
          </cell>
          <cell r="CY10">
            <v>1712.655</v>
          </cell>
        </row>
        <row r="11">
          <cell r="CS11" t="str">
            <v>ASIAHOLTA55050</v>
          </cell>
          <cell r="CT11" t="str">
            <v>ASIAHOL TA55 050</v>
          </cell>
          <cell r="CU11" t="str">
            <v>ASIAHOL</v>
          </cell>
          <cell r="CV11" t="str">
            <v>TA55</v>
          </cell>
          <cell r="CW11" t="str">
            <v>050</v>
          </cell>
          <cell r="CX11">
            <v>234</v>
          </cell>
          <cell r="CY11">
            <v>112.19499999999999</v>
          </cell>
        </row>
        <row r="12">
          <cell r="CS12" t="str">
            <v>ASIAHOLTA57050</v>
          </cell>
          <cell r="CT12" t="str">
            <v>ASIAHOL TA57 050</v>
          </cell>
          <cell r="CU12" t="str">
            <v>ASIAHOL</v>
          </cell>
          <cell r="CV12" t="str">
            <v>TA57</v>
          </cell>
          <cell r="CW12" t="str">
            <v>050</v>
          </cell>
          <cell r="CX12">
            <v>-2798.002</v>
          </cell>
          <cell r="CY12">
            <v>-1341.549</v>
          </cell>
        </row>
        <row r="13">
          <cell r="CS13" t="str">
            <v>ASIAHOLTA58050</v>
          </cell>
          <cell r="CT13" t="str">
            <v>ASIAHOL TA58 050</v>
          </cell>
          <cell r="CU13" t="str">
            <v>ASIAHOL</v>
          </cell>
          <cell r="CV13" t="str">
            <v>TA58</v>
          </cell>
          <cell r="CW13" t="str">
            <v>050</v>
          </cell>
          <cell r="CX13">
            <v>-2798.002</v>
          </cell>
          <cell r="CY13">
            <v>-1341.549</v>
          </cell>
        </row>
        <row r="14">
          <cell r="CS14" t="str">
            <v>ASIAHOLTA65050</v>
          </cell>
          <cell r="CT14" t="str">
            <v>ASIAHOL TA65 050</v>
          </cell>
          <cell r="CU14" t="str">
            <v>ASIAHOL</v>
          </cell>
          <cell r="CV14" t="str">
            <v>TA65</v>
          </cell>
          <cell r="CW14" t="str">
            <v>050</v>
          </cell>
          <cell r="CX14">
            <v>-2867.0010000000002</v>
          </cell>
          <cell r="CY14">
            <v>-1374.6320000000001</v>
          </cell>
        </row>
        <row r="15">
          <cell r="CS15" t="str">
            <v>ASIAHOLTA65C50</v>
          </cell>
          <cell r="CT15" t="str">
            <v>ASIAHOL TA65 C50</v>
          </cell>
          <cell r="CU15" t="str">
            <v>ASIAHOL</v>
          </cell>
          <cell r="CV15" t="str">
            <v>TA65</v>
          </cell>
          <cell r="CW15" t="str">
            <v>C50</v>
          </cell>
          <cell r="CX15">
            <v>-2867.0010000000002</v>
          </cell>
          <cell r="CY15">
            <v>-1374.6320000000001</v>
          </cell>
        </row>
        <row r="16">
          <cell r="CS16" t="str">
            <v>ASIAHOLTA77050</v>
          </cell>
          <cell r="CT16" t="str">
            <v>ASIAHOL TA77 050</v>
          </cell>
          <cell r="CU16" t="str">
            <v>ASIAHOL</v>
          </cell>
          <cell r="CV16" t="str">
            <v>TA77</v>
          </cell>
          <cell r="CW16" t="str">
            <v>050</v>
          </cell>
          <cell r="CX16">
            <v>-2369.002</v>
          </cell>
          <cell r="CY16">
            <v>-1135.8579999999999</v>
          </cell>
        </row>
        <row r="17">
          <cell r="CS17" t="str">
            <v>ASIAHOLTA90050</v>
          </cell>
          <cell r="CT17" t="str">
            <v>ASIAHOL TA90 050</v>
          </cell>
          <cell r="CU17" t="str">
            <v>ASIAHOL</v>
          </cell>
          <cell r="CV17" t="str">
            <v>TA90</v>
          </cell>
          <cell r="CW17" t="str">
            <v>050</v>
          </cell>
          <cell r="CX17">
            <v>-2410.002</v>
          </cell>
          <cell r="CY17">
            <v>-1155.5160000000001</v>
          </cell>
        </row>
        <row r="18">
          <cell r="CS18" t="str">
            <v>ASIAHOLTG90050</v>
          </cell>
          <cell r="CT18" t="str">
            <v>ASIAHOL TG90 050</v>
          </cell>
          <cell r="CU18" t="str">
            <v>ASIAHOL</v>
          </cell>
          <cell r="CV18" t="str">
            <v>TG90</v>
          </cell>
          <cell r="CW18" t="str">
            <v>050</v>
          </cell>
          <cell r="CX18">
            <v>9253.9989999999998</v>
          </cell>
          <cell r="CY18">
            <v>4544.07</v>
          </cell>
        </row>
        <row r="19">
          <cell r="CS19" t="str">
            <v>ASIAHOLTM05050</v>
          </cell>
          <cell r="CT19" t="str">
            <v>ASIAHOL TM05 050</v>
          </cell>
          <cell r="CU19" t="str">
            <v>ASIAHOL</v>
          </cell>
          <cell r="CV19" t="str">
            <v>TM05</v>
          </cell>
          <cell r="CW19" t="str">
            <v>050</v>
          </cell>
          <cell r="CX19">
            <v>3569</v>
          </cell>
          <cell r="CY19">
            <v>1711.2170000000001</v>
          </cell>
        </row>
        <row r="20">
          <cell r="CS20" t="str">
            <v>ASIAHOLTM10050</v>
          </cell>
          <cell r="CT20" t="str">
            <v>ASIAHOL TM10 050</v>
          </cell>
          <cell r="CU20" t="str">
            <v>ASIAHOL</v>
          </cell>
          <cell r="CV20" t="str">
            <v>TM10</v>
          </cell>
          <cell r="CW20" t="str">
            <v>050</v>
          </cell>
          <cell r="CX20">
            <v>2.9990000000000001</v>
          </cell>
          <cell r="CY20">
            <v>1.4379999999999999</v>
          </cell>
        </row>
        <row r="21">
          <cell r="CS21" t="str">
            <v>ASIAHOLTM20050</v>
          </cell>
          <cell r="CT21" t="str">
            <v>ASIAHOL TM20 050</v>
          </cell>
          <cell r="CU21" t="str">
            <v>ASIAHOL</v>
          </cell>
          <cell r="CV21" t="str">
            <v>TM20</v>
          </cell>
          <cell r="CW21" t="str">
            <v>050</v>
          </cell>
          <cell r="CX21">
            <v>3571.9989999999998</v>
          </cell>
          <cell r="CY21">
            <v>1712.655</v>
          </cell>
        </row>
        <row r="22">
          <cell r="CS22" t="str">
            <v>ASIAHOLTN25050</v>
          </cell>
          <cell r="CT22" t="str">
            <v>ASIAHOL TN25 050</v>
          </cell>
          <cell r="CU22" t="str">
            <v>ASIAHOL</v>
          </cell>
          <cell r="CV22" t="str">
            <v>TN25</v>
          </cell>
          <cell r="CW22" t="str">
            <v>050</v>
          </cell>
          <cell r="CX22">
            <v>-69</v>
          </cell>
          <cell r="CY22">
            <v>-33.082999999999998</v>
          </cell>
        </row>
        <row r="23">
          <cell r="CS23" t="str">
            <v>ASIAHOLTR90050</v>
          </cell>
          <cell r="CT23" t="str">
            <v>ASIAHOL TR90 050</v>
          </cell>
          <cell r="CU23" t="str">
            <v>ASIAHOL</v>
          </cell>
          <cell r="CV23" t="str">
            <v>TR90</v>
          </cell>
          <cell r="CW23" t="str">
            <v>050</v>
          </cell>
          <cell r="CX23">
            <v>-520.00099999999998</v>
          </cell>
          <cell r="CY23">
            <v>-249.32300000000001</v>
          </cell>
        </row>
        <row r="24">
          <cell r="CS24" t="str">
            <v>ASIAHOLTS21050</v>
          </cell>
          <cell r="CT24" t="str">
            <v>ASIAHOL TS21 050</v>
          </cell>
          <cell r="CU24" t="str">
            <v>ASIAHOL</v>
          </cell>
          <cell r="CV24" t="str">
            <v>TS21</v>
          </cell>
          <cell r="CW24" t="str">
            <v>050</v>
          </cell>
          <cell r="CX24">
            <v>1018</v>
          </cell>
          <cell r="CY24">
            <v>488.09699999999998</v>
          </cell>
        </row>
        <row r="25">
          <cell r="CS25" t="str">
            <v>ASIAHOLTS86050</v>
          </cell>
          <cell r="CT25" t="str">
            <v>ASIAHOL TS86 050</v>
          </cell>
          <cell r="CU25" t="str">
            <v>ASIAHOL</v>
          </cell>
          <cell r="CV25" t="str">
            <v>TS86</v>
          </cell>
          <cell r="CW25" t="str">
            <v>050</v>
          </cell>
          <cell r="CX25">
            <v>-41</v>
          </cell>
          <cell r="CY25">
            <v>-19.658000000000001</v>
          </cell>
        </row>
        <row r="26">
          <cell r="CS26" t="str">
            <v>ASIAHOLX320C02</v>
          </cell>
          <cell r="CT26" t="str">
            <v>ASIAHOL X320 C02</v>
          </cell>
          <cell r="CU26" t="str">
            <v>ASIAHOL</v>
          </cell>
          <cell r="CV26" t="str">
            <v>X320</v>
          </cell>
          <cell r="CW26" t="str">
            <v>C02</v>
          </cell>
          <cell r="CX26">
            <v>-6737</v>
          </cell>
          <cell r="CY26">
            <v>-3230.1680000000001</v>
          </cell>
        </row>
        <row r="27">
          <cell r="CS27" t="str">
            <v>ASIAHOLX320C05</v>
          </cell>
          <cell r="CT27" t="str">
            <v>ASIAHOL X320 C05</v>
          </cell>
          <cell r="CU27" t="str">
            <v>ASIAHOL</v>
          </cell>
          <cell r="CV27" t="str">
            <v>X320</v>
          </cell>
          <cell r="CW27" t="str">
            <v>C05</v>
          </cell>
          <cell r="CX27">
            <v>3704.9989999999998</v>
          </cell>
          <cell r="CY27">
            <v>1776.424</v>
          </cell>
        </row>
        <row r="28">
          <cell r="CS28" t="str">
            <v>ASIAHOLX400020</v>
          </cell>
          <cell r="CT28" t="str">
            <v>ASIAHOL X400 020</v>
          </cell>
          <cell r="CU28" t="str">
            <v>ASIAHOL</v>
          </cell>
          <cell r="CV28" t="str">
            <v>X400</v>
          </cell>
          <cell r="CW28" t="str">
            <v>020</v>
          </cell>
          <cell r="CX28">
            <v>3569</v>
          </cell>
          <cell r="CY28">
            <v>1711.2170000000001</v>
          </cell>
        </row>
        <row r="29">
          <cell r="CS29" t="str">
            <v>ASIAHOLX400077</v>
          </cell>
          <cell r="CT29" t="str">
            <v>ASIAHOL X400 077</v>
          </cell>
          <cell r="CU29" t="str">
            <v>ASIAHOL</v>
          </cell>
          <cell r="CV29" t="str">
            <v>X400</v>
          </cell>
          <cell r="CW29" t="str">
            <v>077</v>
          </cell>
          <cell r="CX29">
            <v>-2369.002</v>
          </cell>
          <cell r="CY29">
            <v>-1135.8579999999999</v>
          </cell>
        </row>
        <row r="30">
          <cell r="CS30" t="str">
            <v>ASIAHOLX400090</v>
          </cell>
          <cell r="CT30" t="str">
            <v>ASIAHOL X400 090</v>
          </cell>
          <cell r="CU30" t="str">
            <v>ASIAHOL</v>
          </cell>
          <cell r="CV30" t="str">
            <v>X400</v>
          </cell>
          <cell r="CW30" t="str">
            <v>090</v>
          </cell>
          <cell r="CX30">
            <v>-2410.002</v>
          </cell>
          <cell r="CY30">
            <v>-1155.5160000000001</v>
          </cell>
        </row>
        <row r="31">
          <cell r="CS31" t="str">
            <v>ASIAHOLX400C22</v>
          </cell>
          <cell r="CT31" t="str">
            <v>ASIAHOL X400 C22</v>
          </cell>
          <cell r="CU31" t="str">
            <v>ASIAHOL</v>
          </cell>
          <cell r="CV31" t="str">
            <v>X400</v>
          </cell>
          <cell r="CW31" t="str">
            <v>C22</v>
          </cell>
          <cell r="CX31">
            <v>3571.9989999999998</v>
          </cell>
          <cell r="CY31">
            <v>1712.655</v>
          </cell>
        </row>
        <row r="32">
          <cell r="CS32" t="str">
            <v>BICASPAN025010</v>
          </cell>
          <cell r="CT32" t="str">
            <v>BICASPA N025 010</v>
          </cell>
          <cell r="CU32" t="str">
            <v>BICASPA</v>
          </cell>
          <cell r="CV32" t="str">
            <v>N025</v>
          </cell>
          <cell r="CW32" t="str">
            <v>010</v>
          </cell>
          <cell r="CX32">
            <v>-41</v>
          </cell>
          <cell r="CY32">
            <v>-19.658000000000001</v>
          </cell>
        </row>
        <row r="33">
          <cell r="CS33" t="str">
            <v>BICASPAR050010</v>
          </cell>
          <cell r="CT33" t="str">
            <v>BICASPA R050 010</v>
          </cell>
          <cell r="CU33" t="str">
            <v>BICASPA</v>
          </cell>
          <cell r="CV33" t="str">
            <v>R050</v>
          </cell>
          <cell r="CW33" t="str">
            <v>010</v>
          </cell>
          <cell r="CX33">
            <v>33</v>
          </cell>
          <cell r="CY33">
            <v>15.821999999999999</v>
          </cell>
        </row>
        <row r="34">
          <cell r="CS34" t="str">
            <v>BICASPATA10050</v>
          </cell>
          <cell r="CT34" t="str">
            <v>BICASPA TA10 050</v>
          </cell>
          <cell r="CU34" t="str">
            <v>BICASPA</v>
          </cell>
          <cell r="CV34" t="str">
            <v>TA10</v>
          </cell>
          <cell r="CW34" t="str">
            <v>050</v>
          </cell>
          <cell r="CX34">
            <v>1991</v>
          </cell>
          <cell r="CY34">
            <v>977.65800000000002</v>
          </cell>
        </row>
        <row r="35">
          <cell r="CS35" t="str">
            <v>BICASPATA57050</v>
          </cell>
          <cell r="CT35" t="str">
            <v>BICASPA TA57 050</v>
          </cell>
          <cell r="CU35" t="str">
            <v>BICASPA</v>
          </cell>
          <cell r="CV35" t="str">
            <v>TA57</v>
          </cell>
          <cell r="CW35" t="str">
            <v>050</v>
          </cell>
          <cell r="CX35">
            <v>-2759</v>
          </cell>
          <cell r="CY35">
            <v>-1322.8489999999999</v>
          </cell>
        </row>
        <row r="36">
          <cell r="CS36" t="str">
            <v>BICASPATA58050</v>
          </cell>
          <cell r="CT36" t="str">
            <v>BICASPA TA58 050</v>
          </cell>
          <cell r="CU36" t="str">
            <v>BICASPA</v>
          </cell>
          <cell r="CV36" t="str">
            <v>TA58</v>
          </cell>
          <cell r="CW36" t="str">
            <v>050</v>
          </cell>
          <cell r="CX36">
            <v>-2759</v>
          </cell>
          <cell r="CY36">
            <v>-1322.8489999999999</v>
          </cell>
        </row>
        <row r="37">
          <cell r="CS37" t="str">
            <v>BICASPATA65050</v>
          </cell>
          <cell r="CT37" t="str">
            <v>BICASPA TA65 050</v>
          </cell>
          <cell r="CU37" t="str">
            <v>BICASPA</v>
          </cell>
          <cell r="CV37" t="str">
            <v>TA65</v>
          </cell>
          <cell r="CW37" t="str">
            <v>050</v>
          </cell>
          <cell r="CX37">
            <v>-2800</v>
          </cell>
          <cell r="CY37">
            <v>-1342.5070000000001</v>
          </cell>
        </row>
        <row r="38">
          <cell r="CS38" t="str">
            <v>BICASPATA65C50</v>
          </cell>
          <cell r="CT38" t="str">
            <v>BICASPA TA65 C50</v>
          </cell>
          <cell r="CU38" t="str">
            <v>BICASPA</v>
          </cell>
          <cell r="CV38" t="str">
            <v>TA65</v>
          </cell>
          <cell r="CW38" t="str">
            <v>C50</v>
          </cell>
          <cell r="CX38">
            <v>-2800</v>
          </cell>
          <cell r="CY38">
            <v>-1342.5070000000001</v>
          </cell>
        </row>
        <row r="39">
          <cell r="CS39" t="str">
            <v>BICASPATA77050</v>
          </cell>
          <cell r="CT39" t="str">
            <v>BICASPA TA77 050</v>
          </cell>
          <cell r="CU39" t="str">
            <v>BICASPA</v>
          </cell>
          <cell r="CV39" t="str">
            <v>TA77</v>
          </cell>
          <cell r="CW39" t="str">
            <v>050</v>
          </cell>
          <cell r="CX39">
            <v>-1811</v>
          </cell>
          <cell r="CY39">
            <v>-868.31500000000005</v>
          </cell>
        </row>
        <row r="40">
          <cell r="CS40" t="str">
            <v>BICASPATA90050</v>
          </cell>
          <cell r="CT40" t="str">
            <v>BICASPA TA90 050</v>
          </cell>
          <cell r="CU40" t="str">
            <v>BICASPA</v>
          </cell>
          <cell r="CV40" t="str">
            <v>TA90</v>
          </cell>
          <cell r="CW40" t="str">
            <v>050</v>
          </cell>
          <cell r="CX40">
            <v>-1852</v>
          </cell>
          <cell r="CY40">
            <v>-887.97299999999996</v>
          </cell>
        </row>
        <row r="41">
          <cell r="CS41" t="str">
            <v>BICASPATG90050</v>
          </cell>
          <cell r="CT41" t="str">
            <v>BICASPA TG90 050</v>
          </cell>
          <cell r="CU41" t="str">
            <v>BICASPA</v>
          </cell>
          <cell r="CV41" t="str">
            <v>TG90</v>
          </cell>
          <cell r="CW41" t="str">
            <v>050</v>
          </cell>
          <cell r="CX41">
            <v>3975</v>
          </cell>
          <cell r="CY41">
            <v>1951.8779999999999</v>
          </cell>
        </row>
        <row r="42">
          <cell r="CS42" t="str">
            <v>BICASPATN25050</v>
          </cell>
          <cell r="CT42" t="str">
            <v>BICASPA TN25 050</v>
          </cell>
          <cell r="CU42" t="str">
            <v>BICASPA</v>
          </cell>
          <cell r="CV42" t="str">
            <v>TN25</v>
          </cell>
          <cell r="CW42" t="str">
            <v>050</v>
          </cell>
          <cell r="CX42">
            <v>-41</v>
          </cell>
          <cell r="CY42">
            <v>-19.658000000000001</v>
          </cell>
        </row>
        <row r="43">
          <cell r="CS43" t="str">
            <v>BICASPATR90050</v>
          </cell>
          <cell r="CT43" t="str">
            <v>BICASPA TR90 050</v>
          </cell>
          <cell r="CU43" t="str">
            <v>BICASPA</v>
          </cell>
          <cell r="CV43" t="str">
            <v>TR90</v>
          </cell>
          <cell r="CW43" t="str">
            <v>050</v>
          </cell>
          <cell r="CX43">
            <v>-29</v>
          </cell>
          <cell r="CY43">
            <v>-13.904999999999999</v>
          </cell>
        </row>
        <row r="44">
          <cell r="CS44" t="str">
            <v>BICASPATS21050</v>
          </cell>
          <cell r="CT44" t="str">
            <v>BICASPA TS21 050</v>
          </cell>
          <cell r="CU44" t="str">
            <v>BICASPA</v>
          </cell>
          <cell r="CV44" t="str">
            <v>TS21</v>
          </cell>
          <cell r="CW44" t="str">
            <v>050</v>
          </cell>
          <cell r="CX44">
            <v>1018</v>
          </cell>
          <cell r="CY44">
            <v>488.09699999999998</v>
          </cell>
        </row>
        <row r="45">
          <cell r="CS45" t="str">
            <v>BICASPATS86050</v>
          </cell>
          <cell r="CT45" t="str">
            <v>BICASPA TS86 050</v>
          </cell>
          <cell r="CU45" t="str">
            <v>BICASPA</v>
          </cell>
          <cell r="CV45" t="str">
            <v>TS86</v>
          </cell>
          <cell r="CW45" t="str">
            <v>050</v>
          </cell>
          <cell r="CX45">
            <v>-41</v>
          </cell>
          <cell r="CY45">
            <v>-19.658000000000001</v>
          </cell>
        </row>
        <row r="46">
          <cell r="CS46" t="str">
            <v>BICASPAX320C02</v>
          </cell>
          <cell r="CT46" t="str">
            <v>BICASPA X320 C02</v>
          </cell>
          <cell r="CU46" t="str">
            <v>BICASPA</v>
          </cell>
          <cell r="CV46" t="str">
            <v>X320</v>
          </cell>
          <cell r="CW46" t="str">
            <v>C02</v>
          </cell>
          <cell r="CX46">
            <v>-3805</v>
          </cell>
          <cell r="CY46">
            <v>-1824.3710000000001</v>
          </cell>
        </row>
        <row r="47">
          <cell r="CS47" t="str">
            <v>BICASPAX320C05</v>
          </cell>
          <cell r="CT47" t="str">
            <v>BICASPA X320 C05</v>
          </cell>
          <cell r="CU47" t="str">
            <v>BICASPA</v>
          </cell>
          <cell r="CV47" t="str">
            <v>X320</v>
          </cell>
          <cell r="CW47" t="str">
            <v>C05</v>
          </cell>
          <cell r="CX47">
            <v>1046</v>
          </cell>
          <cell r="CY47">
            <v>501.52199999999999</v>
          </cell>
        </row>
        <row r="48">
          <cell r="CS48" t="str">
            <v>BICASPAX400077</v>
          </cell>
          <cell r="CT48" t="str">
            <v>BICASPA X400 077</v>
          </cell>
          <cell r="CU48" t="str">
            <v>BICASPA</v>
          </cell>
          <cell r="CV48" t="str">
            <v>X400</v>
          </cell>
          <cell r="CW48" t="str">
            <v>077</v>
          </cell>
          <cell r="CX48">
            <v>-1811</v>
          </cell>
          <cell r="CY48">
            <v>-868.31500000000005</v>
          </cell>
        </row>
        <row r="49">
          <cell r="CS49" t="str">
            <v>BICASPAX400090</v>
          </cell>
          <cell r="CT49" t="str">
            <v>BICASPA X400 090</v>
          </cell>
          <cell r="CU49" t="str">
            <v>BICASPA</v>
          </cell>
          <cell r="CV49" t="str">
            <v>X400</v>
          </cell>
          <cell r="CW49" t="str">
            <v>090</v>
          </cell>
          <cell r="CX49">
            <v>-1852</v>
          </cell>
          <cell r="CY49">
            <v>-887.97299999999996</v>
          </cell>
        </row>
        <row r="50">
          <cell r="CS50" t="str">
            <v>BICBAOSM111015</v>
          </cell>
          <cell r="CT50" t="str">
            <v>BICBAOS M111 015</v>
          </cell>
          <cell r="CU50" t="str">
            <v>BICBAOS</v>
          </cell>
          <cell r="CV50" t="str">
            <v>M111</v>
          </cell>
          <cell r="CW50" t="str">
            <v>015</v>
          </cell>
          <cell r="CX50">
            <v>36321</v>
          </cell>
          <cell r="CY50">
            <v>3519.46</v>
          </cell>
        </row>
        <row r="51">
          <cell r="CS51" t="str">
            <v>BICBAOSN025010</v>
          </cell>
          <cell r="CT51" t="str">
            <v>BICBAOS N025 010</v>
          </cell>
          <cell r="CU51" t="str">
            <v>BICBAOS</v>
          </cell>
          <cell r="CV51" t="str">
            <v>N025</v>
          </cell>
          <cell r="CW51" t="str">
            <v>010</v>
          </cell>
          <cell r="CX51">
            <v>-5318</v>
          </cell>
          <cell r="CY51">
            <v>-515.30700000000002</v>
          </cell>
        </row>
        <row r="52">
          <cell r="CS52" t="str">
            <v>BICBAOSR050010</v>
          </cell>
          <cell r="CT52" t="str">
            <v>BICBAOS R050 010</v>
          </cell>
          <cell r="CU52" t="str">
            <v>BICBAOS</v>
          </cell>
          <cell r="CV52" t="str">
            <v>R050</v>
          </cell>
          <cell r="CW52" t="str">
            <v>010</v>
          </cell>
          <cell r="CX52">
            <v>1803</v>
          </cell>
          <cell r="CY52">
            <v>174.708</v>
          </cell>
        </row>
        <row r="53">
          <cell r="CS53" t="str">
            <v>BICBAOSTA10050</v>
          </cell>
          <cell r="CT53" t="str">
            <v>BICBAOS TA10 050</v>
          </cell>
          <cell r="CU53" t="str">
            <v>BICBAOS</v>
          </cell>
          <cell r="CV53" t="str">
            <v>TA10</v>
          </cell>
          <cell r="CW53" t="str">
            <v>050</v>
          </cell>
          <cell r="CX53">
            <v>100566</v>
          </cell>
          <cell r="CY53">
            <v>10346.295</v>
          </cell>
        </row>
        <row r="54">
          <cell r="CS54" t="str">
            <v>BICBAOSTA41050</v>
          </cell>
          <cell r="CT54" t="str">
            <v>BICBAOS TA41 050</v>
          </cell>
          <cell r="CU54" t="str">
            <v>BICBAOS</v>
          </cell>
          <cell r="CV54" t="str">
            <v>TA41</v>
          </cell>
          <cell r="CW54" t="str">
            <v>050</v>
          </cell>
          <cell r="CX54">
            <v>424223</v>
          </cell>
          <cell r="CY54">
            <v>41106.680999999997</v>
          </cell>
        </row>
        <row r="55">
          <cell r="CS55" t="str">
            <v>BICBAOSTA55050</v>
          </cell>
          <cell r="CT55" t="str">
            <v>BICBAOS TA55 050</v>
          </cell>
          <cell r="CU55" t="str">
            <v>BICBAOS</v>
          </cell>
          <cell r="CV55" t="str">
            <v>TA55</v>
          </cell>
          <cell r="CW55" t="str">
            <v>050</v>
          </cell>
          <cell r="CX55">
            <v>44799</v>
          </cell>
          <cell r="CY55">
            <v>4340.9669999999996</v>
          </cell>
        </row>
        <row r="56">
          <cell r="CS56" t="str">
            <v>BICBAOSTA57050</v>
          </cell>
          <cell r="CT56" t="str">
            <v>BICBAOS TA57 050</v>
          </cell>
          <cell r="CU56" t="str">
            <v>BICBAOS</v>
          </cell>
          <cell r="CV56" t="str">
            <v>TA57</v>
          </cell>
          <cell r="CW56" t="str">
            <v>050</v>
          </cell>
          <cell r="CX56">
            <v>18135</v>
          </cell>
          <cell r="CY56">
            <v>1757.26</v>
          </cell>
        </row>
        <row r="57">
          <cell r="CS57" t="str">
            <v>BICBAOSTA58050</v>
          </cell>
          <cell r="CT57" t="str">
            <v>BICBAOS TA58 050</v>
          </cell>
          <cell r="CU57" t="str">
            <v>BICBAOS</v>
          </cell>
          <cell r="CV57" t="str">
            <v>TA58</v>
          </cell>
          <cell r="CW57" t="str">
            <v>050</v>
          </cell>
          <cell r="CX57">
            <v>18920</v>
          </cell>
          <cell r="CY57">
            <v>1833.326</v>
          </cell>
        </row>
        <row r="58">
          <cell r="CS58" t="str">
            <v>BICBAOSTA65050</v>
          </cell>
          <cell r="CT58" t="str">
            <v>BICBAOS TA65 050</v>
          </cell>
          <cell r="CU58" t="str">
            <v>BICBAOS</v>
          </cell>
          <cell r="CV58" t="str">
            <v>TA65</v>
          </cell>
          <cell r="CW58" t="str">
            <v>050</v>
          </cell>
          <cell r="CX58">
            <v>13602</v>
          </cell>
          <cell r="CY58">
            <v>1318.019</v>
          </cell>
        </row>
        <row r="59">
          <cell r="CS59" t="str">
            <v>BICBAOSTA65C50</v>
          </cell>
          <cell r="CT59" t="str">
            <v>BICBAOS TA65 C50</v>
          </cell>
          <cell r="CU59" t="str">
            <v>BICBAOS</v>
          </cell>
          <cell r="CV59" t="str">
            <v>TA65</v>
          </cell>
          <cell r="CW59" t="str">
            <v>C50</v>
          </cell>
          <cell r="CX59">
            <v>13602</v>
          </cell>
          <cell r="CY59">
            <v>1318.018</v>
          </cell>
        </row>
        <row r="60">
          <cell r="CS60" t="str">
            <v>BICBAOSTA77050</v>
          </cell>
          <cell r="CT60" t="str">
            <v>BICBAOS TA77 050</v>
          </cell>
          <cell r="CU60" t="str">
            <v>BICBAOS</v>
          </cell>
          <cell r="CV60" t="str">
            <v>TA77</v>
          </cell>
          <cell r="CW60" t="str">
            <v>050</v>
          </cell>
          <cell r="CX60">
            <v>10722</v>
          </cell>
          <cell r="CY60">
            <v>1038.95</v>
          </cell>
        </row>
        <row r="61">
          <cell r="CS61" t="str">
            <v>BICBAOSTA90050</v>
          </cell>
          <cell r="CT61" t="str">
            <v>BICBAOS TA90 050</v>
          </cell>
          <cell r="CU61" t="str">
            <v>BICBAOS</v>
          </cell>
          <cell r="CV61" t="str">
            <v>TA90</v>
          </cell>
          <cell r="CW61" t="str">
            <v>050</v>
          </cell>
          <cell r="CX61">
            <v>10722</v>
          </cell>
          <cell r="CY61">
            <v>1038.95</v>
          </cell>
        </row>
        <row r="62">
          <cell r="CS62" t="str">
            <v>BICBAOSTG90050</v>
          </cell>
          <cell r="CT62" t="str">
            <v>BICBAOS TG90 050</v>
          </cell>
          <cell r="CU62" t="str">
            <v>BICBAOS</v>
          </cell>
          <cell r="CV62" t="str">
            <v>TG90</v>
          </cell>
          <cell r="CW62" t="str">
            <v>050</v>
          </cell>
          <cell r="CX62">
            <v>81448</v>
          </cell>
          <cell r="CY62">
            <v>8379.4230000000007</v>
          </cell>
        </row>
        <row r="63">
          <cell r="CS63" t="str">
            <v>BICBAOSTM05050</v>
          </cell>
          <cell r="CT63" t="str">
            <v>BICBAOS TM05 050</v>
          </cell>
          <cell r="CU63" t="str">
            <v>BICBAOS</v>
          </cell>
          <cell r="CV63" t="str">
            <v>TM05</v>
          </cell>
          <cell r="CW63" t="str">
            <v>050</v>
          </cell>
          <cell r="CX63">
            <v>387902</v>
          </cell>
          <cell r="CY63">
            <v>37587.220999999998</v>
          </cell>
        </row>
        <row r="64">
          <cell r="CS64" t="str">
            <v>BICBAOSTM10050</v>
          </cell>
          <cell r="CT64" t="str">
            <v>BICBAOS TM10 050</v>
          </cell>
          <cell r="CU64" t="str">
            <v>BICBAOS</v>
          </cell>
          <cell r="CV64" t="str">
            <v>TM10</v>
          </cell>
          <cell r="CW64" t="str">
            <v>050</v>
          </cell>
          <cell r="CX64">
            <v>36321</v>
          </cell>
          <cell r="CY64">
            <v>3519.46</v>
          </cell>
        </row>
        <row r="65">
          <cell r="CS65" t="str">
            <v>BICBAOSTM20050</v>
          </cell>
          <cell r="CT65" t="str">
            <v>BICBAOS TM20 050</v>
          </cell>
          <cell r="CU65" t="str">
            <v>BICBAOS</v>
          </cell>
          <cell r="CV65" t="str">
            <v>TM20</v>
          </cell>
          <cell r="CW65" t="str">
            <v>050</v>
          </cell>
          <cell r="CX65">
            <v>424223</v>
          </cell>
          <cell r="CY65">
            <v>41106.680999999997</v>
          </cell>
        </row>
        <row r="66">
          <cell r="CS66" t="str">
            <v>BICBAOSTN25050</v>
          </cell>
          <cell r="CT66" t="str">
            <v>BICBAOS TN25 050</v>
          </cell>
          <cell r="CU66" t="str">
            <v>BICBAOS</v>
          </cell>
          <cell r="CV66" t="str">
            <v>TN25</v>
          </cell>
          <cell r="CW66" t="str">
            <v>050</v>
          </cell>
          <cell r="CX66">
            <v>-5318</v>
          </cell>
          <cell r="CY66">
            <v>-515.30700000000002</v>
          </cell>
        </row>
        <row r="67">
          <cell r="CS67" t="str">
            <v>BICBAOSTR90050</v>
          </cell>
          <cell r="CT67" t="str">
            <v>BICBAOS TR90 050</v>
          </cell>
          <cell r="CU67" t="str">
            <v>BICBAOS</v>
          </cell>
          <cell r="CV67" t="str">
            <v>TR90</v>
          </cell>
          <cell r="CW67" t="str">
            <v>050</v>
          </cell>
          <cell r="CX67">
            <v>-2880</v>
          </cell>
          <cell r="CY67">
            <v>-279.06900000000002</v>
          </cell>
        </row>
        <row r="68">
          <cell r="CS68" t="str">
            <v>BICBAOSTS42050</v>
          </cell>
          <cell r="CT68" t="str">
            <v>BICBAOS TS42 050</v>
          </cell>
          <cell r="CU68" t="str">
            <v>BICBAOS</v>
          </cell>
          <cell r="CV68" t="str">
            <v>TS42</v>
          </cell>
          <cell r="CW68" t="str">
            <v>050</v>
          </cell>
          <cell r="CX68">
            <v>785</v>
          </cell>
          <cell r="CY68">
            <v>76.066000000000003</v>
          </cell>
        </row>
        <row r="69">
          <cell r="CS69" t="str">
            <v>BICBAOSX220008</v>
          </cell>
          <cell r="CT69" t="str">
            <v>BICBAOS X220 008</v>
          </cell>
          <cell r="CU69" t="str">
            <v>BICBAOS</v>
          </cell>
          <cell r="CV69" t="str">
            <v>X220</v>
          </cell>
          <cell r="CW69" t="str">
            <v>008</v>
          </cell>
          <cell r="CX69">
            <v>12280</v>
          </cell>
          <cell r="CY69">
            <v>12280</v>
          </cell>
        </row>
        <row r="70">
          <cell r="CS70" t="str">
            <v>BICBAOSX320C02</v>
          </cell>
          <cell r="CT70" t="str">
            <v>BICBAOS X320 C02</v>
          </cell>
          <cell r="CU70" t="str">
            <v>BICBAOS</v>
          </cell>
          <cell r="CV70" t="str">
            <v>X320</v>
          </cell>
          <cell r="CW70" t="str">
            <v>C02</v>
          </cell>
          <cell r="CX70">
            <v>-12198</v>
          </cell>
          <cell r="CY70">
            <v>-1181.971</v>
          </cell>
        </row>
        <row r="71">
          <cell r="CS71" t="str">
            <v>BICBAOSX320C05</v>
          </cell>
          <cell r="CT71" t="str">
            <v>BICBAOS X320 C05</v>
          </cell>
          <cell r="CU71" t="str">
            <v>BICBAOS</v>
          </cell>
          <cell r="CV71" t="str">
            <v>X320</v>
          </cell>
          <cell r="CW71" t="str">
            <v>C05</v>
          </cell>
          <cell r="CX71">
            <v>-14466</v>
          </cell>
          <cell r="CY71">
            <v>-1401.7370000000001</v>
          </cell>
        </row>
        <row r="72">
          <cell r="CS72" t="str">
            <v>BICBAOSX400020</v>
          </cell>
          <cell r="CT72" t="str">
            <v>BICBAOS X400 020</v>
          </cell>
          <cell r="CU72" t="str">
            <v>BICBAOS</v>
          </cell>
          <cell r="CV72" t="str">
            <v>X400</v>
          </cell>
          <cell r="CW72" t="str">
            <v>020</v>
          </cell>
          <cell r="CX72">
            <v>387902</v>
          </cell>
          <cell r="CY72">
            <v>37587.220999999998</v>
          </cell>
        </row>
        <row r="73">
          <cell r="CS73" t="str">
            <v>BICBAOSX400077</v>
          </cell>
          <cell r="CT73" t="str">
            <v>BICBAOS X400 077</v>
          </cell>
          <cell r="CU73" t="str">
            <v>BICBAOS</v>
          </cell>
          <cell r="CV73" t="str">
            <v>X400</v>
          </cell>
          <cell r="CW73" t="str">
            <v>077</v>
          </cell>
          <cell r="CX73">
            <v>10722</v>
          </cell>
          <cell r="CY73">
            <v>1038.95</v>
          </cell>
        </row>
        <row r="74">
          <cell r="CS74" t="str">
            <v>BICBAOSX400090</v>
          </cell>
          <cell r="CT74" t="str">
            <v>BICBAOS X400 090</v>
          </cell>
          <cell r="CU74" t="str">
            <v>BICBAOS</v>
          </cell>
          <cell r="CV74" t="str">
            <v>X400</v>
          </cell>
          <cell r="CW74" t="str">
            <v>090</v>
          </cell>
          <cell r="CX74">
            <v>10722</v>
          </cell>
          <cell r="CY74">
            <v>1038.95</v>
          </cell>
        </row>
        <row r="75">
          <cell r="CS75" t="str">
            <v>BICBAOSX400C22</v>
          </cell>
          <cell r="CT75" t="str">
            <v>BICBAOS X400 C22</v>
          </cell>
          <cell r="CU75" t="str">
            <v>BICBAOS</v>
          </cell>
          <cell r="CV75" t="str">
            <v>X400</v>
          </cell>
          <cell r="CW75" t="str">
            <v>C22</v>
          </cell>
          <cell r="CX75">
            <v>424223</v>
          </cell>
          <cell r="CY75">
            <v>41106.680999999997</v>
          </cell>
        </row>
        <row r="76">
          <cell r="CS76" t="str">
            <v>BICROLLM111015</v>
          </cell>
          <cell r="CT76" t="str">
            <v>BICROLL M111 015</v>
          </cell>
          <cell r="CU76" t="str">
            <v>BICROLL</v>
          </cell>
          <cell r="CV76" t="str">
            <v>M111</v>
          </cell>
          <cell r="CW76" t="str">
            <v>015</v>
          </cell>
          <cell r="CX76">
            <v>562614</v>
          </cell>
          <cell r="CY76">
            <v>562614</v>
          </cell>
        </row>
        <row r="77">
          <cell r="CS77" t="str">
            <v>BICROLLR050010</v>
          </cell>
          <cell r="CT77" t="str">
            <v>BICROLL R050 010</v>
          </cell>
          <cell r="CU77" t="str">
            <v>BICROLL</v>
          </cell>
          <cell r="CV77" t="str">
            <v>R050</v>
          </cell>
          <cell r="CW77" t="str">
            <v>010</v>
          </cell>
          <cell r="CX77">
            <v>-3092</v>
          </cell>
          <cell r="CY77">
            <v>-3092</v>
          </cell>
        </row>
        <row r="78">
          <cell r="CS78" t="str">
            <v>BICROLLTA10050</v>
          </cell>
          <cell r="CT78" t="str">
            <v>BICROLL TA10 050</v>
          </cell>
          <cell r="CU78" t="str">
            <v>BICROLL</v>
          </cell>
          <cell r="CV78" t="str">
            <v>TA10</v>
          </cell>
          <cell r="CW78" t="str">
            <v>050</v>
          </cell>
          <cell r="CX78">
            <v>-20036</v>
          </cell>
          <cell r="CY78">
            <v>-20036</v>
          </cell>
        </row>
        <row r="79">
          <cell r="CS79" t="str">
            <v>BICROLLTA41050</v>
          </cell>
          <cell r="CT79" t="str">
            <v>BICROLL TA41 050</v>
          </cell>
          <cell r="CU79" t="str">
            <v>BICROLL</v>
          </cell>
          <cell r="CV79" t="str">
            <v>TA41</v>
          </cell>
          <cell r="CW79" t="str">
            <v>050</v>
          </cell>
          <cell r="CX79">
            <v>580174</v>
          </cell>
          <cell r="CY79">
            <v>580174</v>
          </cell>
        </row>
        <row r="80">
          <cell r="CS80" t="str">
            <v>BICROLLTA55050</v>
          </cell>
          <cell r="CT80" t="str">
            <v>BICROLL TA55 050</v>
          </cell>
          <cell r="CU80" t="str">
            <v>BICROLL</v>
          </cell>
          <cell r="CV80" t="str">
            <v>TA55</v>
          </cell>
          <cell r="CW80" t="str">
            <v>050</v>
          </cell>
          <cell r="CX80">
            <v>3517</v>
          </cell>
          <cell r="CY80">
            <v>3517</v>
          </cell>
        </row>
        <row r="81">
          <cell r="CS81" t="str">
            <v>BICROLLTA57050</v>
          </cell>
          <cell r="CT81" t="str">
            <v>BICROLL TA57 050</v>
          </cell>
          <cell r="CU81" t="str">
            <v>BICROLL</v>
          </cell>
          <cell r="CV81" t="str">
            <v>TA57</v>
          </cell>
          <cell r="CW81" t="str">
            <v>050</v>
          </cell>
          <cell r="CX81">
            <v>3293</v>
          </cell>
          <cell r="CY81">
            <v>3293</v>
          </cell>
        </row>
        <row r="82">
          <cell r="CS82" t="str">
            <v>BICROLLTA58050</v>
          </cell>
          <cell r="CT82" t="str">
            <v>BICROLL TA58 050</v>
          </cell>
          <cell r="CU82" t="str">
            <v>BICROLL</v>
          </cell>
          <cell r="CV82" t="str">
            <v>TA58</v>
          </cell>
          <cell r="CW82" t="str">
            <v>050</v>
          </cell>
          <cell r="CX82">
            <v>3293</v>
          </cell>
          <cell r="CY82">
            <v>3293</v>
          </cell>
        </row>
        <row r="83">
          <cell r="CS83" t="str">
            <v>BICROLLTA65050</v>
          </cell>
          <cell r="CT83" t="str">
            <v>BICROLL TA65 050</v>
          </cell>
          <cell r="CU83" t="str">
            <v>BICROLL</v>
          </cell>
          <cell r="CV83" t="str">
            <v>TA65</v>
          </cell>
          <cell r="CW83" t="str">
            <v>050</v>
          </cell>
          <cell r="CX83">
            <v>3293</v>
          </cell>
          <cell r="CY83">
            <v>3293</v>
          </cell>
        </row>
        <row r="84">
          <cell r="CS84" t="str">
            <v>BICROLLTA65C50</v>
          </cell>
          <cell r="CT84" t="str">
            <v>BICROLL TA65 C50</v>
          </cell>
          <cell r="CU84" t="str">
            <v>BICROLL</v>
          </cell>
          <cell r="CV84" t="str">
            <v>TA65</v>
          </cell>
          <cell r="CW84" t="str">
            <v>C50</v>
          </cell>
          <cell r="CX84">
            <v>3293</v>
          </cell>
          <cell r="CY84">
            <v>3293</v>
          </cell>
        </row>
        <row r="85">
          <cell r="CS85" t="str">
            <v>BICROLLTA77050</v>
          </cell>
          <cell r="CT85" t="str">
            <v>BICROLL TA77 050</v>
          </cell>
          <cell r="CU85" t="str">
            <v>BICROLL</v>
          </cell>
          <cell r="CV85" t="str">
            <v>TA77</v>
          </cell>
          <cell r="CW85" t="str">
            <v>050</v>
          </cell>
          <cell r="CX85">
            <v>-1485</v>
          </cell>
          <cell r="CY85">
            <v>-1485</v>
          </cell>
        </row>
        <row r="86">
          <cell r="CS86" t="str">
            <v>BICROLLTA90050</v>
          </cell>
          <cell r="CT86" t="str">
            <v>BICROLL TA90 050</v>
          </cell>
          <cell r="CU86" t="str">
            <v>BICROLL</v>
          </cell>
          <cell r="CV86" t="str">
            <v>TA90</v>
          </cell>
          <cell r="CW86" t="str">
            <v>050</v>
          </cell>
          <cell r="CX86">
            <v>-1040</v>
          </cell>
          <cell r="CY86">
            <v>-1040</v>
          </cell>
        </row>
        <row r="87">
          <cell r="CS87" t="str">
            <v>BICROLLTG90050</v>
          </cell>
          <cell r="CT87" t="str">
            <v>BICROLL TG90 050</v>
          </cell>
          <cell r="CU87" t="str">
            <v>BICROLL</v>
          </cell>
          <cell r="CV87" t="str">
            <v>TG90</v>
          </cell>
          <cell r="CW87" t="str">
            <v>050</v>
          </cell>
          <cell r="CX87">
            <v>-21866</v>
          </cell>
          <cell r="CY87">
            <v>-21866</v>
          </cell>
        </row>
        <row r="88">
          <cell r="CS88" t="str">
            <v>BICROLLTM05050</v>
          </cell>
          <cell r="CT88" t="str">
            <v>BICROLL TM05 050</v>
          </cell>
          <cell r="CU88" t="str">
            <v>BICROLL</v>
          </cell>
          <cell r="CV88" t="str">
            <v>TM05</v>
          </cell>
          <cell r="CW88" t="str">
            <v>050</v>
          </cell>
          <cell r="CX88">
            <v>4582</v>
          </cell>
          <cell r="CY88">
            <v>4582</v>
          </cell>
        </row>
        <row r="89">
          <cell r="CS89" t="str">
            <v>BICROLLTM10050</v>
          </cell>
          <cell r="CT89" t="str">
            <v>BICROLL TM10 050</v>
          </cell>
          <cell r="CU89" t="str">
            <v>BICROLL</v>
          </cell>
          <cell r="CV89" t="str">
            <v>TM10</v>
          </cell>
          <cell r="CW89" t="str">
            <v>050</v>
          </cell>
          <cell r="CX89">
            <v>575592</v>
          </cell>
          <cell r="CY89">
            <v>575592</v>
          </cell>
        </row>
        <row r="90">
          <cell r="CS90" t="str">
            <v>BICROLLTM20050</v>
          </cell>
          <cell r="CT90" t="str">
            <v>BICROLL TM20 050</v>
          </cell>
          <cell r="CU90" t="str">
            <v>BICROLL</v>
          </cell>
          <cell r="CV90" t="str">
            <v>TM20</v>
          </cell>
          <cell r="CW90" t="str">
            <v>050</v>
          </cell>
          <cell r="CX90">
            <v>580174</v>
          </cell>
          <cell r="CY90">
            <v>580174</v>
          </cell>
        </row>
        <row r="91">
          <cell r="CS91" t="str">
            <v>BICROLLTR90050</v>
          </cell>
          <cell r="CT91" t="str">
            <v>BICROLL TR90 050</v>
          </cell>
          <cell r="CU91" t="str">
            <v>BICROLL</v>
          </cell>
          <cell r="CV91" t="str">
            <v>TR90</v>
          </cell>
          <cell r="CW91" t="str">
            <v>050</v>
          </cell>
          <cell r="CX91">
            <v>-4778</v>
          </cell>
          <cell r="CY91">
            <v>-4778</v>
          </cell>
        </row>
        <row r="92">
          <cell r="CS92" t="str">
            <v>BICROLLTS86050</v>
          </cell>
          <cell r="CT92" t="str">
            <v>BICROLL TS86 050</v>
          </cell>
          <cell r="CU92" t="str">
            <v>BICROLL</v>
          </cell>
          <cell r="CV92" t="str">
            <v>TS86</v>
          </cell>
          <cell r="CW92" t="str">
            <v>050</v>
          </cell>
          <cell r="CX92">
            <v>445</v>
          </cell>
          <cell r="CY92">
            <v>445</v>
          </cell>
        </row>
        <row r="93">
          <cell r="CS93" t="str">
            <v>BICROLLX220008</v>
          </cell>
          <cell r="CT93" t="str">
            <v>BICROLL X220 008</v>
          </cell>
          <cell r="CU93" t="str">
            <v>BICROLL</v>
          </cell>
          <cell r="CV93" t="str">
            <v>X220</v>
          </cell>
          <cell r="CW93" t="str">
            <v>008</v>
          </cell>
          <cell r="CX93">
            <v>220324</v>
          </cell>
          <cell r="CY93">
            <v>220324</v>
          </cell>
        </row>
        <row r="94">
          <cell r="CS94" t="str">
            <v>BICROLLX320C02</v>
          </cell>
          <cell r="CT94" t="str">
            <v>BICROLL X320 C02</v>
          </cell>
          <cell r="CU94" t="str">
            <v>BICROLL</v>
          </cell>
          <cell r="CV94" t="str">
            <v>X320</v>
          </cell>
          <cell r="CW94" t="str">
            <v>C02</v>
          </cell>
          <cell r="CX94">
            <v>-224</v>
          </cell>
          <cell r="CY94">
            <v>-224</v>
          </cell>
        </row>
        <row r="95">
          <cell r="CS95" t="str">
            <v>BICROLLX400020</v>
          </cell>
          <cell r="CT95" t="str">
            <v>BICROLL X400 020</v>
          </cell>
          <cell r="CU95" t="str">
            <v>BICROLL</v>
          </cell>
          <cell r="CV95" t="str">
            <v>X400</v>
          </cell>
          <cell r="CW95" t="str">
            <v>020</v>
          </cell>
          <cell r="CX95">
            <v>17560</v>
          </cell>
          <cell r="CY95">
            <v>17560</v>
          </cell>
        </row>
        <row r="96">
          <cell r="CS96" t="str">
            <v>BICROLLX400077</v>
          </cell>
          <cell r="CT96" t="str">
            <v>BICROLL X400 077</v>
          </cell>
          <cell r="CU96" t="str">
            <v>BICROLL</v>
          </cell>
          <cell r="CV96" t="str">
            <v>X400</v>
          </cell>
          <cell r="CW96" t="str">
            <v>077</v>
          </cell>
          <cell r="CX96">
            <v>-1485</v>
          </cell>
          <cell r="CY96">
            <v>-1485</v>
          </cell>
        </row>
        <row r="97">
          <cell r="CS97" t="str">
            <v>BICROLLX400090</v>
          </cell>
          <cell r="CT97" t="str">
            <v>BICROLL X400 090</v>
          </cell>
          <cell r="CU97" t="str">
            <v>BICROLL</v>
          </cell>
          <cell r="CV97" t="str">
            <v>X400</v>
          </cell>
          <cell r="CW97" t="str">
            <v>090</v>
          </cell>
          <cell r="CX97">
            <v>-1040</v>
          </cell>
          <cell r="CY97">
            <v>-1040</v>
          </cell>
        </row>
        <row r="98">
          <cell r="CS98" t="str">
            <v>BICROLLX400C22</v>
          </cell>
          <cell r="CT98" t="str">
            <v>BICROLL X400 C22</v>
          </cell>
          <cell r="CU98" t="str">
            <v>BICROLL</v>
          </cell>
          <cell r="CV98" t="str">
            <v>X400</v>
          </cell>
          <cell r="CW98" t="str">
            <v>C22</v>
          </cell>
          <cell r="CX98">
            <v>580174</v>
          </cell>
          <cell r="CY98">
            <v>580174</v>
          </cell>
        </row>
        <row r="99">
          <cell r="CS99" t="str">
            <v>BICSHANM111015</v>
          </cell>
          <cell r="CT99" t="str">
            <v>BICSHAN M111 015</v>
          </cell>
          <cell r="CU99" t="str">
            <v>BICSHAN</v>
          </cell>
          <cell r="CV99" t="str">
            <v>M111</v>
          </cell>
          <cell r="CW99" t="str">
            <v>015</v>
          </cell>
          <cell r="CX99">
            <v>56041</v>
          </cell>
          <cell r="CY99">
            <v>5430.3029999999999</v>
          </cell>
        </row>
        <row r="100">
          <cell r="CS100" t="str">
            <v>BICSHANN025010</v>
          </cell>
          <cell r="CT100" t="str">
            <v>BICSHAN N025 010</v>
          </cell>
          <cell r="CU100" t="str">
            <v>BICSHAN</v>
          </cell>
          <cell r="CV100" t="str">
            <v>N025</v>
          </cell>
          <cell r="CW100" t="str">
            <v>010</v>
          </cell>
          <cell r="CX100">
            <v>-263</v>
          </cell>
          <cell r="CY100">
            <v>-25.484000000000002</v>
          </cell>
        </row>
        <row r="101">
          <cell r="CS101" t="str">
            <v>BICSHANR050010</v>
          </cell>
          <cell r="CT101" t="str">
            <v>BICSHAN R050 010</v>
          </cell>
          <cell r="CU101" t="str">
            <v>BICSHAN</v>
          </cell>
          <cell r="CV101" t="str">
            <v>R050</v>
          </cell>
          <cell r="CW101" t="str">
            <v>010</v>
          </cell>
          <cell r="CX101">
            <v>924</v>
          </cell>
          <cell r="CY101">
            <v>89.534000000000006</v>
          </cell>
        </row>
        <row r="102">
          <cell r="CS102" t="str">
            <v>BICSHANTA10050</v>
          </cell>
          <cell r="CT102" t="str">
            <v>BICSHAN TA10 050</v>
          </cell>
          <cell r="CU102" t="str">
            <v>BICSHAN</v>
          </cell>
          <cell r="CV102" t="str">
            <v>TA10</v>
          </cell>
          <cell r="CW102" t="str">
            <v>050</v>
          </cell>
          <cell r="CX102">
            <v>46721</v>
          </cell>
          <cell r="CY102">
            <v>4806.6869999999999</v>
          </cell>
        </row>
        <row r="103">
          <cell r="CS103" t="str">
            <v>BICSHANTA41050</v>
          </cell>
          <cell r="CT103" t="str">
            <v>BICSHAN TA41 050</v>
          </cell>
          <cell r="CU103" t="str">
            <v>BICSHAN</v>
          </cell>
          <cell r="CV103" t="str">
            <v>TA41</v>
          </cell>
          <cell r="CW103" t="str">
            <v>050</v>
          </cell>
          <cell r="CX103">
            <v>65712</v>
          </cell>
          <cell r="CY103">
            <v>6367.41</v>
          </cell>
        </row>
        <row r="104">
          <cell r="CS104" t="str">
            <v>BICSHANTA55050</v>
          </cell>
          <cell r="CT104" t="str">
            <v>BICSHAN TA55 050</v>
          </cell>
          <cell r="CU104" t="str">
            <v>BICSHAN</v>
          </cell>
          <cell r="CV104" t="str">
            <v>TA55</v>
          </cell>
          <cell r="CW104" t="str">
            <v>050</v>
          </cell>
          <cell r="CX104">
            <v>8391</v>
          </cell>
          <cell r="CY104">
            <v>813.07600000000002</v>
          </cell>
        </row>
        <row r="105">
          <cell r="CS105" t="str">
            <v>BICSHANTA57050</v>
          </cell>
          <cell r="CT105" t="str">
            <v>BICSHAN TA57 050</v>
          </cell>
          <cell r="CU105" t="str">
            <v>BICSHAN</v>
          </cell>
          <cell r="CV105" t="str">
            <v>TA57</v>
          </cell>
          <cell r="CW105" t="str">
            <v>050</v>
          </cell>
          <cell r="CX105">
            <v>2814</v>
          </cell>
          <cell r="CY105">
            <v>272.67200000000003</v>
          </cell>
        </row>
        <row r="106">
          <cell r="CS106" t="str">
            <v>BICSHANTA58050</v>
          </cell>
          <cell r="CT106" t="str">
            <v>BICSHAN TA58 050</v>
          </cell>
          <cell r="CU106" t="str">
            <v>BICSHAN</v>
          </cell>
          <cell r="CV106" t="str">
            <v>TA58</v>
          </cell>
          <cell r="CW106" t="str">
            <v>050</v>
          </cell>
          <cell r="CX106">
            <v>2814</v>
          </cell>
          <cell r="CY106">
            <v>272.67200000000003</v>
          </cell>
        </row>
        <row r="107">
          <cell r="CS107" t="str">
            <v>BICSHANTA65050</v>
          </cell>
          <cell r="CT107" t="str">
            <v>BICSHAN TA65 050</v>
          </cell>
          <cell r="CU107" t="str">
            <v>BICSHAN</v>
          </cell>
          <cell r="CV107" t="str">
            <v>TA65</v>
          </cell>
          <cell r="CW107" t="str">
            <v>050</v>
          </cell>
          <cell r="CX107">
            <v>2551</v>
          </cell>
          <cell r="CY107">
            <v>247.18799999999999</v>
          </cell>
        </row>
        <row r="108">
          <cell r="CS108" t="str">
            <v>BICSHANTA65C50</v>
          </cell>
          <cell r="CT108" t="str">
            <v>BICSHAN TA65 C50</v>
          </cell>
          <cell r="CU108" t="str">
            <v>BICSHAN</v>
          </cell>
          <cell r="CV108" t="str">
            <v>TA65</v>
          </cell>
          <cell r="CW108" t="str">
            <v>C50</v>
          </cell>
          <cell r="CX108">
            <v>2551</v>
          </cell>
          <cell r="CY108">
            <v>247.18799999999999</v>
          </cell>
        </row>
        <row r="109">
          <cell r="CS109" t="str">
            <v>BICSHANTA77050</v>
          </cell>
          <cell r="CT109" t="str">
            <v>BICSHAN TA77 050</v>
          </cell>
          <cell r="CU109" t="str">
            <v>BICSHAN</v>
          </cell>
          <cell r="CV109" t="str">
            <v>TA77</v>
          </cell>
          <cell r="CW109" t="str">
            <v>050</v>
          </cell>
          <cell r="CX109">
            <v>1415</v>
          </cell>
          <cell r="CY109">
            <v>137.11000000000001</v>
          </cell>
        </row>
        <row r="110">
          <cell r="CS110" t="str">
            <v>BICSHANTA90050</v>
          </cell>
          <cell r="CT110" t="str">
            <v>BICSHAN TA90 050</v>
          </cell>
          <cell r="CU110" t="str">
            <v>BICSHAN</v>
          </cell>
          <cell r="CV110" t="str">
            <v>TA90</v>
          </cell>
          <cell r="CW110" t="str">
            <v>050</v>
          </cell>
          <cell r="CX110">
            <v>791</v>
          </cell>
          <cell r="CY110">
            <v>76.644999999999996</v>
          </cell>
        </row>
        <row r="111">
          <cell r="CS111" t="str">
            <v>BICSHANTG90050</v>
          </cell>
          <cell r="CT111" t="str">
            <v>BICSHAN TG90 050</v>
          </cell>
          <cell r="CU111" t="str">
            <v>BICSHAN</v>
          </cell>
          <cell r="CV111" t="str">
            <v>TG90</v>
          </cell>
          <cell r="CW111" t="str">
            <v>050</v>
          </cell>
          <cell r="CX111">
            <v>40809</v>
          </cell>
          <cell r="CY111">
            <v>4198.4570000000003</v>
          </cell>
        </row>
        <row r="112">
          <cell r="CS112" t="str">
            <v>BICSHANTM05050</v>
          </cell>
          <cell r="CT112" t="str">
            <v>BICSHAN TM05 050</v>
          </cell>
          <cell r="CU112" t="str">
            <v>BICSHAN</v>
          </cell>
          <cell r="CV112" t="str">
            <v>TM05</v>
          </cell>
          <cell r="CW112" t="str">
            <v>050</v>
          </cell>
          <cell r="CX112">
            <v>9671</v>
          </cell>
          <cell r="CY112">
            <v>937.10699999999997</v>
          </cell>
        </row>
        <row r="113">
          <cell r="CS113" t="str">
            <v>BICSHANTM10050</v>
          </cell>
          <cell r="CT113" t="str">
            <v>BICSHAN TM10 050</v>
          </cell>
          <cell r="CU113" t="str">
            <v>BICSHAN</v>
          </cell>
          <cell r="CV113" t="str">
            <v>TM10</v>
          </cell>
          <cell r="CW113" t="str">
            <v>050</v>
          </cell>
          <cell r="CX113">
            <v>56041</v>
          </cell>
          <cell r="CY113">
            <v>5430.3029999999999</v>
          </cell>
        </row>
        <row r="114">
          <cell r="CS114" t="str">
            <v>BICSHANTM20050</v>
          </cell>
          <cell r="CT114" t="str">
            <v>BICSHAN TM20 050</v>
          </cell>
          <cell r="CU114" t="str">
            <v>BICSHAN</v>
          </cell>
          <cell r="CV114" t="str">
            <v>TM20</v>
          </cell>
          <cell r="CW114" t="str">
            <v>050</v>
          </cell>
          <cell r="CX114">
            <v>65712</v>
          </cell>
          <cell r="CY114">
            <v>6367.41</v>
          </cell>
        </row>
        <row r="115">
          <cell r="CS115" t="str">
            <v>BICSHANTN25050</v>
          </cell>
          <cell r="CT115" t="str">
            <v>BICSHAN TN25 050</v>
          </cell>
          <cell r="CU115" t="str">
            <v>BICSHAN</v>
          </cell>
          <cell r="CV115" t="str">
            <v>TN25</v>
          </cell>
          <cell r="CW115" t="str">
            <v>050</v>
          </cell>
          <cell r="CX115">
            <v>-263</v>
          </cell>
          <cell r="CY115">
            <v>-25.484000000000002</v>
          </cell>
        </row>
        <row r="116">
          <cell r="CS116" t="str">
            <v>BICSHANTR90050</v>
          </cell>
          <cell r="CT116" t="str">
            <v>BICSHAN TR90 050</v>
          </cell>
          <cell r="CU116" t="str">
            <v>BICSHAN</v>
          </cell>
          <cell r="CV116" t="str">
            <v>TR90</v>
          </cell>
          <cell r="CW116" t="str">
            <v>050</v>
          </cell>
          <cell r="CX116">
            <v>-1136</v>
          </cell>
          <cell r="CY116">
            <v>-110.078</v>
          </cell>
        </row>
        <row r="117">
          <cell r="CS117" t="str">
            <v>BICSHANTS86050</v>
          </cell>
          <cell r="CT117" t="str">
            <v>BICSHAN TS86 050</v>
          </cell>
          <cell r="CU117" t="str">
            <v>BICSHAN</v>
          </cell>
          <cell r="CV117" t="str">
            <v>TS86</v>
          </cell>
          <cell r="CW117" t="str">
            <v>050</v>
          </cell>
          <cell r="CX117">
            <v>-624</v>
          </cell>
          <cell r="CY117">
            <v>-60.465000000000003</v>
          </cell>
        </row>
        <row r="118">
          <cell r="CS118" t="str">
            <v>BICSHANX320C02</v>
          </cell>
          <cell r="CT118" t="str">
            <v>BICSHAN X320 C02</v>
          </cell>
          <cell r="CU118" t="str">
            <v>BICSHAN</v>
          </cell>
          <cell r="CV118" t="str">
            <v>X320</v>
          </cell>
          <cell r="CW118" t="str">
            <v>C02</v>
          </cell>
          <cell r="CX118">
            <v>-5713</v>
          </cell>
          <cell r="CY118">
            <v>-553.58199999999999</v>
          </cell>
        </row>
        <row r="119">
          <cell r="CS119" t="str">
            <v>BICSHANX320C05</v>
          </cell>
          <cell r="CT119" t="str">
            <v>BICSHAN X320 C05</v>
          </cell>
          <cell r="CU119" t="str">
            <v>BICSHAN</v>
          </cell>
          <cell r="CV119" t="str">
            <v>X320</v>
          </cell>
          <cell r="CW119" t="str">
            <v>C05</v>
          </cell>
          <cell r="CX119">
            <v>136</v>
          </cell>
          <cell r="CY119">
            <v>13.178000000000001</v>
          </cell>
        </row>
        <row r="120">
          <cell r="CS120" t="str">
            <v>BICSHANX400020</v>
          </cell>
          <cell r="CT120" t="str">
            <v>BICSHAN X400 020</v>
          </cell>
          <cell r="CU120" t="str">
            <v>BICSHAN</v>
          </cell>
          <cell r="CV120" t="str">
            <v>X400</v>
          </cell>
          <cell r="CW120" t="str">
            <v>020</v>
          </cell>
          <cell r="CX120">
            <v>9671</v>
          </cell>
          <cell r="CY120">
            <v>937.10699999999997</v>
          </cell>
        </row>
        <row r="121">
          <cell r="CS121" t="str">
            <v>BICSHANX400077</v>
          </cell>
          <cell r="CT121" t="str">
            <v>BICSHAN X400 077</v>
          </cell>
          <cell r="CU121" t="str">
            <v>BICSHAN</v>
          </cell>
          <cell r="CV121" t="str">
            <v>X400</v>
          </cell>
          <cell r="CW121" t="str">
            <v>077</v>
          </cell>
          <cell r="CX121">
            <v>1415</v>
          </cell>
          <cell r="CY121">
            <v>137.11000000000001</v>
          </cell>
        </row>
        <row r="122">
          <cell r="CS122" t="str">
            <v>BICSHANX400090</v>
          </cell>
          <cell r="CT122" t="str">
            <v>BICSHAN X400 090</v>
          </cell>
          <cell r="CU122" t="str">
            <v>BICSHAN</v>
          </cell>
          <cell r="CV122" t="str">
            <v>X400</v>
          </cell>
          <cell r="CW122" t="str">
            <v>090</v>
          </cell>
          <cell r="CX122">
            <v>791</v>
          </cell>
          <cell r="CY122">
            <v>76.644999999999996</v>
          </cell>
        </row>
        <row r="123">
          <cell r="CS123" t="str">
            <v>BICSHANX400C22</v>
          </cell>
          <cell r="CT123" t="str">
            <v>BICSHAN X400 C22</v>
          </cell>
          <cell r="CU123" t="str">
            <v>BICSHAN</v>
          </cell>
          <cell r="CV123" t="str">
            <v>X400</v>
          </cell>
          <cell r="CW123" t="str">
            <v>C22</v>
          </cell>
          <cell r="CX123">
            <v>10818</v>
          </cell>
          <cell r="CY123">
            <v>1048.25</v>
          </cell>
        </row>
        <row r="124">
          <cell r="CS124" t="str">
            <v>EARCOENM111015</v>
          </cell>
          <cell r="CT124" t="str">
            <v>EARCOEN M111 015</v>
          </cell>
          <cell r="CU124" t="str">
            <v>EARCOEN</v>
          </cell>
          <cell r="CV124" t="str">
            <v>M111</v>
          </cell>
          <cell r="CW124" t="str">
            <v>015</v>
          </cell>
          <cell r="CX124">
            <v>30974</v>
          </cell>
          <cell r="CY124">
            <v>30974</v>
          </cell>
        </row>
        <row r="125">
          <cell r="CS125" t="str">
            <v>EARCOENN025010</v>
          </cell>
          <cell r="CT125" t="str">
            <v>EARCOEN N025 010</v>
          </cell>
          <cell r="CU125" t="str">
            <v>EARCOEN</v>
          </cell>
          <cell r="CV125" t="str">
            <v>N025</v>
          </cell>
          <cell r="CW125" t="str">
            <v>010</v>
          </cell>
          <cell r="CX125">
            <v>-2146</v>
          </cell>
          <cell r="CY125">
            <v>-2146</v>
          </cell>
        </row>
        <row r="126">
          <cell r="CS126" t="str">
            <v>EARCOENTA10050</v>
          </cell>
          <cell r="CT126" t="str">
            <v>EARCOEN TA10 050</v>
          </cell>
          <cell r="CU126" t="str">
            <v>EARCOEN</v>
          </cell>
          <cell r="CV126" t="str">
            <v>TA10</v>
          </cell>
          <cell r="CW126" t="str">
            <v>050</v>
          </cell>
          <cell r="CX126">
            <v>20515</v>
          </cell>
          <cell r="CY126">
            <v>20515</v>
          </cell>
        </row>
        <row r="127">
          <cell r="CS127" t="str">
            <v>EARCOENTA41050</v>
          </cell>
          <cell r="CT127" t="str">
            <v>EARCOEN TA41 050</v>
          </cell>
          <cell r="CU127" t="str">
            <v>EARCOEN</v>
          </cell>
          <cell r="CV127" t="str">
            <v>TA41</v>
          </cell>
          <cell r="CW127" t="str">
            <v>050</v>
          </cell>
          <cell r="CX127">
            <v>31882</v>
          </cell>
          <cell r="CY127">
            <v>31882</v>
          </cell>
        </row>
        <row r="128">
          <cell r="CS128" t="str">
            <v>EARCOENTA55050</v>
          </cell>
          <cell r="CT128" t="str">
            <v>EARCOEN TA55 050</v>
          </cell>
          <cell r="CU128" t="str">
            <v>EARCOEN</v>
          </cell>
          <cell r="CV128" t="str">
            <v>TA55</v>
          </cell>
          <cell r="CW128" t="str">
            <v>050</v>
          </cell>
          <cell r="CX128">
            <v>7500</v>
          </cell>
          <cell r="CY128">
            <v>7500</v>
          </cell>
        </row>
        <row r="129">
          <cell r="CS129" t="str">
            <v>EARCOENTA57050</v>
          </cell>
          <cell r="CT129" t="str">
            <v>EARCOEN TA57 050</v>
          </cell>
          <cell r="CU129" t="str">
            <v>EARCOEN</v>
          </cell>
          <cell r="CV129" t="str">
            <v>TA57</v>
          </cell>
          <cell r="CW129" t="str">
            <v>050</v>
          </cell>
          <cell r="CX129">
            <v>4045</v>
          </cell>
          <cell r="CY129">
            <v>4045</v>
          </cell>
        </row>
        <row r="130">
          <cell r="CS130" t="str">
            <v>EARCOENTA58050</v>
          </cell>
          <cell r="CT130" t="str">
            <v>EARCOEN TA58 050</v>
          </cell>
          <cell r="CU130" t="str">
            <v>EARCOEN</v>
          </cell>
          <cell r="CV130" t="str">
            <v>TA58</v>
          </cell>
          <cell r="CW130" t="str">
            <v>050</v>
          </cell>
          <cell r="CX130">
            <v>3273</v>
          </cell>
          <cell r="CY130">
            <v>3273</v>
          </cell>
        </row>
        <row r="131">
          <cell r="CS131" t="str">
            <v>EARCOENTA65050</v>
          </cell>
          <cell r="CT131" t="str">
            <v>EARCOEN TA65 050</v>
          </cell>
          <cell r="CU131" t="str">
            <v>EARCOEN</v>
          </cell>
          <cell r="CV131" t="str">
            <v>TA65</v>
          </cell>
          <cell r="CW131" t="str">
            <v>050</v>
          </cell>
          <cell r="CX131">
            <v>1127</v>
          </cell>
          <cell r="CY131">
            <v>1127</v>
          </cell>
        </row>
        <row r="132">
          <cell r="CS132" t="str">
            <v>EARCOENTA65C50</v>
          </cell>
          <cell r="CT132" t="str">
            <v>EARCOEN TA65 C50</v>
          </cell>
          <cell r="CU132" t="str">
            <v>EARCOEN</v>
          </cell>
          <cell r="CV132" t="str">
            <v>TA65</v>
          </cell>
          <cell r="CW132" t="str">
            <v>C50</v>
          </cell>
          <cell r="CX132">
            <v>1127</v>
          </cell>
          <cell r="CY132">
            <v>1127</v>
          </cell>
        </row>
        <row r="133">
          <cell r="CS133" t="str">
            <v>EARCOENTA77050</v>
          </cell>
          <cell r="CT133" t="str">
            <v>EARCOEN TA77 050</v>
          </cell>
          <cell r="CU133" t="str">
            <v>EARCOEN</v>
          </cell>
          <cell r="CV133" t="str">
            <v>TA77</v>
          </cell>
          <cell r="CW133" t="str">
            <v>050</v>
          </cell>
          <cell r="CX133">
            <v>468</v>
          </cell>
          <cell r="CY133">
            <v>468</v>
          </cell>
        </row>
        <row r="134">
          <cell r="CS134" t="str">
            <v>EARCOENTA90050</v>
          </cell>
          <cell r="CT134" t="str">
            <v>EARCOEN TA90 050</v>
          </cell>
          <cell r="CU134" t="str">
            <v>EARCOEN</v>
          </cell>
          <cell r="CV134" t="str">
            <v>TA90</v>
          </cell>
          <cell r="CW134" t="str">
            <v>050</v>
          </cell>
          <cell r="CX134">
            <v>-32</v>
          </cell>
          <cell r="CY134">
            <v>-32</v>
          </cell>
        </row>
        <row r="135">
          <cell r="CS135" t="str">
            <v>EARCOENTG90050</v>
          </cell>
          <cell r="CT135" t="str">
            <v>EARCOEN TG90 050</v>
          </cell>
          <cell r="CU135" t="str">
            <v>EARCOEN</v>
          </cell>
          <cell r="CV135" t="str">
            <v>TG90</v>
          </cell>
          <cell r="CW135" t="str">
            <v>050</v>
          </cell>
          <cell r="CX135">
            <v>33937</v>
          </cell>
          <cell r="CY135">
            <v>33937</v>
          </cell>
        </row>
        <row r="136">
          <cell r="CS136" t="str">
            <v>EARCOENTM05050</v>
          </cell>
          <cell r="CT136" t="str">
            <v>EARCOEN TM05 050</v>
          </cell>
          <cell r="CU136" t="str">
            <v>EARCOEN</v>
          </cell>
          <cell r="CV136" t="str">
            <v>TM05</v>
          </cell>
          <cell r="CW136" t="str">
            <v>050</v>
          </cell>
          <cell r="CX136">
            <v>344</v>
          </cell>
          <cell r="CY136">
            <v>344</v>
          </cell>
        </row>
        <row r="137">
          <cell r="CS137" t="str">
            <v>EARCOENTM10050</v>
          </cell>
          <cell r="CT137" t="str">
            <v>EARCOEN TM10 050</v>
          </cell>
          <cell r="CU137" t="str">
            <v>EARCOEN</v>
          </cell>
          <cell r="CV137" t="str">
            <v>TM10</v>
          </cell>
          <cell r="CW137" t="str">
            <v>050</v>
          </cell>
          <cell r="CX137">
            <v>30974</v>
          </cell>
          <cell r="CY137">
            <v>30974</v>
          </cell>
        </row>
        <row r="138">
          <cell r="CS138" t="str">
            <v>EARCOENTM20050</v>
          </cell>
          <cell r="CT138" t="str">
            <v>EARCOEN TM20 050</v>
          </cell>
          <cell r="CU138" t="str">
            <v>EARCOEN</v>
          </cell>
          <cell r="CV138" t="str">
            <v>TM20</v>
          </cell>
          <cell r="CW138" t="str">
            <v>050</v>
          </cell>
          <cell r="CX138">
            <v>31882</v>
          </cell>
          <cell r="CY138">
            <v>31882</v>
          </cell>
        </row>
        <row r="139">
          <cell r="CS139" t="str">
            <v>EARCOENTN25050</v>
          </cell>
          <cell r="CT139" t="str">
            <v>EARCOEN TN25 050</v>
          </cell>
          <cell r="CU139" t="str">
            <v>EARCOEN</v>
          </cell>
          <cell r="CV139" t="str">
            <v>TN25</v>
          </cell>
          <cell r="CW139" t="str">
            <v>050</v>
          </cell>
          <cell r="CX139">
            <v>-2146</v>
          </cell>
          <cell r="CY139">
            <v>-2146</v>
          </cell>
        </row>
        <row r="140">
          <cell r="CS140" t="str">
            <v>EARCOENTN62050</v>
          </cell>
          <cell r="CT140" t="str">
            <v>EARCOEN TN62 050</v>
          </cell>
          <cell r="CU140" t="str">
            <v>EARCOEN</v>
          </cell>
          <cell r="CV140" t="str">
            <v>TN62</v>
          </cell>
          <cell r="CW140" t="str">
            <v>050</v>
          </cell>
          <cell r="CX140">
            <v>-638</v>
          </cell>
          <cell r="CY140">
            <v>-638</v>
          </cell>
        </row>
        <row r="141">
          <cell r="CS141" t="str">
            <v>EARCOENTR90050</v>
          </cell>
          <cell r="CT141" t="str">
            <v>EARCOEN TR90 050</v>
          </cell>
          <cell r="CU141" t="str">
            <v>EARCOEN</v>
          </cell>
          <cell r="CV141" t="str">
            <v>TR90</v>
          </cell>
          <cell r="CW141" t="str">
            <v>050</v>
          </cell>
          <cell r="CX141">
            <v>-659</v>
          </cell>
          <cell r="CY141">
            <v>-659</v>
          </cell>
        </row>
        <row r="142">
          <cell r="CS142" t="str">
            <v>EARCOENTS42050</v>
          </cell>
          <cell r="CT142" t="str">
            <v>EARCOEN TS42 050</v>
          </cell>
          <cell r="CU142" t="str">
            <v>EARCOEN</v>
          </cell>
          <cell r="CV142" t="str">
            <v>TS42</v>
          </cell>
          <cell r="CW142" t="str">
            <v>050</v>
          </cell>
          <cell r="CX142">
            <v>-772</v>
          </cell>
          <cell r="CY142">
            <v>-772</v>
          </cell>
        </row>
        <row r="143">
          <cell r="CS143" t="str">
            <v>EARCOENTS86050</v>
          </cell>
          <cell r="CT143" t="str">
            <v>EARCOEN TS86 050</v>
          </cell>
          <cell r="CU143" t="str">
            <v>EARCOEN</v>
          </cell>
          <cell r="CV143" t="str">
            <v>TS86</v>
          </cell>
          <cell r="CW143" t="str">
            <v>050</v>
          </cell>
          <cell r="CX143">
            <v>-500</v>
          </cell>
          <cell r="CY143">
            <v>-500</v>
          </cell>
        </row>
        <row r="144">
          <cell r="CS144" t="str">
            <v>EARCOENX320C02</v>
          </cell>
          <cell r="CT144" t="str">
            <v>EARCOEN X320 C02</v>
          </cell>
          <cell r="CU144" t="str">
            <v>EARCOEN</v>
          </cell>
          <cell r="CV144" t="str">
            <v>X320</v>
          </cell>
          <cell r="CW144" t="str">
            <v>C02</v>
          </cell>
          <cell r="CX144">
            <v>-2817</v>
          </cell>
          <cell r="CY144">
            <v>-2817</v>
          </cell>
        </row>
        <row r="145">
          <cell r="CS145" t="str">
            <v>EARCOENX320C05</v>
          </cell>
          <cell r="CT145" t="str">
            <v>EARCOEN X320 C05</v>
          </cell>
          <cell r="CU145" t="str">
            <v>EARCOEN</v>
          </cell>
          <cell r="CV145" t="str">
            <v>X320</v>
          </cell>
          <cell r="CW145" t="str">
            <v>C05</v>
          </cell>
          <cell r="CX145">
            <v>-638</v>
          </cell>
          <cell r="CY145">
            <v>-638</v>
          </cell>
        </row>
        <row r="146">
          <cell r="CS146" t="str">
            <v>EARCOENX400020</v>
          </cell>
          <cell r="CT146" t="str">
            <v>EARCOEN X400 020</v>
          </cell>
          <cell r="CU146" t="str">
            <v>EARCOEN</v>
          </cell>
          <cell r="CV146" t="str">
            <v>X400</v>
          </cell>
          <cell r="CW146" t="str">
            <v>020</v>
          </cell>
          <cell r="CX146">
            <v>908</v>
          </cell>
          <cell r="CY146">
            <v>908</v>
          </cell>
        </row>
        <row r="147">
          <cell r="CS147" t="str">
            <v>EARCOENX400077</v>
          </cell>
          <cell r="CT147" t="str">
            <v>EARCOEN X400 077</v>
          </cell>
          <cell r="CU147" t="str">
            <v>EARCOEN</v>
          </cell>
          <cell r="CV147" t="str">
            <v>X400</v>
          </cell>
          <cell r="CW147" t="str">
            <v>077</v>
          </cell>
          <cell r="CX147">
            <v>468</v>
          </cell>
          <cell r="CY147">
            <v>468</v>
          </cell>
        </row>
        <row r="148">
          <cell r="CS148" t="str">
            <v>EARCOENX400090</v>
          </cell>
          <cell r="CT148" t="str">
            <v>EARCOEN X400 090</v>
          </cell>
          <cell r="CU148" t="str">
            <v>EARCOEN</v>
          </cell>
          <cell r="CV148" t="str">
            <v>X400</v>
          </cell>
          <cell r="CW148" t="str">
            <v>090</v>
          </cell>
          <cell r="CX148">
            <v>-32</v>
          </cell>
          <cell r="CY148">
            <v>-32</v>
          </cell>
        </row>
        <row r="149">
          <cell r="CS149" t="str">
            <v>EARCOENX400C22</v>
          </cell>
          <cell r="CT149" t="str">
            <v>EARCOEN X400 C22</v>
          </cell>
          <cell r="CU149" t="str">
            <v>EARCOEN</v>
          </cell>
          <cell r="CV149" t="str">
            <v>X400</v>
          </cell>
          <cell r="CW149" t="str">
            <v>C22</v>
          </cell>
          <cell r="CX149">
            <v>908</v>
          </cell>
          <cell r="CY149">
            <v>908</v>
          </cell>
        </row>
        <row r="150">
          <cell r="CS150" t="str">
            <v>EITSIENM111015</v>
          </cell>
          <cell r="CT150" t="str">
            <v>EITSIEN M111 015</v>
          </cell>
          <cell r="CU150" t="str">
            <v>EITSIEN</v>
          </cell>
          <cell r="CV150" t="str">
            <v>M111</v>
          </cell>
          <cell r="CW150" t="str">
            <v>015</v>
          </cell>
          <cell r="CX150">
            <v>3206</v>
          </cell>
          <cell r="CY150">
            <v>3206</v>
          </cell>
        </row>
        <row r="151">
          <cell r="CS151" t="str">
            <v>EITSIENN025010</v>
          </cell>
          <cell r="CT151" t="str">
            <v>EITSIEN N025 010</v>
          </cell>
          <cell r="CU151" t="str">
            <v>EITSIEN</v>
          </cell>
          <cell r="CV151" t="str">
            <v>N025</v>
          </cell>
          <cell r="CW151" t="str">
            <v>010</v>
          </cell>
          <cell r="CX151">
            <v>-518</v>
          </cell>
          <cell r="CY151">
            <v>-518</v>
          </cell>
        </row>
        <row r="152">
          <cell r="CS152" t="str">
            <v>EITSIENR050010</v>
          </cell>
          <cell r="CT152" t="str">
            <v>EITSIEN R050 010</v>
          </cell>
          <cell r="CU152" t="str">
            <v>EITSIEN</v>
          </cell>
          <cell r="CV152" t="str">
            <v>R050</v>
          </cell>
          <cell r="CW152" t="str">
            <v>010</v>
          </cell>
          <cell r="CX152">
            <v>-805</v>
          </cell>
          <cell r="CY152">
            <v>-805</v>
          </cell>
        </row>
        <row r="153">
          <cell r="CS153" t="str">
            <v>EITSIENTA10050</v>
          </cell>
          <cell r="CT153" t="str">
            <v>EITSIEN TA10 050</v>
          </cell>
          <cell r="CU153" t="str">
            <v>EITSIEN</v>
          </cell>
          <cell r="CV153" t="str">
            <v>TA10</v>
          </cell>
          <cell r="CW153" t="str">
            <v>050</v>
          </cell>
          <cell r="CX153">
            <v>4820</v>
          </cell>
          <cell r="CY153">
            <v>4820</v>
          </cell>
        </row>
        <row r="154">
          <cell r="CS154" t="str">
            <v>EITSIENTA41050</v>
          </cell>
          <cell r="CT154" t="str">
            <v>EITSIEN TA41 050</v>
          </cell>
          <cell r="CU154" t="str">
            <v>EITSIEN</v>
          </cell>
          <cell r="CV154" t="str">
            <v>TA41</v>
          </cell>
          <cell r="CW154" t="str">
            <v>050</v>
          </cell>
          <cell r="CX154">
            <v>108568</v>
          </cell>
          <cell r="CY154">
            <v>108568</v>
          </cell>
        </row>
        <row r="155">
          <cell r="CS155" t="str">
            <v>EITSIENTA55050</v>
          </cell>
          <cell r="CT155" t="str">
            <v>EITSIEN TA55 050</v>
          </cell>
          <cell r="CU155" t="str">
            <v>EITSIEN</v>
          </cell>
          <cell r="CV155" t="str">
            <v>TA55</v>
          </cell>
          <cell r="CW155" t="str">
            <v>050</v>
          </cell>
          <cell r="CX155">
            <v>24239</v>
          </cell>
          <cell r="CY155">
            <v>24239</v>
          </cell>
        </row>
        <row r="156">
          <cell r="CS156" t="str">
            <v>EITSIENTA57050</v>
          </cell>
          <cell r="CT156" t="str">
            <v>EITSIEN TA57 050</v>
          </cell>
          <cell r="CU156" t="str">
            <v>EITSIEN</v>
          </cell>
          <cell r="CV156" t="str">
            <v>TA57</v>
          </cell>
          <cell r="CW156" t="str">
            <v>050</v>
          </cell>
          <cell r="CX156">
            <v>20070</v>
          </cell>
          <cell r="CY156">
            <v>20070</v>
          </cell>
        </row>
        <row r="157">
          <cell r="CS157" t="str">
            <v>EITSIENTA58050</v>
          </cell>
          <cell r="CT157" t="str">
            <v>EITSIEN TA58 050</v>
          </cell>
          <cell r="CU157" t="str">
            <v>EITSIEN</v>
          </cell>
          <cell r="CV157" t="str">
            <v>TA58</v>
          </cell>
          <cell r="CW157" t="str">
            <v>050</v>
          </cell>
          <cell r="CX157">
            <v>20070</v>
          </cell>
          <cell r="CY157">
            <v>20070</v>
          </cell>
        </row>
        <row r="158">
          <cell r="CS158" t="str">
            <v>EITSIENTA65050</v>
          </cell>
          <cell r="CT158" t="str">
            <v>EITSIEN TA65 050</v>
          </cell>
          <cell r="CU158" t="str">
            <v>EITSIEN</v>
          </cell>
          <cell r="CV158" t="str">
            <v>TA65</v>
          </cell>
          <cell r="CW158" t="str">
            <v>050</v>
          </cell>
          <cell r="CX158">
            <v>19552</v>
          </cell>
          <cell r="CY158">
            <v>19552</v>
          </cell>
        </row>
        <row r="159">
          <cell r="CS159" t="str">
            <v>EITSIENTA65C50</v>
          </cell>
          <cell r="CT159" t="str">
            <v>EITSIEN TA65 C50</v>
          </cell>
          <cell r="CU159" t="str">
            <v>EITSIEN</v>
          </cell>
          <cell r="CV159" t="str">
            <v>TA65</v>
          </cell>
          <cell r="CW159" t="str">
            <v>C50</v>
          </cell>
          <cell r="CX159">
            <v>19552</v>
          </cell>
          <cell r="CY159">
            <v>19552</v>
          </cell>
        </row>
        <row r="160">
          <cell r="CS160" t="str">
            <v>EITSIENTA77050</v>
          </cell>
          <cell r="CT160" t="str">
            <v>EITSIEN TA77 050</v>
          </cell>
          <cell r="CU160" t="str">
            <v>EITSIEN</v>
          </cell>
          <cell r="CV160" t="str">
            <v>TA77</v>
          </cell>
          <cell r="CW160" t="str">
            <v>050</v>
          </cell>
          <cell r="CX160">
            <v>20224</v>
          </cell>
          <cell r="CY160">
            <v>20224</v>
          </cell>
        </row>
        <row r="161">
          <cell r="CS161" t="str">
            <v>EITSIENTA90050</v>
          </cell>
          <cell r="CT161" t="str">
            <v>EITSIEN TA90 050</v>
          </cell>
          <cell r="CU161" t="str">
            <v>EITSIEN</v>
          </cell>
          <cell r="CV161" t="str">
            <v>TA90</v>
          </cell>
          <cell r="CW161" t="str">
            <v>050</v>
          </cell>
          <cell r="CX161">
            <v>19056</v>
          </cell>
          <cell r="CY161">
            <v>19056</v>
          </cell>
        </row>
        <row r="162">
          <cell r="CS162" t="str">
            <v>EITSIENTG90050</v>
          </cell>
          <cell r="CT162" t="str">
            <v>EITSIEN TG90 050</v>
          </cell>
          <cell r="CU162" t="str">
            <v>EITSIEN</v>
          </cell>
          <cell r="CV162" t="str">
            <v>TG90</v>
          </cell>
          <cell r="CW162" t="str">
            <v>050</v>
          </cell>
          <cell r="CX162">
            <v>-57810</v>
          </cell>
          <cell r="CY162">
            <v>-57810</v>
          </cell>
        </row>
        <row r="163">
          <cell r="CS163" t="str">
            <v>EITSIENTM05050</v>
          </cell>
          <cell r="CT163" t="str">
            <v>EITSIEN TM05 050</v>
          </cell>
          <cell r="CU163" t="str">
            <v>EITSIEN</v>
          </cell>
          <cell r="CV163" t="str">
            <v>TM05</v>
          </cell>
          <cell r="CW163" t="str">
            <v>050</v>
          </cell>
          <cell r="CX163">
            <v>104870</v>
          </cell>
          <cell r="CY163">
            <v>104870</v>
          </cell>
        </row>
        <row r="164">
          <cell r="CS164" t="str">
            <v>EITSIENTM10050</v>
          </cell>
          <cell r="CT164" t="str">
            <v>EITSIEN TM10 050</v>
          </cell>
          <cell r="CU164" t="str">
            <v>EITSIEN</v>
          </cell>
          <cell r="CV164" t="str">
            <v>TM10</v>
          </cell>
          <cell r="CW164" t="str">
            <v>050</v>
          </cell>
          <cell r="CX164">
            <v>3206</v>
          </cell>
          <cell r="CY164">
            <v>3206</v>
          </cell>
        </row>
        <row r="165">
          <cell r="CS165" t="str">
            <v>EITSIENTM20050</v>
          </cell>
          <cell r="CT165" t="str">
            <v>EITSIEN TM20 050</v>
          </cell>
          <cell r="CU165" t="str">
            <v>EITSIEN</v>
          </cell>
          <cell r="CV165" t="str">
            <v>TM20</v>
          </cell>
          <cell r="CW165" t="str">
            <v>050</v>
          </cell>
          <cell r="CX165">
            <v>108568</v>
          </cell>
          <cell r="CY165">
            <v>108568</v>
          </cell>
        </row>
        <row r="166">
          <cell r="CS166" t="str">
            <v>EITSIENTN25050</v>
          </cell>
          <cell r="CT166" t="str">
            <v>EITSIEN TN25 050</v>
          </cell>
          <cell r="CU166" t="str">
            <v>EITSIEN</v>
          </cell>
          <cell r="CV166" t="str">
            <v>TN25</v>
          </cell>
          <cell r="CW166" t="str">
            <v>050</v>
          </cell>
          <cell r="CX166">
            <v>-518</v>
          </cell>
          <cell r="CY166">
            <v>-518</v>
          </cell>
        </row>
        <row r="167">
          <cell r="CS167" t="str">
            <v>EITSIENTR90050</v>
          </cell>
          <cell r="CT167" t="str">
            <v>EITSIEN TR90 050</v>
          </cell>
          <cell r="CU167" t="str">
            <v>EITSIEN</v>
          </cell>
          <cell r="CV167" t="str">
            <v>TR90</v>
          </cell>
          <cell r="CW167" t="str">
            <v>050</v>
          </cell>
          <cell r="CX167">
            <v>672</v>
          </cell>
          <cell r="CY167">
            <v>672</v>
          </cell>
        </row>
        <row r="168">
          <cell r="CS168" t="str">
            <v>EITSIENTS86050</v>
          </cell>
          <cell r="CT168" t="str">
            <v>EITSIEN TS86 050</v>
          </cell>
          <cell r="CU168" t="str">
            <v>EITSIEN</v>
          </cell>
          <cell r="CV168" t="str">
            <v>TS86</v>
          </cell>
          <cell r="CW168" t="str">
            <v>050</v>
          </cell>
          <cell r="CX168">
            <v>-1168</v>
          </cell>
          <cell r="CY168">
            <v>-1168</v>
          </cell>
        </row>
        <row r="169">
          <cell r="CS169" t="str">
            <v>EITSIENX320C02</v>
          </cell>
          <cell r="CT169" t="str">
            <v>EITSIEN X320 C02</v>
          </cell>
          <cell r="CU169" t="str">
            <v>EITSIEN</v>
          </cell>
          <cell r="CV169" t="str">
            <v>X320</v>
          </cell>
          <cell r="CW169" t="str">
            <v>C02</v>
          </cell>
          <cell r="CX169">
            <v>-4169</v>
          </cell>
          <cell r="CY169">
            <v>-4169</v>
          </cell>
        </row>
        <row r="170">
          <cell r="CS170" t="str">
            <v>EITSIENX400020</v>
          </cell>
          <cell r="CT170" t="str">
            <v>EITSIEN X400 020</v>
          </cell>
          <cell r="CU170" t="str">
            <v>EITSIEN</v>
          </cell>
          <cell r="CV170" t="str">
            <v>X400</v>
          </cell>
          <cell r="CW170" t="str">
            <v>020</v>
          </cell>
          <cell r="CX170">
            <v>105362</v>
          </cell>
          <cell r="CY170">
            <v>105362</v>
          </cell>
        </row>
        <row r="171">
          <cell r="CS171" t="str">
            <v>EITSIENX400077</v>
          </cell>
          <cell r="CT171" t="str">
            <v>EITSIEN X400 077</v>
          </cell>
          <cell r="CU171" t="str">
            <v>EITSIEN</v>
          </cell>
          <cell r="CV171" t="str">
            <v>X400</v>
          </cell>
          <cell r="CW171" t="str">
            <v>077</v>
          </cell>
          <cell r="CX171">
            <v>20224</v>
          </cell>
          <cell r="CY171">
            <v>20224</v>
          </cell>
        </row>
        <row r="172">
          <cell r="CS172" t="str">
            <v>EITSIENX400090</v>
          </cell>
          <cell r="CT172" t="str">
            <v>EITSIEN X400 090</v>
          </cell>
          <cell r="CU172" t="str">
            <v>EITSIEN</v>
          </cell>
          <cell r="CV172" t="str">
            <v>X400</v>
          </cell>
          <cell r="CW172" t="str">
            <v>090</v>
          </cell>
          <cell r="CX172">
            <v>19056</v>
          </cell>
          <cell r="CY172">
            <v>19056</v>
          </cell>
        </row>
        <row r="173">
          <cell r="CS173" t="str">
            <v>EITSIENX400C22</v>
          </cell>
          <cell r="CT173" t="str">
            <v>EITSIEN X400 C22</v>
          </cell>
          <cell r="CU173" t="str">
            <v>EITSIEN</v>
          </cell>
          <cell r="CV173" t="str">
            <v>X400</v>
          </cell>
          <cell r="CW173" t="str">
            <v>C22</v>
          </cell>
          <cell r="CX173">
            <v>105362</v>
          </cell>
          <cell r="CY173">
            <v>105362</v>
          </cell>
        </row>
        <row r="174">
          <cell r="CS174" t="str">
            <v>EKABTURM111015</v>
          </cell>
          <cell r="CT174" t="str">
            <v>EKABTUR M111 015</v>
          </cell>
          <cell r="CU174" t="str">
            <v>EKABTUR</v>
          </cell>
          <cell r="CV174" t="str">
            <v>M111</v>
          </cell>
          <cell r="CW174" t="str">
            <v>015</v>
          </cell>
          <cell r="CX174">
            <v>2748</v>
          </cell>
          <cell r="CY174">
            <v>2748</v>
          </cell>
        </row>
        <row r="175">
          <cell r="CS175" t="str">
            <v>EKABTURN025010</v>
          </cell>
          <cell r="CT175" t="str">
            <v>EKABTUR N025 010</v>
          </cell>
          <cell r="CU175" t="str">
            <v>EKABTUR</v>
          </cell>
          <cell r="CV175" t="str">
            <v>N025</v>
          </cell>
          <cell r="CW175" t="str">
            <v>010</v>
          </cell>
          <cell r="CX175">
            <v>-2584</v>
          </cell>
          <cell r="CY175">
            <v>-2584</v>
          </cell>
        </row>
        <row r="176">
          <cell r="CS176" t="str">
            <v>EKABTURR050010</v>
          </cell>
          <cell r="CT176" t="str">
            <v>EKABTUR R050 010</v>
          </cell>
          <cell r="CU176" t="str">
            <v>EKABTUR</v>
          </cell>
          <cell r="CV176" t="str">
            <v>R050</v>
          </cell>
          <cell r="CW176" t="str">
            <v>010</v>
          </cell>
          <cell r="CX176">
            <v>437</v>
          </cell>
          <cell r="CY176">
            <v>437</v>
          </cell>
        </row>
        <row r="177">
          <cell r="CS177" t="str">
            <v>EKABTURTA10050</v>
          </cell>
          <cell r="CT177" t="str">
            <v>EKABTUR TA10 050</v>
          </cell>
          <cell r="CU177" t="str">
            <v>EKABTUR</v>
          </cell>
          <cell r="CV177" t="str">
            <v>TA10</v>
          </cell>
          <cell r="CW177" t="str">
            <v>050</v>
          </cell>
          <cell r="CX177">
            <v>20575</v>
          </cell>
          <cell r="CY177">
            <v>20575</v>
          </cell>
        </row>
        <row r="178">
          <cell r="CS178" t="str">
            <v>EKABTURTA41050</v>
          </cell>
          <cell r="CT178" t="str">
            <v>EKABTUR TA41 050</v>
          </cell>
          <cell r="CU178" t="str">
            <v>EKABTUR</v>
          </cell>
          <cell r="CV178" t="str">
            <v>TA41</v>
          </cell>
          <cell r="CW178" t="str">
            <v>050</v>
          </cell>
          <cell r="CX178">
            <v>145374</v>
          </cell>
          <cell r="CY178">
            <v>145374</v>
          </cell>
        </row>
        <row r="179">
          <cell r="CS179" t="str">
            <v>EKABTURTA55050</v>
          </cell>
          <cell r="CT179" t="str">
            <v>EKABTUR TA55 050</v>
          </cell>
          <cell r="CU179" t="str">
            <v>EKABTUR</v>
          </cell>
          <cell r="CV179" t="str">
            <v>TA55</v>
          </cell>
          <cell r="CW179" t="str">
            <v>050</v>
          </cell>
          <cell r="CX179">
            <v>20196</v>
          </cell>
          <cell r="CY179">
            <v>20196</v>
          </cell>
        </row>
        <row r="180">
          <cell r="CS180" t="str">
            <v>EKABTURTA57050</v>
          </cell>
          <cell r="CT180" t="str">
            <v>EKABTUR TA57 050</v>
          </cell>
          <cell r="CU180" t="str">
            <v>EKABTUR</v>
          </cell>
          <cell r="CV180" t="str">
            <v>TA57</v>
          </cell>
          <cell r="CW180" t="str">
            <v>050</v>
          </cell>
          <cell r="CX180">
            <v>10196</v>
          </cell>
          <cell r="CY180">
            <v>10196</v>
          </cell>
        </row>
        <row r="181">
          <cell r="CS181" t="str">
            <v>EKABTURTA58050</v>
          </cell>
          <cell r="CT181" t="str">
            <v>EKABTUR TA58 050</v>
          </cell>
          <cell r="CU181" t="str">
            <v>EKABTUR</v>
          </cell>
          <cell r="CV181" t="str">
            <v>TA58</v>
          </cell>
          <cell r="CW181" t="str">
            <v>050</v>
          </cell>
          <cell r="CX181">
            <v>10182</v>
          </cell>
          <cell r="CY181">
            <v>10182</v>
          </cell>
        </row>
        <row r="182">
          <cell r="CS182" t="str">
            <v>EKABTURTA65050</v>
          </cell>
          <cell r="CT182" t="str">
            <v>EKABTUR TA65 050</v>
          </cell>
          <cell r="CU182" t="str">
            <v>EKABTUR</v>
          </cell>
          <cell r="CV182" t="str">
            <v>TA65</v>
          </cell>
          <cell r="CW182" t="str">
            <v>050</v>
          </cell>
          <cell r="CX182">
            <v>7598</v>
          </cell>
          <cell r="CY182">
            <v>7598</v>
          </cell>
        </row>
        <row r="183">
          <cell r="CS183" t="str">
            <v>EKABTURTA65C50</v>
          </cell>
          <cell r="CT183" t="str">
            <v>EKABTUR TA65 C50</v>
          </cell>
          <cell r="CU183" t="str">
            <v>EKABTUR</v>
          </cell>
          <cell r="CV183" t="str">
            <v>TA65</v>
          </cell>
          <cell r="CW183" t="str">
            <v>C50</v>
          </cell>
          <cell r="CX183">
            <v>7598</v>
          </cell>
          <cell r="CY183">
            <v>7598</v>
          </cell>
        </row>
        <row r="184">
          <cell r="CS184" t="str">
            <v>EKABTURTA77050</v>
          </cell>
          <cell r="CT184" t="str">
            <v>EKABTUR TA77 050</v>
          </cell>
          <cell r="CU184" t="str">
            <v>EKABTUR</v>
          </cell>
          <cell r="CV184" t="str">
            <v>TA77</v>
          </cell>
          <cell r="CW184" t="str">
            <v>050</v>
          </cell>
          <cell r="CX184">
            <v>8788</v>
          </cell>
          <cell r="CY184">
            <v>8788</v>
          </cell>
        </row>
        <row r="185">
          <cell r="CS185" t="str">
            <v>EKABTURTA90050</v>
          </cell>
          <cell r="CT185" t="str">
            <v>EKABTUR TA90 050</v>
          </cell>
          <cell r="CU185" t="str">
            <v>EKABTUR</v>
          </cell>
          <cell r="CV185" t="str">
            <v>TA90</v>
          </cell>
          <cell r="CW185" t="str">
            <v>050</v>
          </cell>
          <cell r="CX185">
            <v>6208</v>
          </cell>
          <cell r="CY185">
            <v>6208</v>
          </cell>
        </row>
        <row r="186">
          <cell r="CS186" t="str">
            <v>EKABTURTG90050</v>
          </cell>
          <cell r="CT186" t="str">
            <v>EKABTUR TG90 050</v>
          </cell>
          <cell r="CU186" t="str">
            <v>EKABTUR</v>
          </cell>
          <cell r="CV186" t="str">
            <v>TG90</v>
          </cell>
          <cell r="CW186" t="str">
            <v>050</v>
          </cell>
          <cell r="CX186">
            <v>-18123</v>
          </cell>
          <cell r="CY186">
            <v>-18123</v>
          </cell>
        </row>
        <row r="187">
          <cell r="CS187" t="str">
            <v>EKABTURTM05050</v>
          </cell>
          <cell r="CT187" t="str">
            <v>EKABTUR TM05 050</v>
          </cell>
          <cell r="CU187" t="str">
            <v>EKABTUR</v>
          </cell>
          <cell r="CV187" t="str">
            <v>TM05</v>
          </cell>
          <cell r="CW187" t="str">
            <v>050</v>
          </cell>
          <cell r="CX187">
            <v>129332</v>
          </cell>
          <cell r="CY187">
            <v>129332</v>
          </cell>
        </row>
        <row r="188">
          <cell r="CS188" t="str">
            <v>EKABTURTM10050</v>
          </cell>
          <cell r="CT188" t="str">
            <v>EKABTUR TM10 050</v>
          </cell>
          <cell r="CU188" t="str">
            <v>EKABTUR</v>
          </cell>
          <cell r="CV188" t="str">
            <v>TM10</v>
          </cell>
          <cell r="CW188" t="str">
            <v>050</v>
          </cell>
          <cell r="CX188">
            <v>15120</v>
          </cell>
          <cell r="CY188">
            <v>15120</v>
          </cell>
        </row>
        <row r="189">
          <cell r="CS189" t="str">
            <v>EKABTURTM20050</v>
          </cell>
          <cell r="CT189" t="str">
            <v>EKABTUR TM20 050</v>
          </cell>
          <cell r="CU189" t="str">
            <v>EKABTUR</v>
          </cell>
          <cell r="CV189" t="str">
            <v>TM20</v>
          </cell>
          <cell r="CW189" t="str">
            <v>050</v>
          </cell>
          <cell r="CX189">
            <v>145374</v>
          </cell>
          <cell r="CY189">
            <v>145374</v>
          </cell>
        </row>
        <row r="190">
          <cell r="CS190" t="str">
            <v>EKABTURTN25050</v>
          </cell>
          <cell r="CT190" t="str">
            <v>EKABTUR TN25 050</v>
          </cell>
          <cell r="CU190" t="str">
            <v>EKABTUR</v>
          </cell>
          <cell r="CV190" t="str">
            <v>TN25</v>
          </cell>
          <cell r="CW190" t="str">
            <v>050</v>
          </cell>
          <cell r="CX190">
            <v>-2584</v>
          </cell>
          <cell r="CY190">
            <v>-2584</v>
          </cell>
        </row>
        <row r="191">
          <cell r="CS191" t="str">
            <v>EKABTURTN62050</v>
          </cell>
          <cell r="CT191" t="str">
            <v>EKABTUR TN62 050</v>
          </cell>
          <cell r="CU191" t="str">
            <v>EKABTUR</v>
          </cell>
          <cell r="CV191" t="str">
            <v>TN62</v>
          </cell>
          <cell r="CW191" t="str">
            <v>050</v>
          </cell>
          <cell r="CX191">
            <v>-2118</v>
          </cell>
          <cell r="CY191">
            <v>-2118</v>
          </cell>
        </row>
        <row r="192">
          <cell r="CS192" t="str">
            <v>EKABTURTR90050</v>
          </cell>
          <cell r="CT192" t="str">
            <v>EKABTUR TR90 050</v>
          </cell>
          <cell r="CU192" t="str">
            <v>EKABTUR</v>
          </cell>
          <cell r="CV192" t="str">
            <v>TR90</v>
          </cell>
          <cell r="CW192" t="str">
            <v>050</v>
          </cell>
          <cell r="CX192">
            <v>1049</v>
          </cell>
          <cell r="CY192">
            <v>1049</v>
          </cell>
        </row>
        <row r="193">
          <cell r="CS193" t="str">
            <v>EKABTURTS21050</v>
          </cell>
          <cell r="CT193" t="str">
            <v>EKABTUR TS21 050</v>
          </cell>
          <cell r="CU193" t="str">
            <v>EKABTUR</v>
          </cell>
          <cell r="CV193" t="str">
            <v>TS21</v>
          </cell>
          <cell r="CW193" t="str">
            <v>050</v>
          </cell>
          <cell r="CX193">
            <v>141</v>
          </cell>
          <cell r="CY193">
            <v>141</v>
          </cell>
        </row>
        <row r="194">
          <cell r="CS194" t="str">
            <v>EKABTURTS42050</v>
          </cell>
          <cell r="CT194" t="str">
            <v>EKABTUR TS42 050</v>
          </cell>
          <cell r="CU194" t="str">
            <v>EKABTUR</v>
          </cell>
          <cell r="CV194" t="str">
            <v>TS42</v>
          </cell>
          <cell r="CW194" t="str">
            <v>050</v>
          </cell>
          <cell r="CX194">
            <v>-14</v>
          </cell>
          <cell r="CY194">
            <v>-14</v>
          </cell>
        </row>
        <row r="195">
          <cell r="CS195" t="str">
            <v>EKABTURTS86050</v>
          </cell>
          <cell r="CT195" t="str">
            <v>EKABTUR TS86 050</v>
          </cell>
          <cell r="CU195" t="str">
            <v>EKABTUR</v>
          </cell>
          <cell r="CV195" t="str">
            <v>TS86</v>
          </cell>
          <cell r="CW195" t="str">
            <v>050</v>
          </cell>
          <cell r="CX195">
            <v>-2580</v>
          </cell>
          <cell r="CY195">
            <v>-2580</v>
          </cell>
        </row>
        <row r="196">
          <cell r="CS196" t="str">
            <v>EKABTURX220008</v>
          </cell>
          <cell r="CT196" t="str">
            <v>EKABTUR X220 008</v>
          </cell>
          <cell r="CU196" t="str">
            <v>EKABTUR</v>
          </cell>
          <cell r="CV196" t="str">
            <v>X220</v>
          </cell>
          <cell r="CW196" t="str">
            <v>008</v>
          </cell>
          <cell r="CX196">
            <v>47345</v>
          </cell>
          <cell r="CY196">
            <v>47345</v>
          </cell>
        </row>
        <row r="197">
          <cell r="CS197" t="str">
            <v>EKABTURX320C02</v>
          </cell>
          <cell r="CT197" t="str">
            <v>EKABTUR X320 C02</v>
          </cell>
          <cell r="CU197" t="str">
            <v>EKABTUR</v>
          </cell>
          <cell r="CV197" t="str">
            <v>X320</v>
          </cell>
          <cell r="CW197" t="str">
            <v>C02</v>
          </cell>
          <cell r="CX197">
            <v>-8462</v>
          </cell>
          <cell r="CY197">
            <v>-8462</v>
          </cell>
        </row>
        <row r="198">
          <cell r="CS198" t="str">
            <v>EKABTURX320C05</v>
          </cell>
          <cell r="CT198" t="str">
            <v>EKABTUR X320 C05</v>
          </cell>
          <cell r="CU198" t="str">
            <v>EKABTUR</v>
          </cell>
          <cell r="CV198" t="str">
            <v>X320</v>
          </cell>
          <cell r="CW198" t="str">
            <v>C05</v>
          </cell>
          <cell r="CX198">
            <v>-1538</v>
          </cell>
          <cell r="CY198">
            <v>-1538</v>
          </cell>
        </row>
        <row r="199">
          <cell r="CS199" t="str">
            <v>EKABTURX400020</v>
          </cell>
          <cell r="CT199" t="str">
            <v>EKABTUR X400 020</v>
          </cell>
          <cell r="CU199" t="str">
            <v>EKABTUR</v>
          </cell>
          <cell r="CV199" t="str">
            <v>X400</v>
          </cell>
          <cell r="CW199" t="str">
            <v>020</v>
          </cell>
          <cell r="CX199">
            <v>142626</v>
          </cell>
          <cell r="CY199">
            <v>142626</v>
          </cell>
        </row>
        <row r="200">
          <cell r="CS200" t="str">
            <v>EKABTURX400077</v>
          </cell>
          <cell r="CT200" t="str">
            <v>EKABTUR X400 077</v>
          </cell>
          <cell r="CU200" t="str">
            <v>EKABTUR</v>
          </cell>
          <cell r="CV200" t="str">
            <v>X400</v>
          </cell>
          <cell r="CW200" t="str">
            <v>077</v>
          </cell>
          <cell r="CX200">
            <v>8788</v>
          </cell>
          <cell r="CY200">
            <v>8788</v>
          </cell>
        </row>
        <row r="201">
          <cell r="CS201" t="str">
            <v>EKABTURX400090</v>
          </cell>
          <cell r="CT201" t="str">
            <v>EKABTUR X400 090</v>
          </cell>
          <cell r="CU201" t="str">
            <v>EKABTUR</v>
          </cell>
          <cell r="CV201" t="str">
            <v>X400</v>
          </cell>
          <cell r="CW201" t="str">
            <v>090</v>
          </cell>
          <cell r="CX201">
            <v>6208</v>
          </cell>
          <cell r="CY201">
            <v>6208</v>
          </cell>
        </row>
        <row r="202">
          <cell r="CS202" t="str">
            <v>EKABTURX400C22</v>
          </cell>
          <cell r="CT202" t="str">
            <v>EKABTUR X400 C22</v>
          </cell>
          <cell r="CU202" t="str">
            <v>EKABTUR</v>
          </cell>
          <cell r="CV202" t="str">
            <v>X400</v>
          </cell>
          <cell r="CW202" t="str">
            <v>C22</v>
          </cell>
          <cell r="CX202">
            <v>145374</v>
          </cell>
          <cell r="CY202">
            <v>145374</v>
          </cell>
        </row>
        <row r="203">
          <cell r="CS203" t="str">
            <v>ENARGM111015</v>
          </cell>
          <cell r="CT203" t="str">
            <v>ENARG M111 015</v>
          </cell>
          <cell r="CU203" t="str">
            <v>ENARG</v>
          </cell>
          <cell r="CV203" t="str">
            <v>M111</v>
          </cell>
          <cell r="CW203" t="str">
            <v>015</v>
          </cell>
          <cell r="CX203">
            <v>7585.76</v>
          </cell>
          <cell r="CY203">
            <v>2074.596</v>
          </cell>
        </row>
        <row r="204">
          <cell r="CS204" t="str">
            <v>ENARGN025010</v>
          </cell>
          <cell r="CT204" t="str">
            <v>ENARG N025 010</v>
          </cell>
          <cell r="CU204" t="str">
            <v>ENARG</v>
          </cell>
          <cell r="CV204" t="str">
            <v>N025</v>
          </cell>
          <cell r="CW204" t="str">
            <v>010</v>
          </cell>
          <cell r="CX204">
            <v>-3091.18</v>
          </cell>
          <cell r="CY204">
            <v>-845.39300000000003</v>
          </cell>
        </row>
        <row r="205">
          <cell r="CS205" t="str">
            <v>ENARGR050010</v>
          </cell>
          <cell r="CT205" t="str">
            <v>ENARG R050 010</v>
          </cell>
          <cell r="CU205" t="str">
            <v>ENARG</v>
          </cell>
          <cell r="CV205" t="str">
            <v>R050</v>
          </cell>
          <cell r="CW205" t="str">
            <v>010</v>
          </cell>
          <cell r="CX205">
            <v>10.61</v>
          </cell>
          <cell r="CY205">
            <v>2.9020000000000001</v>
          </cell>
        </row>
        <row r="206">
          <cell r="CS206" t="str">
            <v>ENARGTA10050</v>
          </cell>
          <cell r="CT206" t="str">
            <v>ENARG TA10 050</v>
          </cell>
          <cell r="CU206" t="str">
            <v>ENARG</v>
          </cell>
          <cell r="CV206" t="str">
            <v>TA10</v>
          </cell>
          <cell r="CW206" t="str">
            <v>050</v>
          </cell>
          <cell r="CX206">
            <v>17689.740000000002</v>
          </cell>
          <cell r="CY206">
            <v>4901.1559999999999</v>
          </cell>
        </row>
        <row r="207">
          <cell r="CS207" t="str">
            <v>ENARGTA41050</v>
          </cell>
          <cell r="CT207" t="str">
            <v>ENARG TA41 050</v>
          </cell>
          <cell r="CU207" t="str">
            <v>ENARG</v>
          </cell>
          <cell r="CV207" t="str">
            <v>TA41</v>
          </cell>
          <cell r="CW207" t="str">
            <v>050</v>
          </cell>
          <cell r="CX207">
            <v>256553.53</v>
          </cell>
          <cell r="CY207">
            <v>70163.688999999998</v>
          </cell>
        </row>
        <row r="208">
          <cell r="CS208" t="str">
            <v>ENARGTA55050</v>
          </cell>
          <cell r="CT208" t="str">
            <v>ENARG TA55 050</v>
          </cell>
          <cell r="CU208" t="str">
            <v>ENARG</v>
          </cell>
          <cell r="CV208" t="str">
            <v>TA55</v>
          </cell>
          <cell r="CW208" t="str">
            <v>050</v>
          </cell>
          <cell r="CX208">
            <v>49379.43</v>
          </cell>
          <cell r="CY208">
            <v>13504.561</v>
          </cell>
        </row>
        <row r="209">
          <cell r="CS209" t="str">
            <v>ENARGTA57050</v>
          </cell>
          <cell r="CT209" t="str">
            <v>ENARG TA57 050</v>
          </cell>
          <cell r="CU209" t="str">
            <v>ENARG</v>
          </cell>
          <cell r="CV209" t="str">
            <v>TA57</v>
          </cell>
          <cell r="CW209" t="str">
            <v>050</v>
          </cell>
          <cell r="CX209">
            <v>27380.27</v>
          </cell>
          <cell r="CY209">
            <v>7488.1090000000004</v>
          </cell>
        </row>
        <row r="210">
          <cell r="CS210" t="str">
            <v>ENARGTA58050</v>
          </cell>
          <cell r="CT210" t="str">
            <v>ENARG TA58 050</v>
          </cell>
          <cell r="CU210" t="str">
            <v>ENARG</v>
          </cell>
          <cell r="CV210" t="str">
            <v>TA58</v>
          </cell>
          <cell r="CW210" t="str">
            <v>050</v>
          </cell>
          <cell r="CX210">
            <v>28297.77</v>
          </cell>
          <cell r="CY210">
            <v>7739.0320000000002</v>
          </cell>
        </row>
        <row r="211">
          <cell r="CS211" t="str">
            <v>ENARGTA65050</v>
          </cell>
          <cell r="CT211" t="str">
            <v>ENARG TA65 050</v>
          </cell>
          <cell r="CU211" t="str">
            <v>ENARG</v>
          </cell>
          <cell r="CV211" t="str">
            <v>TA65</v>
          </cell>
          <cell r="CW211" t="str">
            <v>050</v>
          </cell>
          <cell r="CX211">
            <v>25206.59</v>
          </cell>
          <cell r="CY211">
            <v>6893.6390000000001</v>
          </cell>
        </row>
        <row r="212">
          <cell r="CS212" t="str">
            <v>ENARGTA65C50</v>
          </cell>
          <cell r="CT212" t="str">
            <v>ENARG TA65 C50</v>
          </cell>
          <cell r="CU212" t="str">
            <v>ENARG</v>
          </cell>
          <cell r="CV212" t="str">
            <v>TA65</v>
          </cell>
          <cell r="CW212" t="str">
            <v>C50</v>
          </cell>
          <cell r="CX212">
            <v>25206.59</v>
          </cell>
          <cell r="CY212">
            <v>6893.6390000000001</v>
          </cell>
        </row>
        <row r="213">
          <cell r="CS213" t="str">
            <v>ENARGTA77050</v>
          </cell>
          <cell r="CT213" t="str">
            <v>ENARG TA77 050</v>
          </cell>
          <cell r="CU213" t="str">
            <v>ENARG</v>
          </cell>
          <cell r="CV213" t="str">
            <v>TA77</v>
          </cell>
          <cell r="CW213" t="str">
            <v>050</v>
          </cell>
          <cell r="CX213">
            <v>20961.560000000001</v>
          </cell>
          <cell r="CY213">
            <v>5732.6850000000004</v>
          </cell>
        </row>
        <row r="214">
          <cell r="CS214" t="str">
            <v>ENARGTA90050</v>
          </cell>
          <cell r="CT214" t="str">
            <v>ENARG TA90 050</v>
          </cell>
          <cell r="CU214" t="str">
            <v>ENARG</v>
          </cell>
          <cell r="CV214" t="str">
            <v>TA90</v>
          </cell>
          <cell r="CW214" t="str">
            <v>050</v>
          </cell>
          <cell r="CX214">
            <v>18782.66</v>
          </cell>
          <cell r="CY214">
            <v>5136.7870000000003</v>
          </cell>
        </row>
        <row r="215">
          <cell r="CS215" t="str">
            <v>ENARGTG90050</v>
          </cell>
          <cell r="CT215" t="str">
            <v>ENARG TG90 050</v>
          </cell>
          <cell r="CU215" t="str">
            <v>ENARG</v>
          </cell>
          <cell r="CV215" t="str">
            <v>TG90</v>
          </cell>
          <cell r="CW215" t="str">
            <v>050</v>
          </cell>
          <cell r="CX215">
            <v>-34408.18</v>
          </cell>
          <cell r="CY215">
            <v>-9533.2000000000007</v>
          </cell>
        </row>
        <row r="216">
          <cell r="CS216" t="str">
            <v>ENARGTM05050</v>
          </cell>
          <cell r="CT216" t="str">
            <v>ENARG TM05 050</v>
          </cell>
          <cell r="CU216" t="str">
            <v>ENARG</v>
          </cell>
          <cell r="CV216" t="str">
            <v>TM05</v>
          </cell>
          <cell r="CW216" t="str">
            <v>050</v>
          </cell>
          <cell r="CX216">
            <v>248135.39</v>
          </cell>
          <cell r="CY216">
            <v>67861.448999999993</v>
          </cell>
        </row>
        <row r="217">
          <cell r="CS217" t="str">
            <v>ENARGTM10050</v>
          </cell>
          <cell r="CT217" t="str">
            <v>ENARG TM10 050</v>
          </cell>
          <cell r="CU217" t="str">
            <v>ENARG</v>
          </cell>
          <cell r="CV217" t="str">
            <v>TM10</v>
          </cell>
          <cell r="CW217" t="str">
            <v>050</v>
          </cell>
          <cell r="CX217">
            <v>7585.76</v>
          </cell>
          <cell r="CY217">
            <v>2074.596</v>
          </cell>
        </row>
        <row r="218">
          <cell r="CS218" t="str">
            <v>ENARGTM20050</v>
          </cell>
          <cell r="CT218" t="str">
            <v>ENARG TM20 050</v>
          </cell>
          <cell r="CU218" t="str">
            <v>ENARG</v>
          </cell>
          <cell r="CV218" t="str">
            <v>TM20</v>
          </cell>
          <cell r="CW218" t="str">
            <v>050</v>
          </cell>
          <cell r="CX218">
            <v>256553.53</v>
          </cell>
          <cell r="CY218">
            <v>70163.688999999998</v>
          </cell>
        </row>
        <row r="219">
          <cell r="CS219" t="str">
            <v>ENARGTN25050</v>
          </cell>
          <cell r="CT219" t="str">
            <v>ENARG TN25 050</v>
          </cell>
          <cell r="CU219" t="str">
            <v>ENARG</v>
          </cell>
          <cell r="CV219" t="str">
            <v>TN25</v>
          </cell>
          <cell r="CW219" t="str">
            <v>050</v>
          </cell>
          <cell r="CX219">
            <v>-3091.18</v>
          </cell>
          <cell r="CY219">
            <v>-845.39300000000003</v>
          </cell>
        </row>
        <row r="220">
          <cell r="CS220" t="str">
            <v>ENARGTN62050</v>
          </cell>
          <cell r="CT220" t="str">
            <v>ENARG TN62 050</v>
          </cell>
          <cell r="CU220" t="str">
            <v>ENARG</v>
          </cell>
          <cell r="CV220" t="str">
            <v>TN62</v>
          </cell>
          <cell r="CW220" t="str">
            <v>050</v>
          </cell>
          <cell r="CX220">
            <v>-5191.9399999999996</v>
          </cell>
          <cell r="CY220">
            <v>-1419.921</v>
          </cell>
        </row>
        <row r="221">
          <cell r="CS221" t="str">
            <v>ENARGTR90050</v>
          </cell>
          <cell r="CT221" t="str">
            <v>ENARG TR90 050</v>
          </cell>
          <cell r="CU221" t="str">
            <v>ENARG</v>
          </cell>
          <cell r="CV221" t="str">
            <v>TR90</v>
          </cell>
          <cell r="CW221" t="str">
            <v>050</v>
          </cell>
          <cell r="CX221">
            <v>-4245.03</v>
          </cell>
          <cell r="CY221">
            <v>-1160.954</v>
          </cell>
        </row>
        <row r="222">
          <cell r="CS222" t="str">
            <v>ENARGTS42050</v>
          </cell>
          <cell r="CT222" t="str">
            <v>ENARG TS42 050</v>
          </cell>
          <cell r="CU222" t="str">
            <v>ENARG</v>
          </cell>
          <cell r="CV222" t="str">
            <v>TS42</v>
          </cell>
          <cell r="CW222" t="str">
            <v>050</v>
          </cell>
          <cell r="CX222">
            <v>917.5</v>
          </cell>
          <cell r="CY222">
            <v>250.923</v>
          </cell>
        </row>
        <row r="223">
          <cell r="CS223" t="str">
            <v>ENARGTS86050</v>
          </cell>
          <cell r="CT223" t="str">
            <v>ENARG TS86 050</v>
          </cell>
          <cell r="CU223" t="str">
            <v>ENARG</v>
          </cell>
          <cell r="CV223" t="str">
            <v>TS86</v>
          </cell>
          <cell r="CW223" t="str">
            <v>050</v>
          </cell>
          <cell r="CX223">
            <v>-2178.9</v>
          </cell>
          <cell r="CY223">
            <v>-595.89800000000002</v>
          </cell>
        </row>
        <row r="224">
          <cell r="CS224" t="str">
            <v>ENARGX220008</v>
          </cell>
          <cell r="CT224" t="str">
            <v>ENARG X220 008</v>
          </cell>
          <cell r="CU224" t="str">
            <v>ENARG</v>
          </cell>
          <cell r="CV224" t="str">
            <v>X220</v>
          </cell>
          <cell r="CW224" t="str">
            <v>008</v>
          </cell>
          <cell r="CX224">
            <v>18650.78</v>
          </cell>
          <cell r="CY224">
            <v>18650.78</v>
          </cell>
        </row>
        <row r="225">
          <cell r="CS225" t="str">
            <v>ENARGX320C02</v>
          </cell>
          <cell r="CT225" t="str">
            <v>ENARG X320 C02</v>
          </cell>
          <cell r="CU225" t="str">
            <v>ENARG</v>
          </cell>
          <cell r="CV225" t="str">
            <v>X320</v>
          </cell>
          <cell r="CW225" t="str">
            <v>C02</v>
          </cell>
          <cell r="CX225">
            <v>-16334.57</v>
          </cell>
          <cell r="CY225">
            <v>-4467.268</v>
          </cell>
        </row>
        <row r="226">
          <cell r="CS226" t="str">
            <v>ENARGX320C05</v>
          </cell>
          <cell r="CT226" t="str">
            <v>ENARG X320 C05</v>
          </cell>
          <cell r="CU226" t="str">
            <v>ENARG</v>
          </cell>
          <cell r="CV226" t="str">
            <v>X320</v>
          </cell>
          <cell r="CW226" t="str">
            <v>C05</v>
          </cell>
          <cell r="CX226">
            <v>-5664.59</v>
          </cell>
          <cell r="CY226">
            <v>-1549.184</v>
          </cell>
        </row>
        <row r="227">
          <cell r="CS227" t="str">
            <v>ENARGX400020</v>
          </cell>
          <cell r="CT227" t="str">
            <v>ENARG X400 020</v>
          </cell>
          <cell r="CU227" t="str">
            <v>ENARG</v>
          </cell>
          <cell r="CV227" t="str">
            <v>X400</v>
          </cell>
          <cell r="CW227" t="str">
            <v>020</v>
          </cell>
          <cell r="CX227">
            <v>248967.77</v>
          </cell>
          <cell r="CY227">
            <v>68089.092999999993</v>
          </cell>
        </row>
        <row r="228">
          <cell r="CS228" t="str">
            <v>ENARGX400077</v>
          </cell>
          <cell r="CT228" t="str">
            <v>ENARG X400 077</v>
          </cell>
          <cell r="CU228" t="str">
            <v>ENARG</v>
          </cell>
          <cell r="CV228" t="str">
            <v>X400</v>
          </cell>
          <cell r="CW228" t="str">
            <v>077</v>
          </cell>
          <cell r="CX228">
            <v>20961.560000000001</v>
          </cell>
          <cell r="CY228">
            <v>5732.6850000000004</v>
          </cell>
        </row>
        <row r="229">
          <cell r="CS229" t="str">
            <v>ENARGX400090</v>
          </cell>
          <cell r="CT229" t="str">
            <v>ENARG X400 090</v>
          </cell>
          <cell r="CU229" t="str">
            <v>ENARG</v>
          </cell>
          <cell r="CV229" t="str">
            <v>X400</v>
          </cell>
          <cell r="CW229" t="str">
            <v>090</v>
          </cell>
          <cell r="CX229">
            <v>18782.66</v>
          </cell>
          <cell r="CY229">
            <v>5136.7870000000003</v>
          </cell>
        </row>
        <row r="230">
          <cell r="CS230" t="str">
            <v>ENARGX400C22</v>
          </cell>
          <cell r="CT230" t="str">
            <v>ENARG X400 C22</v>
          </cell>
          <cell r="CU230" t="str">
            <v>ENARG</v>
          </cell>
          <cell r="CV230" t="str">
            <v>X400</v>
          </cell>
          <cell r="CW230" t="str">
            <v>C22</v>
          </cell>
          <cell r="CX230">
            <v>249049.77</v>
          </cell>
          <cell r="CY230">
            <v>68111.519</v>
          </cell>
        </row>
        <row r="231">
          <cell r="CS231" t="str">
            <v>ENATCAVM111015</v>
          </cell>
          <cell r="CT231" t="str">
            <v>ENATCAV M111 015</v>
          </cell>
          <cell r="CU231" t="str">
            <v>ENATCAV</v>
          </cell>
          <cell r="CV231" t="str">
            <v>M111</v>
          </cell>
          <cell r="CW231" t="str">
            <v>015</v>
          </cell>
          <cell r="CX231">
            <v>-1E-3</v>
          </cell>
          <cell r="CY231">
            <v>-1E-3</v>
          </cell>
        </row>
        <row r="232">
          <cell r="CS232" t="str">
            <v>ENATCAVM131015</v>
          </cell>
          <cell r="CT232" t="str">
            <v>ENATCAV M131 015</v>
          </cell>
          <cell r="CU232" t="str">
            <v>ENATCAV</v>
          </cell>
          <cell r="CV232" t="str">
            <v>M131</v>
          </cell>
          <cell r="CW232" t="str">
            <v>015</v>
          </cell>
          <cell r="CX232">
            <v>0</v>
          </cell>
          <cell r="CY232">
            <v>0</v>
          </cell>
        </row>
        <row r="233">
          <cell r="CS233" t="str">
            <v>ENATCAVN025010</v>
          </cell>
          <cell r="CT233" t="str">
            <v>ENATCAV N025 010</v>
          </cell>
          <cell r="CU233" t="str">
            <v>ENATCAV</v>
          </cell>
          <cell r="CV233" t="str">
            <v>N025</v>
          </cell>
          <cell r="CW233" t="str">
            <v>010</v>
          </cell>
          <cell r="CX233">
            <v>-52713.05</v>
          </cell>
          <cell r="CY233">
            <v>-52713.05</v>
          </cell>
        </row>
        <row r="234">
          <cell r="CS234" t="str">
            <v>ENATCAVR050010</v>
          </cell>
          <cell r="CT234" t="str">
            <v>ENATCAV R050 010</v>
          </cell>
          <cell r="CU234" t="str">
            <v>ENATCAV</v>
          </cell>
          <cell r="CV234" t="str">
            <v>R050</v>
          </cell>
          <cell r="CW234" t="str">
            <v>010</v>
          </cell>
          <cell r="CX234">
            <v>-3643.9870000000001</v>
          </cell>
          <cell r="CY234">
            <v>-3643.9870000000001</v>
          </cell>
        </row>
        <row r="235">
          <cell r="CS235" t="str">
            <v>ENATCAVTA10050</v>
          </cell>
          <cell r="CT235" t="str">
            <v>ENATCAV TA10 050</v>
          </cell>
          <cell r="CU235" t="str">
            <v>ENATCAV</v>
          </cell>
          <cell r="CV235" t="str">
            <v>TA10</v>
          </cell>
          <cell r="CW235" t="str">
            <v>050</v>
          </cell>
          <cell r="CX235">
            <v>564092.16899999999</v>
          </cell>
          <cell r="CY235">
            <v>564092.16899999999</v>
          </cell>
        </row>
        <row r="236">
          <cell r="CS236" t="str">
            <v>ENATCAVTA41050</v>
          </cell>
          <cell r="CT236" t="str">
            <v>ENATCAV TA41 050</v>
          </cell>
          <cell r="CU236" t="str">
            <v>ENATCAV</v>
          </cell>
          <cell r="CV236" t="str">
            <v>TA41</v>
          </cell>
          <cell r="CW236" t="str">
            <v>050</v>
          </cell>
          <cell r="CX236">
            <v>2680381.378</v>
          </cell>
          <cell r="CY236">
            <v>2680381.378</v>
          </cell>
        </row>
        <row r="237">
          <cell r="CS237" t="str">
            <v>ENATCAVTA55050</v>
          </cell>
          <cell r="CT237" t="str">
            <v>ENATCAV TA55 050</v>
          </cell>
          <cell r="CU237" t="str">
            <v>ENATCAV</v>
          </cell>
          <cell r="CV237" t="str">
            <v>TA55</v>
          </cell>
          <cell r="CW237" t="str">
            <v>050</v>
          </cell>
          <cell r="CX237">
            <v>456126.09499999997</v>
          </cell>
          <cell r="CY237">
            <v>456126.09499999997</v>
          </cell>
        </row>
        <row r="238">
          <cell r="CS238" t="str">
            <v>ENATCAVTA57050</v>
          </cell>
          <cell r="CT238" t="str">
            <v>ENATCAV TA57 050</v>
          </cell>
          <cell r="CU238" t="str">
            <v>ENATCAV</v>
          </cell>
          <cell r="CV238" t="str">
            <v>TA57</v>
          </cell>
          <cell r="CW238" t="str">
            <v>050</v>
          </cell>
          <cell r="CX238">
            <v>197318.033</v>
          </cell>
          <cell r="CY238">
            <v>197318.033</v>
          </cell>
        </row>
        <row r="239">
          <cell r="CS239" t="str">
            <v>ENATCAVTA58050</v>
          </cell>
          <cell r="CT239" t="str">
            <v>ENATCAV TA58 050</v>
          </cell>
          <cell r="CU239" t="str">
            <v>ENATCAV</v>
          </cell>
          <cell r="CV239" t="str">
            <v>TA58</v>
          </cell>
          <cell r="CW239" t="str">
            <v>050</v>
          </cell>
          <cell r="CX239">
            <v>190556.022</v>
          </cell>
          <cell r="CY239">
            <v>190556.022</v>
          </cell>
        </row>
        <row r="240">
          <cell r="CS240" t="str">
            <v>ENATCAVTA65050</v>
          </cell>
          <cell r="CT240" t="str">
            <v>ENATCAV TA65 050</v>
          </cell>
          <cell r="CU240" t="str">
            <v>ENATCAV</v>
          </cell>
          <cell r="CV240" t="str">
            <v>TA65</v>
          </cell>
          <cell r="CW240" t="str">
            <v>050</v>
          </cell>
          <cell r="CX240">
            <v>137842.90900000001</v>
          </cell>
          <cell r="CY240">
            <v>137842.90900000001</v>
          </cell>
        </row>
        <row r="241">
          <cell r="CS241" t="str">
            <v>ENATCAVTA65C50</v>
          </cell>
          <cell r="CT241" t="str">
            <v>ENATCAV TA65 C50</v>
          </cell>
          <cell r="CU241" t="str">
            <v>ENATCAV</v>
          </cell>
          <cell r="CV241" t="str">
            <v>TA65</v>
          </cell>
          <cell r="CW241" t="str">
            <v>C50</v>
          </cell>
          <cell r="CX241">
            <v>137842.91500000001</v>
          </cell>
          <cell r="CY241">
            <v>137842.91500000001</v>
          </cell>
        </row>
        <row r="242">
          <cell r="CS242" t="str">
            <v>ENATCAVTA77050</v>
          </cell>
          <cell r="CT242" t="str">
            <v>ENATCAV TA77 050</v>
          </cell>
          <cell r="CU242" t="str">
            <v>ENATCAV</v>
          </cell>
          <cell r="CV242" t="str">
            <v>TA77</v>
          </cell>
          <cell r="CW242" t="str">
            <v>050</v>
          </cell>
          <cell r="CX242">
            <v>111442.118</v>
          </cell>
          <cell r="CY242">
            <v>111442.118</v>
          </cell>
        </row>
        <row r="243">
          <cell r="CS243" t="str">
            <v>ENATCAVTA90050</v>
          </cell>
          <cell r="CT243" t="str">
            <v>ENATCAV TA90 050</v>
          </cell>
          <cell r="CU243" t="str">
            <v>ENATCAV</v>
          </cell>
          <cell r="CV243" t="str">
            <v>TA90</v>
          </cell>
          <cell r="CW243" t="str">
            <v>050</v>
          </cell>
          <cell r="CX243">
            <v>90835.392999999996</v>
          </cell>
          <cell r="CY243">
            <v>90835.392999999996</v>
          </cell>
        </row>
        <row r="244">
          <cell r="CS244" t="str">
            <v>ENATCAVTG90050</v>
          </cell>
          <cell r="CT244" t="str">
            <v>ENATCAV TG90 050</v>
          </cell>
          <cell r="CU244" t="str">
            <v>ENATCAV</v>
          </cell>
          <cell r="CV244" t="str">
            <v>TG90</v>
          </cell>
          <cell r="CW244" t="str">
            <v>050</v>
          </cell>
          <cell r="CX244">
            <v>717727.71299999999</v>
          </cell>
          <cell r="CY244">
            <v>717727.71299999999</v>
          </cell>
        </row>
        <row r="245">
          <cell r="CS245" t="str">
            <v>ENATCAVTM05050</v>
          </cell>
          <cell r="CT245" t="str">
            <v>ENATCAV TM05 050</v>
          </cell>
          <cell r="CU245" t="str">
            <v>ENATCAV</v>
          </cell>
          <cell r="CV245" t="str">
            <v>TM05</v>
          </cell>
          <cell r="CW245" t="str">
            <v>050</v>
          </cell>
          <cell r="CX245">
            <v>2612605.173</v>
          </cell>
          <cell r="CY245">
            <v>2612605.173</v>
          </cell>
        </row>
        <row r="246">
          <cell r="CS246" t="str">
            <v>ENATCAVTM10050</v>
          </cell>
          <cell r="CT246" t="str">
            <v>ENATCAV TM10 050</v>
          </cell>
          <cell r="CU246" t="str">
            <v>ENATCAV</v>
          </cell>
          <cell r="CV246" t="str">
            <v>TM10</v>
          </cell>
          <cell r="CW246" t="str">
            <v>050</v>
          </cell>
          <cell r="CX246">
            <v>29157.345000000001</v>
          </cell>
          <cell r="CY246">
            <v>29157.345000000001</v>
          </cell>
        </row>
        <row r="247">
          <cell r="CS247" t="str">
            <v>ENATCAVTM20050</v>
          </cell>
          <cell r="CT247" t="str">
            <v>ENATCAV TM20 050</v>
          </cell>
          <cell r="CU247" t="str">
            <v>ENATCAV</v>
          </cell>
          <cell r="CV247" t="str">
            <v>TM20</v>
          </cell>
          <cell r="CW247" t="str">
            <v>050</v>
          </cell>
          <cell r="CX247">
            <v>2680381.378</v>
          </cell>
          <cell r="CY247">
            <v>2680381.378</v>
          </cell>
        </row>
        <row r="248">
          <cell r="CS248" t="str">
            <v>ENATCAVTN25050</v>
          </cell>
          <cell r="CT248" t="str">
            <v>ENATCAV TN25 050</v>
          </cell>
          <cell r="CU248" t="str">
            <v>ENATCAV</v>
          </cell>
          <cell r="CV248" t="str">
            <v>TN25</v>
          </cell>
          <cell r="CW248" t="str">
            <v>050</v>
          </cell>
          <cell r="CX248">
            <v>-52713.112999999998</v>
          </cell>
          <cell r="CY248">
            <v>-52713.112999999998</v>
          </cell>
        </row>
        <row r="249">
          <cell r="CS249" t="str">
            <v>ENATCAVTN62050</v>
          </cell>
          <cell r="CT249" t="str">
            <v>ENATCAV TN62 050</v>
          </cell>
          <cell r="CU249" t="str">
            <v>ENATCAV</v>
          </cell>
          <cell r="CV249" t="str">
            <v>TN62</v>
          </cell>
          <cell r="CW249" t="str">
            <v>050</v>
          </cell>
          <cell r="CX249">
            <v>-39555.769</v>
          </cell>
          <cell r="CY249">
            <v>-39555.769</v>
          </cell>
        </row>
        <row r="250">
          <cell r="CS250" t="str">
            <v>ENATCAVTR90050</v>
          </cell>
          <cell r="CT250" t="str">
            <v>ENATCAV TR90 050</v>
          </cell>
          <cell r="CU250" t="str">
            <v>ENATCAV</v>
          </cell>
          <cell r="CV250" t="str">
            <v>TR90</v>
          </cell>
          <cell r="CW250" t="str">
            <v>050</v>
          </cell>
          <cell r="CX250">
            <v>-26188.909</v>
          </cell>
          <cell r="CY250">
            <v>-26188.909</v>
          </cell>
        </row>
        <row r="251">
          <cell r="CS251" t="str">
            <v>ENATCAVTS21050</v>
          </cell>
          <cell r="CT251" t="str">
            <v>ENATCAV TS21 050</v>
          </cell>
          <cell r="CU251" t="str">
            <v>ENATCAV</v>
          </cell>
          <cell r="CV251" t="str">
            <v>TS21</v>
          </cell>
          <cell r="CW251" t="str">
            <v>050</v>
          </cell>
          <cell r="CX251">
            <v>-211.88200000000001</v>
          </cell>
          <cell r="CY251">
            <v>-211.88200000000001</v>
          </cell>
        </row>
        <row r="252">
          <cell r="CS252" t="str">
            <v>ENATCAVTS42050</v>
          </cell>
          <cell r="CT252" t="str">
            <v>ENATCAV TS42 050</v>
          </cell>
          <cell r="CU252" t="str">
            <v>ENATCAV</v>
          </cell>
          <cell r="CV252" t="str">
            <v>TS42</v>
          </cell>
          <cell r="CW252" t="str">
            <v>050</v>
          </cell>
          <cell r="CX252">
            <v>-6762.0110000000004</v>
          </cell>
          <cell r="CY252">
            <v>-6762.0110000000004</v>
          </cell>
        </row>
        <row r="253">
          <cell r="CS253" t="str">
            <v>ENATCAVTS86050</v>
          </cell>
          <cell r="CT253" t="str">
            <v>ENATCAV TS86 050</v>
          </cell>
          <cell r="CU253" t="str">
            <v>ENATCAV</v>
          </cell>
          <cell r="CV253" t="str">
            <v>TS86</v>
          </cell>
          <cell r="CW253" t="str">
            <v>050</v>
          </cell>
          <cell r="CX253">
            <v>-20606.724999999999</v>
          </cell>
          <cell r="CY253">
            <v>-20606.724999999999</v>
          </cell>
        </row>
        <row r="254">
          <cell r="CS254" t="str">
            <v>ENATCAVX220008</v>
          </cell>
          <cell r="CT254" t="str">
            <v>ENATCAV X220 008</v>
          </cell>
          <cell r="CU254" t="str">
            <v>ENATCAV</v>
          </cell>
          <cell r="CV254" t="str">
            <v>X220</v>
          </cell>
          <cell r="CW254" t="str">
            <v>008</v>
          </cell>
          <cell r="CX254">
            <v>801799.99100000004</v>
          </cell>
          <cell r="CY254">
            <v>801799.99100000004</v>
          </cell>
        </row>
        <row r="255">
          <cell r="CS255" t="str">
            <v>ENATCAVX320C02</v>
          </cell>
          <cell r="CT255" t="str">
            <v>ENATCAV X320 C02</v>
          </cell>
          <cell r="CU255" t="str">
            <v>ENATCAV</v>
          </cell>
          <cell r="CV255" t="str">
            <v>X320</v>
          </cell>
          <cell r="CW255" t="str">
            <v>C02</v>
          </cell>
          <cell r="CX255">
            <v>-211161.073</v>
          </cell>
          <cell r="CY255">
            <v>-211161.073</v>
          </cell>
        </row>
        <row r="256">
          <cell r="CS256" t="str">
            <v>ENATCAVX320C05</v>
          </cell>
          <cell r="CT256" t="str">
            <v>ENATCAV X320 C05</v>
          </cell>
          <cell r="CU256" t="str">
            <v>ENATCAV</v>
          </cell>
          <cell r="CV256" t="str">
            <v>X320</v>
          </cell>
          <cell r="CW256" t="str">
            <v>C05</v>
          </cell>
          <cell r="CX256">
            <v>-47647.046000000002</v>
          </cell>
          <cell r="CY256">
            <v>-47647.046000000002</v>
          </cell>
        </row>
        <row r="257">
          <cell r="CS257" t="str">
            <v>ENATCAVX400020</v>
          </cell>
          <cell r="CT257" t="str">
            <v>ENATCAV X400 020</v>
          </cell>
          <cell r="CU257" t="str">
            <v>ENATCAV</v>
          </cell>
          <cell r="CV257" t="str">
            <v>X400</v>
          </cell>
          <cell r="CW257" t="str">
            <v>020</v>
          </cell>
          <cell r="CX257">
            <v>2680381.3790000002</v>
          </cell>
          <cell r="CY257">
            <v>2680381.3790000002</v>
          </cell>
        </row>
        <row r="258">
          <cell r="CS258" t="str">
            <v>ENATCAVX400077</v>
          </cell>
          <cell r="CT258" t="str">
            <v>ENATCAV X400 077</v>
          </cell>
          <cell r="CU258" t="str">
            <v>ENATCAV</v>
          </cell>
          <cell r="CV258" t="str">
            <v>X400</v>
          </cell>
          <cell r="CW258" t="str">
            <v>077</v>
          </cell>
          <cell r="CX258">
            <v>111711.118</v>
          </cell>
          <cell r="CY258">
            <v>111711.118</v>
          </cell>
        </row>
        <row r="259">
          <cell r="CS259" t="str">
            <v>ENATCAVX400090</v>
          </cell>
          <cell r="CT259" t="str">
            <v>ENATCAV X400 090</v>
          </cell>
          <cell r="CU259" t="str">
            <v>ENATCAV</v>
          </cell>
          <cell r="CV259" t="str">
            <v>X400</v>
          </cell>
          <cell r="CW259" t="str">
            <v>090</v>
          </cell>
          <cell r="CX259">
            <v>91104.392999999996</v>
          </cell>
          <cell r="CY259">
            <v>91104.392999999996</v>
          </cell>
        </row>
        <row r="260">
          <cell r="CS260" t="str">
            <v>ENATCAVX400C22</v>
          </cell>
          <cell r="CT260" t="str">
            <v>ENATCAV X400 C22</v>
          </cell>
          <cell r="CU260" t="str">
            <v>ENATCAV</v>
          </cell>
          <cell r="CV260" t="str">
            <v>X400</v>
          </cell>
          <cell r="CW260" t="str">
            <v>C22</v>
          </cell>
          <cell r="CX260">
            <v>2680381.378</v>
          </cell>
          <cell r="CY260">
            <v>2680381.378</v>
          </cell>
        </row>
        <row r="261">
          <cell r="CS261" t="str">
            <v>ENAUSM111015</v>
          </cell>
          <cell r="CT261" t="str">
            <v>ENAUS M111 015</v>
          </cell>
          <cell r="CU261" t="str">
            <v>ENAUS</v>
          </cell>
          <cell r="CV261" t="str">
            <v>M111</v>
          </cell>
          <cell r="CW261" t="str">
            <v>015</v>
          </cell>
          <cell r="CX261">
            <v>523</v>
          </cell>
          <cell r="CY261">
            <v>319.24299999999999</v>
          </cell>
        </row>
        <row r="262">
          <cell r="CS262" t="str">
            <v>ENAUSN025010</v>
          </cell>
          <cell r="CT262" t="str">
            <v>ENAUS N025 010</v>
          </cell>
          <cell r="CU262" t="str">
            <v>ENAUS</v>
          </cell>
          <cell r="CV262" t="str">
            <v>N025</v>
          </cell>
          <cell r="CW262" t="str">
            <v>010</v>
          </cell>
          <cell r="CX262">
            <v>-1818</v>
          </cell>
          <cell r="CY262">
            <v>-1109.721</v>
          </cell>
        </row>
        <row r="263">
          <cell r="CS263" t="str">
            <v>ENAUSR050010</v>
          </cell>
          <cell r="CT263" t="str">
            <v>ENAUS R050 010</v>
          </cell>
          <cell r="CU263" t="str">
            <v>ENAUS</v>
          </cell>
          <cell r="CV263" t="str">
            <v>R050</v>
          </cell>
          <cell r="CW263" t="str">
            <v>010</v>
          </cell>
          <cell r="CX263">
            <v>-210</v>
          </cell>
          <cell r="CY263">
            <v>-128.18600000000001</v>
          </cell>
        </row>
        <row r="264">
          <cell r="CS264" t="str">
            <v>ENAUSTA10050</v>
          </cell>
          <cell r="CT264" t="str">
            <v>ENAUS TA10 050</v>
          </cell>
          <cell r="CU264" t="str">
            <v>ENAUS</v>
          </cell>
          <cell r="CV264" t="str">
            <v>TA10</v>
          </cell>
          <cell r="CW264" t="str">
            <v>050</v>
          </cell>
          <cell r="CX264">
            <v>37515</v>
          </cell>
          <cell r="CY264">
            <v>23392.78</v>
          </cell>
        </row>
        <row r="265">
          <cell r="CS265" t="str">
            <v>ENAUSTA41050</v>
          </cell>
          <cell r="CT265" t="str">
            <v>ENAUS TA41 050</v>
          </cell>
          <cell r="CU265" t="str">
            <v>ENAUS</v>
          </cell>
          <cell r="CV265" t="str">
            <v>TA41</v>
          </cell>
          <cell r="CW265" t="str">
            <v>050</v>
          </cell>
          <cell r="CX265">
            <v>221775</v>
          </cell>
          <cell r="CY265">
            <v>135373.111</v>
          </cell>
        </row>
        <row r="266">
          <cell r="CS266" t="str">
            <v>ENAUSTA55050</v>
          </cell>
          <cell r="CT266" t="str">
            <v>ENAUS TA55 050</v>
          </cell>
          <cell r="CU266" t="str">
            <v>ENAUS</v>
          </cell>
          <cell r="CV266" t="str">
            <v>TA55</v>
          </cell>
          <cell r="CW266" t="str">
            <v>050</v>
          </cell>
          <cell r="CX266">
            <v>30426</v>
          </cell>
          <cell r="CY266">
            <v>18572.258000000002</v>
          </cell>
        </row>
        <row r="267">
          <cell r="CS267" t="str">
            <v>ENAUSTA57050</v>
          </cell>
          <cell r="CT267" t="str">
            <v>ENAUS TA57 050</v>
          </cell>
          <cell r="CU267" t="str">
            <v>ENAUS</v>
          </cell>
          <cell r="CV267" t="str">
            <v>TA57</v>
          </cell>
          <cell r="CW267" t="str">
            <v>050</v>
          </cell>
          <cell r="CX267">
            <v>10318</v>
          </cell>
          <cell r="CY267">
            <v>6298.1819999999998</v>
          </cell>
        </row>
        <row r="268">
          <cell r="CS268" t="str">
            <v>ENAUSTA58050</v>
          </cell>
          <cell r="CT268" t="str">
            <v>ENAUS TA58 050</v>
          </cell>
          <cell r="CU268" t="str">
            <v>ENAUS</v>
          </cell>
          <cell r="CV268" t="str">
            <v>TA58</v>
          </cell>
          <cell r="CW268" t="str">
            <v>050</v>
          </cell>
          <cell r="CX268">
            <v>10207</v>
          </cell>
          <cell r="CY268">
            <v>6230.4269999999997</v>
          </cell>
        </row>
        <row r="269">
          <cell r="CS269" t="str">
            <v>ENAUSTA65050</v>
          </cell>
          <cell r="CT269" t="str">
            <v>ENAUS TA65 050</v>
          </cell>
          <cell r="CU269" t="str">
            <v>ENAUS</v>
          </cell>
          <cell r="CV269" t="str">
            <v>TA65</v>
          </cell>
          <cell r="CW269" t="str">
            <v>050</v>
          </cell>
          <cell r="CX269">
            <v>8389</v>
          </cell>
          <cell r="CY269">
            <v>5120.7060000000001</v>
          </cell>
        </row>
        <row r="270">
          <cell r="CS270" t="str">
            <v>ENAUSTA65C50</v>
          </cell>
          <cell r="CT270" t="str">
            <v>ENAUS TA65 C50</v>
          </cell>
          <cell r="CU270" t="str">
            <v>ENAUS</v>
          </cell>
          <cell r="CV270" t="str">
            <v>TA65</v>
          </cell>
          <cell r="CW270" t="str">
            <v>C50</v>
          </cell>
          <cell r="CX270">
            <v>8389</v>
          </cell>
          <cell r="CY270">
            <v>5120.7079999999996</v>
          </cell>
        </row>
        <row r="271">
          <cell r="CS271" t="str">
            <v>ENAUSTA77050</v>
          </cell>
          <cell r="CT271" t="str">
            <v>ENAUS TA77 050</v>
          </cell>
          <cell r="CU271" t="str">
            <v>ENAUS</v>
          </cell>
          <cell r="CV271" t="str">
            <v>TA77</v>
          </cell>
          <cell r="CW271" t="str">
            <v>050</v>
          </cell>
          <cell r="CX271">
            <v>5148</v>
          </cell>
          <cell r="CY271">
            <v>3142.375</v>
          </cell>
        </row>
        <row r="272">
          <cell r="CS272" t="str">
            <v>ENAUSTA90050</v>
          </cell>
          <cell r="CT272" t="str">
            <v>ENAUS TA90 050</v>
          </cell>
          <cell r="CU272" t="str">
            <v>ENAUS</v>
          </cell>
          <cell r="CV272" t="str">
            <v>TA90</v>
          </cell>
          <cell r="CW272" t="str">
            <v>050</v>
          </cell>
          <cell r="CX272">
            <v>4247</v>
          </cell>
          <cell r="CY272">
            <v>2592.3980000000001</v>
          </cell>
        </row>
        <row r="273">
          <cell r="CS273" t="str">
            <v>ENAUSTG90050</v>
          </cell>
          <cell r="CT273" t="str">
            <v>ENAUS TG90 050</v>
          </cell>
          <cell r="CU273" t="str">
            <v>ENAUS</v>
          </cell>
          <cell r="CV273" t="str">
            <v>TG90</v>
          </cell>
          <cell r="CW273" t="str">
            <v>050</v>
          </cell>
          <cell r="CX273">
            <v>55018</v>
          </cell>
          <cell r="CY273">
            <v>34306.915000000001</v>
          </cell>
        </row>
        <row r="274">
          <cell r="CS274" t="str">
            <v>ENAUSTM05050</v>
          </cell>
          <cell r="CT274" t="str">
            <v>ENAUS TM05 050</v>
          </cell>
          <cell r="CU274" t="str">
            <v>ENAUS</v>
          </cell>
          <cell r="CV274" t="str">
            <v>TM05</v>
          </cell>
          <cell r="CW274" t="str">
            <v>050</v>
          </cell>
          <cell r="CX274">
            <v>221252</v>
          </cell>
          <cell r="CY274">
            <v>135053.86799999999</v>
          </cell>
        </row>
        <row r="275">
          <cell r="CS275" t="str">
            <v>ENAUSTM10050</v>
          </cell>
          <cell r="CT275" t="str">
            <v>ENAUS TM10 050</v>
          </cell>
          <cell r="CU275" t="str">
            <v>ENAUS</v>
          </cell>
          <cell r="CV275" t="str">
            <v>TM10</v>
          </cell>
          <cell r="CW275" t="str">
            <v>050</v>
          </cell>
          <cell r="CX275">
            <v>523</v>
          </cell>
          <cell r="CY275">
            <v>319.24299999999999</v>
          </cell>
        </row>
        <row r="276">
          <cell r="CS276" t="str">
            <v>ENAUSTM20050</v>
          </cell>
          <cell r="CT276" t="str">
            <v>ENAUS TM20 050</v>
          </cell>
          <cell r="CU276" t="str">
            <v>ENAUS</v>
          </cell>
          <cell r="CV276" t="str">
            <v>TM20</v>
          </cell>
          <cell r="CW276" t="str">
            <v>050</v>
          </cell>
          <cell r="CX276">
            <v>221775</v>
          </cell>
          <cell r="CY276">
            <v>135373.111</v>
          </cell>
        </row>
        <row r="277">
          <cell r="CS277" t="str">
            <v>ENAUSTN25050</v>
          </cell>
          <cell r="CT277" t="str">
            <v>ENAUS TN25 050</v>
          </cell>
          <cell r="CU277" t="str">
            <v>ENAUS</v>
          </cell>
          <cell r="CV277" t="str">
            <v>TN25</v>
          </cell>
          <cell r="CW277" t="str">
            <v>050</v>
          </cell>
          <cell r="CX277">
            <v>-1818</v>
          </cell>
          <cell r="CY277">
            <v>-1109.721</v>
          </cell>
        </row>
        <row r="278">
          <cell r="CS278" t="str">
            <v>ENAUSTN62050</v>
          </cell>
          <cell r="CT278" t="str">
            <v>ENAUS TN62 050</v>
          </cell>
          <cell r="CU278" t="str">
            <v>ENAUS</v>
          </cell>
          <cell r="CV278" t="str">
            <v>TN62</v>
          </cell>
          <cell r="CW278" t="str">
            <v>050</v>
          </cell>
          <cell r="CX278">
            <v>-4208</v>
          </cell>
          <cell r="CY278">
            <v>-2568.5949999999998</v>
          </cell>
        </row>
        <row r="279">
          <cell r="CS279" t="str">
            <v>ENAUSTR90050</v>
          </cell>
          <cell r="CT279" t="str">
            <v>ENAUS TR90 050</v>
          </cell>
          <cell r="CU279" t="str">
            <v>ENAUS</v>
          </cell>
          <cell r="CV279" t="str">
            <v>TR90</v>
          </cell>
          <cell r="CW279" t="str">
            <v>050</v>
          </cell>
          <cell r="CX279">
            <v>-3241</v>
          </cell>
          <cell r="CY279">
            <v>-1978.3309999999999</v>
          </cell>
        </row>
        <row r="280">
          <cell r="CS280" t="str">
            <v>ENAUSTS42050</v>
          </cell>
          <cell r="CT280" t="str">
            <v>ENAUS TS42 050</v>
          </cell>
          <cell r="CU280" t="str">
            <v>ENAUS</v>
          </cell>
          <cell r="CV280" t="str">
            <v>TS42</v>
          </cell>
          <cell r="CW280" t="str">
            <v>050</v>
          </cell>
          <cell r="CX280">
            <v>-111</v>
          </cell>
          <cell r="CY280">
            <v>-67.754999999999995</v>
          </cell>
        </row>
        <row r="281">
          <cell r="CS281" t="str">
            <v>ENAUSTS86050</v>
          </cell>
          <cell r="CT281" t="str">
            <v>ENAUS TS86 050</v>
          </cell>
          <cell r="CU281" t="str">
            <v>ENAUS</v>
          </cell>
          <cell r="CV281" t="str">
            <v>TS86</v>
          </cell>
          <cell r="CW281" t="str">
            <v>050</v>
          </cell>
          <cell r="CX281">
            <v>-901</v>
          </cell>
          <cell r="CY281">
            <v>-549.97699999999998</v>
          </cell>
        </row>
        <row r="282">
          <cell r="CS282" t="str">
            <v>ENAUSX220008</v>
          </cell>
          <cell r="CT282" t="str">
            <v>ENAUS X220 008</v>
          </cell>
          <cell r="CU282" t="str">
            <v>ENAUS</v>
          </cell>
          <cell r="CV282" t="str">
            <v>X220</v>
          </cell>
          <cell r="CW282" t="str">
            <v>008</v>
          </cell>
          <cell r="CX282">
            <v>40534</v>
          </cell>
          <cell r="CY282">
            <v>40534</v>
          </cell>
        </row>
        <row r="283">
          <cell r="CS283" t="str">
            <v>ENAUSX320C02</v>
          </cell>
          <cell r="CT283" t="str">
            <v>ENAUS X320 C02</v>
          </cell>
          <cell r="CU283" t="str">
            <v>ENAUS</v>
          </cell>
          <cell r="CV283" t="str">
            <v>X320</v>
          </cell>
          <cell r="CW283" t="str">
            <v>C02</v>
          </cell>
          <cell r="CX283">
            <v>-14953</v>
          </cell>
          <cell r="CY283">
            <v>-9127.4230000000007</v>
          </cell>
        </row>
        <row r="284">
          <cell r="CS284" t="str">
            <v>ENAUSX320C05</v>
          </cell>
          <cell r="CT284" t="str">
            <v>ENAUS X320 C05</v>
          </cell>
          <cell r="CU284" t="str">
            <v>ENAUS</v>
          </cell>
          <cell r="CV284" t="str">
            <v>X320</v>
          </cell>
          <cell r="CW284" t="str">
            <v>C05</v>
          </cell>
          <cell r="CX284">
            <v>-5155</v>
          </cell>
          <cell r="CY284">
            <v>-3146.6509999999998</v>
          </cell>
        </row>
        <row r="285">
          <cell r="CS285" t="str">
            <v>ENAUSX400020</v>
          </cell>
          <cell r="CT285" t="str">
            <v>ENAUS X400 020</v>
          </cell>
          <cell r="CU285" t="str">
            <v>ENAUS</v>
          </cell>
          <cell r="CV285" t="str">
            <v>X400</v>
          </cell>
          <cell r="CW285" t="str">
            <v>020</v>
          </cell>
          <cell r="CX285">
            <v>221252</v>
          </cell>
          <cell r="CY285">
            <v>135053.86799999999</v>
          </cell>
        </row>
        <row r="286">
          <cell r="CS286" t="str">
            <v>ENAUSX400077</v>
          </cell>
          <cell r="CT286" t="str">
            <v>ENAUS X400 077</v>
          </cell>
          <cell r="CU286" t="str">
            <v>ENAUS</v>
          </cell>
          <cell r="CV286" t="str">
            <v>X400</v>
          </cell>
          <cell r="CW286" t="str">
            <v>077</v>
          </cell>
          <cell r="CX286">
            <v>5148</v>
          </cell>
          <cell r="CY286">
            <v>3142.375</v>
          </cell>
        </row>
        <row r="287">
          <cell r="CS287" t="str">
            <v>ENAUSX400090</v>
          </cell>
          <cell r="CT287" t="str">
            <v>ENAUS X400 090</v>
          </cell>
          <cell r="CU287" t="str">
            <v>ENAUS</v>
          </cell>
          <cell r="CV287" t="str">
            <v>X400</v>
          </cell>
          <cell r="CW287" t="str">
            <v>090</v>
          </cell>
          <cell r="CX287">
            <v>4247</v>
          </cell>
          <cell r="CY287">
            <v>2592.3980000000001</v>
          </cell>
        </row>
        <row r="288">
          <cell r="CS288" t="str">
            <v>ENAUSX400C22</v>
          </cell>
          <cell r="CT288" t="str">
            <v>ENAUS X400 C22</v>
          </cell>
          <cell r="CU288" t="str">
            <v>ENAUS</v>
          </cell>
          <cell r="CV288" t="str">
            <v>X400</v>
          </cell>
          <cell r="CW288" t="str">
            <v>C22</v>
          </cell>
          <cell r="CX288">
            <v>221252</v>
          </cell>
          <cell r="CY288">
            <v>135053.86799999999</v>
          </cell>
        </row>
        <row r="289">
          <cell r="CS289" t="str">
            <v>ENCANM111015</v>
          </cell>
          <cell r="CT289" t="str">
            <v>ENCAN M111 015</v>
          </cell>
          <cell r="CU289" t="str">
            <v>ENCAN</v>
          </cell>
          <cell r="CV289" t="str">
            <v>M111</v>
          </cell>
          <cell r="CW289" t="str">
            <v>015</v>
          </cell>
          <cell r="CX289">
            <v>68300</v>
          </cell>
          <cell r="CY289">
            <v>44542.703999999998</v>
          </cell>
        </row>
        <row r="290">
          <cell r="CS290" t="str">
            <v>ENCANN025010</v>
          </cell>
          <cell r="CT290" t="str">
            <v>ENCAN N025 010</v>
          </cell>
          <cell r="CU290" t="str">
            <v>ENCAN</v>
          </cell>
          <cell r="CV290" t="str">
            <v>N025</v>
          </cell>
          <cell r="CW290" t="str">
            <v>010</v>
          </cell>
          <cell r="CX290">
            <v>-3314</v>
          </cell>
          <cell r="CY290">
            <v>-2161.2669999999998</v>
          </cell>
        </row>
        <row r="291">
          <cell r="CS291" t="str">
            <v>ENCANTA10050</v>
          </cell>
          <cell r="CT291" t="str">
            <v>ENCAN TA10 050</v>
          </cell>
          <cell r="CU291" t="str">
            <v>ENCAN</v>
          </cell>
          <cell r="CV291" t="str">
            <v>TA10</v>
          </cell>
          <cell r="CW291" t="str">
            <v>050</v>
          </cell>
          <cell r="CX291">
            <v>13740</v>
          </cell>
          <cell r="CY291">
            <v>9702.7070000000003</v>
          </cell>
        </row>
        <row r="292">
          <cell r="CS292" t="str">
            <v>ENCANTA41050</v>
          </cell>
          <cell r="CT292" t="str">
            <v>ENCAN TA41 050</v>
          </cell>
          <cell r="CU292" t="str">
            <v>ENCAN</v>
          </cell>
          <cell r="CV292" t="str">
            <v>TA41</v>
          </cell>
          <cell r="CW292" t="str">
            <v>050</v>
          </cell>
          <cell r="CX292">
            <v>208613</v>
          </cell>
          <cell r="CY292">
            <v>136049.59099999999</v>
          </cell>
        </row>
        <row r="293">
          <cell r="CS293" t="str">
            <v>ENCANTA55050</v>
          </cell>
          <cell r="CT293" t="str">
            <v>ENCAN TA55 050</v>
          </cell>
          <cell r="CU293" t="str">
            <v>ENCAN</v>
          </cell>
          <cell r="CV293" t="str">
            <v>TA55</v>
          </cell>
          <cell r="CW293" t="str">
            <v>050</v>
          </cell>
          <cell r="CX293">
            <v>29292</v>
          </cell>
          <cell r="CY293">
            <v>19103.147000000001</v>
          </cell>
        </row>
        <row r="294">
          <cell r="CS294" t="str">
            <v>ENCANTA57050</v>
          </cell>
          <cell r="CT294" t="str">
            <v>ENCAN TA57 050</v>
          </cell>
          <cell r="CU294" t="str">
            <v>ENCAN</v>
          </cell>
          <cell r="CV294" t="str">
            <v>TA57</v>
          </cell>
          <cell r="CW294" t="str">
            <v>050</v>
          </cell>
          <cell r="CX294">
            <v>12140</v>
          </cell>
          <cell r="CY294">
            <v>7917.2529999999997</v>
          </cell>
        </row>
        <row r="295">
          <cell r="CS295" t="str">
            <v>ENCANTA58050</v>
          </cell>
          <cell r="CT295" t="str">
            <v>ENCAN TA58 050</v>
          </cell>
          <cell r="CU295" t="str">
            <v>ENCAN</v>
          </cell>
          <cell r="CV295" t="str">
            <v>TA58</v>
          </cell>
          <cell r="CW295" t="str">
            <v>050</v>
          </cell>
          <cell r="CX295">
            <v>12140</v>
          </cell>
          <cell r="CY295">
            <v>7917.2529999999997</v>
          </cell>
        </row>
        <row r="296">
          <cell r="CS296" t="str">
            <v>ENCANTA65050</v>
          </cell>
          <cell r="CT296" t="str">
            <v>ENCAN TA65 050</v>
          </cell>
          <cell r="CU296" t="str">
            <v>ENCAN</v>
          </cell>
          <cell r="CV296" t="str">
            <v>TA65</v>
          </cell>
          <cell r="CW296" t="str">
            <v>050</v>
          </cell>
          <cell r="CX296">
            <v>8826</v>
          </cell>
          <cell r="CY296">
            <v>5755.9859999999999</v>
          </cell>
        </row>
        <row r="297">
          <cell r="CS297" t="str">
            <v>ENCANTA65C50</v>
          </cell>
          <cell r="CT297" t="str">
            <v>ENCAN TA65 C50</v>
          </cell>
          <cell r="CU297" t="str">
            <v>ENCAN</v>
          </cell>
          <cell r="CV297" t="str">
            <v>TA65</v>
          </cell>
          <cell r="CW297" t="str">
            <v>C50</v>
          </cell>
          <cell r="CX297">
            <v>8826</v>
          </cell>
          <cell r="CY297">
            <v>5755.9859999999999</v>
          </cell>
        </row>
        <row r="298">
          <cell r="CS298" t="str">
            <v>ENCANTA77050</v>
          </cell>
          <cell r="CT298" t="str">
            <v>ENCAN TA77 050</v>
          </cell>
          <cell r="CU298" t="str">
            <v>ENCAN</v>
          </cell>
          <cell r="CV298" t="str">
            <v>TA77</v>
          </cell>
          <cell r="CW298" t="str">
            <v>050</v>
          </cell>
          <cell r="CX298">
            <v>7201</v>
          </cell>
          <cell r="CY298">
            <v>4696.2219999999998</v>
          </cell>
        </row>
        <row r="299">
          <cell r="CS299" t="str">
            <v>ENCANTA90050</v>
          </cell>
          <cell r="CT299" t="str">
            <v>ENCAN TA90 050</v>
          </cell>
          <cell r="CU299" t="str">
            <v>ENCAN</v>
          </cell>
          <cell r="CV299" t="str">
            <v>TA90</v>
          </cell>
          <cell r="CW299" t="str">
            <v>050</v>
          </cell>
          <cell r="CX299">
            <v>4741</v>
          </cell>
          <cell r="CY299">
            <v>3091.902</v>
          </cell>
        </row>
        <row r="300">
          <cell r="CS300" t="str">
            <v>ENCANTG90050</v>
          </cell>
          <cell r="CT300" t="str">
            <v>ENCAN TG90 050</v>
          </cell>
          <cell r="CU300" t="str">
            <v>ENCAN</v>
          </cell>
          <cell r="CV300" t="str">
            <v>TG90</v>
          </cell>
          <cell r="CW300" t="str">
            <v>050</v>
          </cell>
          <cell r="CX300">
            <v>37451</v>
          </cell>
          <cell r="CY300">
            <v>26446.579000000002</v>
          </cell>
        </row>
        <row r="301">
          <cell r="CS301" t="str">
            <v>ENCANTM05050</v>
          </cell>
          <cell r="CT301" t="str">
            <v>ENCAN TM05 050</v>
          </cell>
          <cell r="CU301" t="str">
            <v>ENCAN</v>
          </cell>
          <cell r="CV301" t="str">
            <v>TM05</v>
          </cell>
          <cell r="CW301" t="str">
            <v>050</v>
          </cell>
          <cell r="CX301">
            <v>140313</v>
          </cell>
          <cell r="CY301">
            <v>91506.887000000002</v>
          </cell>
        </row>
        <row r="302">
          <cell r="CS302" t="str">
            <v>ENCANTM10050</v>
          </cell>
          <cell r="CT302" t="str">
            <v>ENCAN TM10 050</v>
          </cell>
          <cell r="CU302" t="str">
            <v>ENCAN</v>
          </cell>
          <cell r="CV302" t="str">
            <v>TM10</v>
          </cell>
          <cell r="CW302" t="str">
            <v>050</v>
          </cell>
          <cell r="CX302">
            <v>68300</v>
          </cell>
          <cell r="CY302">
            <v>44542.703999999998</v>
          </cell>
        </row>
        <row r="303">
          <cell r="CS303" t="str">
            <v>ENCANTM20050</v>
          </cell>
          <cell r="CT303" t="str">
            <v>ENCAN TM20 050</v>
          </cell>
          <cell r="CU303" t="str">
            <v>ENCAN</v>
          </cell>
          <cell r="CV303" t="str">
            <v>TM20</v>
          </cell>
          <cell r="CW303" t="str">
            <v>050</v>
          </cell>
          <cell r="CX303">
            <v>208613</v>
          </cell>
          <cell r="CY303">
            <v>136049.59099999999</v>
          </cell>
        </row>
        <row r="304">
          <cell r="CS304" t="str">
            <v>ENCANTN25050</v>
          </cell>
          <cell r="CT304" t="str">
            <v>ENCAN TN25 050</v>
          </cell>
          <cell r="CU304" t="str">
            <v>ENCAN</v>
          </cell>
          <cell r="CV304" t="str">
            <v>TN25</v>
          </cell>
          <cell r="CW304" t="str">
            <v>050</v>
          </cell>
          <cell r="CX304">
            <v>-3314</v>
          </cell>
          <cell r="CY304">
            <v>-2161.2669999999998</v>
          </cell>
        </row>
        <row r="305">
          <cell r="CS305" t="str">
            <v>ENCANTN62050</v>
          </cell>
          <cell r="CT305" t="str">
            <v>ENCAN TN62 050</v>
          </cell>
          <cell r="CU305" t="str">
            <v>ENCAN</v>
          </cell>
          <cell r="CV305" t="str">
            <v>TN62</v>
          </cell>
          <cell r="CW305" t="str">
            <v>050</v>
          </cell>
          <cell r="CX305">
            <v>-2755</v>
          </cell>
          <cell r="CY305">
            <v>-1796.7080000000001</v>
          </cell>
        </row>
        <row r="306">
          <cell r="CS306" t="str">
            <v>ENCANTR90050</v>
          </cell>
          <cell r="CT306" t="str">
            <v>ENCAN TR90 050</v>
          </cell>
          <cell r="CU306" t="str">
            <v>ENCAN</v>
          </cell>
          <cell r="CV306" t="str">
            <v>TR90</v>
          </cell>
          <cell r="CW306" t="str">
            <v>050</v>
          </cell>
          <cell r="CX306">
            <v>-1625</v>
          </cell>
          <cell r="CY306">
            <v>-1059.7639999999999</v>
          </cell>
        </row>
        <row r="307">
          <cell r="CS307" t="str">
            <v>ENCANTS86050</v>
          </cell>
          <cell r="CT307" t="str">
            <v>ENCAN TS86 050</v>
          </cell>
          <cell r="CU307" t="str">
            <v>ENCAN</v>
          </cell>
          <cell r="CV307" t="str">
            <v>TS86</v>
          </cell>
          <cell r="CW307" t="str">
            <v>050</v>
          </cell>
          <cell r="CX307">
            <v>-2460</v>
          </cell>
          <cell r="CY307">
            <v>-1604.32</v>
          </cell>
        </row>
        <row r="308">
          <cell r="CS308" t="str">
            <v>ENCANX220008</v>
          </cell>
          <cell r="CT308" t="str">
            <v>ENCAN X220 008</v>
          </cell>
          <cell r="CU308" t="str">
            <v>ENCAN</v>
          </cell>
          <cell r="CV308" t="str">
            <v>X220</v>
          </cell>
          <cell r="CW308" t="str">
            <v>008</v>
          </cell>
          <cell r="CX308">
            <v>38747</v>
          </cell>
          <cell r="CY308">
            <v>38747</v>
          </cell>
        </row>
        <row r="309">
          <cell r="CS309" t="str">
            <v>ENCANX320C02</v>
          </cell>
          <cell r="CT309" t="str">
            <v>ENCAN X320 C02</v>
          </cell>
          <cell r="CU309" t="str">
            <v>ENCAN</v>
          </cell>
          <cell r="CV309" t="str">
            <v>X320</v>
          </cell>
          <cell r="CW309" t="str">
            <v>C02</v>
          </cell>
          <cell r="CX309">
            <v>-13524</v>
          </cell>
          <cell r="CY309">
            <v>-8819.8469999999998</v>
          </cell>
        </row>
        <row r="310">
          <cell r="CS310" t="str">
            <v>ENCANX320C05</v>
          </cell>
          <cell r="CT310" t="str">
            <v>ENCAN X320 C05</v>
          </cell>
          <cell r="CU310" t="str">
            <v>ENCAN</v>
          </cell>
          <cell r="CV310" t="str">
            <v>X320</v>
          </cell>
          <cell r="CW310" t="str">
            <v>C05</v>
          </cell>
          <cell r="CX310">
            <v>-3628</v>
          </cell>
          <cell r="CY310">
            <v>-2366.047</v>
          </cell>
        </row>
        <row r="311">
          <cell r="CS311" t="str">
            <v>ENCANX400020</v>
          </cell>
          <cell r="CT311" t="str">
            <v>ENCAN X400 020</v>
          </cell>
          <cell r="CU311" t="str">
            <v>ENCAN</v>
          </cell>
          <cell r="CV311" t="str">
            <v>X400</v>
          </cell>
          <cell r="CW311" t="str">
            <v>020</v>
          </cell>
          <cell r="CX311">
            <v>140313</v>
          </cell>
          <cell r="CY311">
            <v>91506.887000000002</v>
          </cell>
        </row>
        <row r="312">
          <cell r="CS312" t="str">
            <v>ENCANX400077</v>
          </cell>
          <cell r="CT312" t="str">
            <v>ENCAN X400 077</v>
          </cell>
          <cell r="CU312" t="str">
            <v>ENCAN</v>
          </cell>
          <cell r="CV312" t="str">
            <v>X400</v>
          </cell>
          <cell r="CW312" t="str">
            <v>077</v>
          </cell>
          <cell r="CX312">
            <v>7201</v>
          </cell>
          <cell r="CY312">
            <v>4696.2219999999998</v>
          </cell>
        </row>
        <row r="313">
          <cell r="CS313" t="str">
            <v>ENCANX400090</v>
          </cell>
          <cell r="CT313" t="str">
            <v>ENCAN X400 090</v>
          </cell>
          <cell r="CU313" t="str">
            <v>ENCAN</v>
          </cell>
          <cell r="CV313" t="str">
            <v>X400</v>
          </cell>
          <cell r="CW313" t="str">
            <v>090</v>
          </cell>
          <cell r="CX313">
            <v>4741</v>
          </cell>
          <cell r="CY313">
            <v>3091.902</v>
          </cell>
        </row>
        <row r="314">
          <cell r="CS314" t="str">
            <v>ENCANX400C22</v>
          </cell>
          <cell r="CT314" t="str">
            <v>ENCAN X400 C22</v>
          </cell>
          <cell r="CU314" t="str">
            <v>ENCAN</v>
          </cell>
          <cell r="CV314" t="str">
            <v>X400</v>
          </cell>
          <cell r="CW314" t="str">
            <v>C22</v>
          </cell>
          <cell r="CX314">
            <v>140313</v>
          </cell>
          <cell r="CY314">
            <v>91506.887000000002</v>
          </cell>
        </row>
        <row r="315">
          <cell r="CS315" t="str">
            <v>ENERBRAM111015</v>
          </cell>
          <cell r="CT315" t="str">
            <v>ENERBRA M111 015</v>
          </cell>
          <cell r="CU315" t="str">
            <v>ENERBRA</v>
          </cell>
          <cell r="CV315" t="str">
            <v>M111</v>
          </cell>
          <cell r="CW315" t="str">
            <v>015</v>
          </cell>
          <cell r="CX315">
            <v>15874.463</v>
          </cell>
          <cell r="CY315">
            <v>5112.2190000000001</v>
          </cell>
        </row>
        <row r="316">
          <cell r="CS316" t="str">
            <v>ENERBRAN025010</v>
          </cell>
          <cell r="CT316" t="str">
            <v>ENERBRA N025 010</v>
          </cell>
          <cell r="CU316" t="str">
            <v>ENERBRA</v>
          </cell>
          <cell r="CV316" t="str">
            <v>N025</v>
          </cell>
          <cell r="CW316" t="str">
            <v>010</v>
          </cell>
          <cell r="CX316">
            <v>-8366.2810000000009</v>
          </cell>
          <cell r="CY316">
            <v>-2694.2809999999999</v>
          </cell>
        </row>
        <row r="317">
          <cell r="CS317" t="str">
            <v>ENERBRAR050010</v>
          </cell>
          <cell r="CT317" t="str">
            <v>ENERBRA R050 010</v>
          </cell>
          <cell r="CU317" t="str">
            <v>ENERBRA</v>
          </cell>
          <cell r="CV317" t="str">
            <v>R050</v>
          </cell>
          <cell r="CW317" t="str">
            <v>010</v>
          </cell>
          <cell r="CX317">
            <v>-201.458</v>
          </cell>
          <cell r="CY317">
            <v>-64.878</v>
          </cell>
        </row>
        <row r="318">
          <cell r="CS318" t="str">
            <v>ENERBRATA10050</v>
          </cell>
          <cell r="CT318" t="str">
            <v>ENERBRA TA10 050</v>
          </cell>
          <cell r="CU318" t="str">
            <v>ENERBRA</v>
          </cell>
          <cell r="CV318" t="str">
            <v>TA10</v>
          </cell>
          <cell r="CW318" t="str">
            <v>050</v>
          </cell>
          <cell r="CX318">
            <v>28956.488000000001</v>
          </cell>
          <cell r="CY318">
            <v>10683.710999999999</v>
          </cell>
        </row>
        <row r="319">
          <cell r="CS319" t="str">
            <v>ENERBRATA41050</v>
          </cell>
          <cell r="CT319" t="str">
            <v>ENERBRA TA41 050</v>
          </cell>
          <cell r="CU319" t="str">
            <v>ENERBRA</v>
          </cell>
          <cell r="CV319" t="str">
            <v>TA41</v>
          </cell>
          <cell r="CW319" t="str">
            <v>050</v>
          </cell>
          <cell r="CX319">
            <v>439480.99599999998</v>
          </cell>
          <cell r="CY319">
            <v>141530.65700000001</v>
          </cell>
        </row>
        <row r="320">
          <cell r="CS320" t="str">
            <v>ENERBRATA55050</v>
          </cell>
          <cell r="CT320" t="str">
            <v>ENERBRA TA55 050</v>
          </cell>
          <cell r="CU320" t="str">
            <v>ENERBRA</v>
          </cell>
          <cell r="CV320" t="str">
            <v>TA55</v>
          </cell>
          <cell r="CW320" t="str">
            <v>050</v>
          </cell>
          <cell r="CX320">
            <v>114125.448</v>
          </cell>
          <cell r="CY320">
            <v>36753.010999999999</v>
          </cell>
        </row>
        <row r="321">
          <cell r="CS321" t="str">
            <v>ENERBRATA57050</v>
          </cell>
          <cell r="CT321" t="str">
            <v>ENERBRA TA57 050</v>
          </cell>
          <cell r="CU321" t="str">
            <v>ENERBRA</v>
          </cell>
          <cell r="CV321" t="str">
            <v>TA57</v>
          </cell>
          <cell r="CW321" t="str">
            <v>050</v>
          </cell>
          <cell r="CX321">
            <v>66300.043000000005</v>
          </cell>
          <cell r="CY321">
            <v>21351.295999999998</v>
          </cell>
        </row>
        <row r="322">
          <cell r="CS322" t="str">
            <v>ENERBRATA58050</v>
          </cell>
          <cell r="CT322" t="str">
            <v>ENERBRA TA58 050</v>
          </cell>
          <cell r="CU322" t="str">
            <v>ENERBRA</v>
          </cell>
          <cell r="CV322" t="str">
            <v>TA58</v>
          </cell>
          <cell r="CW322" t="str">
            <v>050</v>
          </cell>
          <cell r="CX322">
            <v>68033.536999999997</v>
          </cell>
          <cell r="CY322">
            <v>21909.550999999999</v>
          </cell>
        </row>
        <row r="323">
          <cell r="CS323" t="str">
            <v>ENERBRATA65050</v>
          </cell>
          <cell r="CT323" t="str">
            <v>ENERBRA TA65 050</v>
          </cell>
          <cell r="CU323" t="str">
            <v>ENERBRA</v>
          </cell>
          <cell r="CV323" t="str">
            <v>TA65</v>
          </cell>
          <cell r="CW323" t="str">
            <v>050</v>
          </cell>
          <cell r="CX323">
            <v>59667.254999999997</v>
          </cell>
          <cell r="CY323">
            <v>19215.27</v>
          </cell>
        </row>
        <row r="324">
          <cell r="CS324" t="str">
            <v>ENERBRATA65C50</v>
          </cell>
          <cell r="CT324" t="str">
            <v>ENERBRA TA65 C50</v>
          </cell>
          <cell r="CU324" t="str">
            <v>ENERBRA</v>
          </cell>
          <cell r="CV324" t="str">
            <v>TA65</v>
          </cell>
          <cell r="CW324" t="str">
            <v>C50</v>
          </cell>
          <cell r="CX324">
            <v>59667.256000000001</v>
          </cell>
          <cell r="CY324">
            <v>19215.271000000001</v>
          </cell>
        </row>
        <row r="325">
          <cell r="CS325" t="str">
            <v>ENERBRATA77050</v>
          </cell>
          <cell r="CT325" t="str">
            <v>ENERBRA TA77 050</v>
          </cell>
          <cell r="CU325" t="str">
            <v>ENERBRA</v>
          </cell>
          <cell r="CV325" t="str">
            <v>TA77</v>
          </cell>
          <cell r="CW325" t="str">
            <v>050</v>
          </cell>
          <cell r="CX325">
            <v>59566.731</v>
          </cell>
          <cell r="CY325">
            <v>19182.898000000001</v>
          </cell>
        </row>
        <row r="326">
          <cell r="CS326" t="str">
            <v>ENERBRATA90050</v>
          </cell>
          <cell r="CT326" t="str">
            <v>ENERBRA TA90 050</v>
          </cell>
          <cell r="CU326" t="str">
            <v>ENERBRA</v>
          </cell>
          <cell r="CV326" t="str">
            <v>TA90</v>
          </cell>
          <cell r="CW326" t="str">
            <v>050</v>
          </cell>
          <cell r="CX326">
            <v>44103.874000000003</v>
          </cell>
          <cell r="CY326">
            <v>14203.233</v>
          </cell>
        </row>
        <row r="327">
          <cell r="CS327" t="str">
            <v>ENERBRATG90050</v>
          </cell>
          <cell r="CT327" t="str">
            <v>ENERBRA TG90 050</v>
          </cell>
          <cell r="CU327" t="str">
            <v>ENERBRA</v>
          </cell>
          <cell r="CV327" t="str">
            <v>TG90</v>
          </cell>
          <cell r="CW327" t="str">
            <v>050</v>
          </cell>
          <cell r="CX327">
            <v>-70925.786999999997</v>
          </cell>
          <cell r="CY327">
            <v>-26168.594000000001</v>
          </cell>
        </row>
        <row r="328">
          <cell r="CS328" t="str">
            <v>ENERBRATM05050</v>
          </cell>
          <cell r="CT328" t="str">
            <v>ENERBRA TM05 050</v>
          </cell>
          <cell r="CU328" t="str">
            <v>ENERBRA</v>
          </cell>
          <cell r="CV328" t="str">
            <v>TM05</v>
          </cell>
          <cell r="CW328" t="str">
            <v>050</v>
          </cell>
          <cell r="CX328">
            <v>423606.533</v>
          </cell>
          <cell r="CY328">
            <v>136418.43799999999</v>
          </cell>
        </row>
        <row r="329">
          <cell r="CS329" t="str">
            <v>ENERBRATM10050</v>
          </cell>
          <cell r="CT329" t="str">
            <v>ENERBRA TM10 050</v>
          </cell>
          <cell r="CU329" t="str">
            <v>ENERBRA</v>
          </cell>
          <cell r="CV329" t="str">
            <v>TM10</v>
          </cell>
          <cell r="CW329" t="str">
            <v>050</v>
          </cell>
          <cell r="CX329">
            <v>15874.463</v>
          </cell>
          <cell r="CY329">
            <v>5112.2190000000001</v>
          </cell>
        </row>
        <row r="330">
          <cell r="CS330" t="str">
            <v>ENERBRATM20050</v>
          </cell>
          <cell r="CT330" t="str">
            <v>ENERBRA TM20 050</v>
          </cell>
          <cell r="CU330" t="str">
            <v>ENERBRA</v>
          </cell>
          <cell r="CV330" t="str">
            <v>TM20</v>
          </cell>
          <cell r="CW330" t="str">
            <v>050</v>
          </cell>
          <cell r="CX330">
            <v>439480.99599999998</v>
          </cell>
          <cell r="CY330">
            <v>141530.65700000001</v>
          </cell>
        </row>
        <row r="331">
          <cell r="CS331" t="str">
            <v>ENERBRATN25050</v>
          </cell>
          <cell r="CT331" t="str">
            <v>ENERBRA TN25 050</v>
          </cell>
          <cell r="CU331" t="str">
            <v>ENERBRA</v>
          </cell>
          <cell r="CV331" t="str">
            <v>TN25</v>
          </cell>
          <cell r="CW331" t="str">
            <v>050</v>
          </cell>
          <cell r="CX331">
            <v>-8366.2819999999992</v>
          </cell>
          <cell r="CY331">
            <v>-2694.2809999999999</v>
          </cell>
        </row>
        <row r="332">
          <cell r="CS332" t="str">
            <v>ENERBRATN62050</v>
          </cell>
          <cell r="CT332" t="str">
            <v>ENERBRA TN62 050</v>
          </cell>
          <cell r="CU332" t="str">
            <v>ENERBRA</v>
          </cell>
          <cell r="CV332" t="str">
            <v>TN62</v>
          </cell>
          <cell r="CW332" t="str">
            <v>050</v>
          </cell>
          <cell r="CX332">
            <v>-11374.832</v>
          </cell>
          <cell r="CY332">
            <v>-3663.1559999999999</v>
          </cell>
        </row>
        <row r="333">
          <cell r="CS333" t="str">
            <v>ENERBRATR90050</v>
          </cell>
          <cell r="CT333" t="str">
            <v>ENERBRA TR90 050</v>
          </cell>
          <cell r="CU333" t="str">
            <v>ENERBRA</v>
          </cell>
          <cell r="CV333" t="str">
            <v>TR90</v>
          </cell>
          <cell r="CW333" t="str">
            <v>050</v>
          </cell>
          <cell r="CX333">
            <v>308.99599999999998</v>
          </cell>
          <cell r="CY333">
            <v>99.51</v>
          </cell>
        </row>
        <row r="334">
          <cell r="CS334" t="str">
            <v>ENERBRATS21050</v>
          </cell>
          <cell r="CT334" t="str">
            <v>ENERBRA TS21 050</v>
          </cell>
          <cell r="CU334" t="str">
            <v>ENERBRA</v>
          </cell>
          <cell r="CV334" t="str">
            <v>TS21</v>
          </cell>
          <cell r="CW334" t="str">
            <v>050</v>
          </cell>
          <cell r="CX334">
            <v>-409.52</v>
          </cell>
          <cell r="CY334">
            <v>-131.88200000000001</v>
          </cell>
        </row>
        <row r="335">
          <cell r="CS335" t="str">
            <v>ENERBRATS42050</v>
          </cell>
          <cell r="CT335" t="str">
            <v>ENERBRA TS42 050</v>
          </cell>
          <cell r="CU335" t="str">
            <v>ENERBRA</v>
          </cell>
          <cell r="CV335" t="str">
            <v>TS42</v>
          </cell>
          <cell r="CW335" t="str">
            <v>050</v>
          </cell>
          <cell r="CX335">
            <v>1733.4939999999999</v>
          </cell>
          <cell r="CY335">
            <v>558.255</v>
          </cell>
        </row>
        <row r="336">
          <cell r="CS336" t="str">
            <v>ENERBRATS86050</v>
          </cell>
          <cell r="CT336" t="str">
            <v>ENERBRA TS86 050</v>
          </cell>
          <cell r="CU336" t="str">
            <v>ENERBRA</v>
          </cell>
          <cell r="CV336" t="str">
            <v>TS86</v>
          </cell>
          <cell r="CW336" t="str">
            <v>050</v>
          </cell>
          <cell r="CX336">
            <v>-15462.857</v>
          </cell>
          <cell r="CY336">
            <v>-4979.665</v>
          </cell>
        </row>
        <row r="337">
          <cell r="CS337" t="str">
            <v>ENERBRAX220008</v>
          </cell>
          <cell r="CT337" t="str">
            <v>ENERBRA X220 008</v>
          </cell>
          <cell r="CU337" t="str">
            <v>ENERBRA</v>
          </cell>
          <cell r="CV337" t="str">
            <v>X220</v>
          </cell>
          <cell r="CW337" t="str">
            <v>008</v>
          </cell>
          <cell r="CX337">
            <v>73603.25</v>
          </cell>
          <cell r="CY337">
            <v>73603.25</v>
          </cell>
        </row>
        <row r="338">
          <cell r="CS338" t="str">
            <v>ENERBRAX320C02</v>
          </cell>
          <cell r="CT338" t="str">
            <v>ENERBRA X320 C02</v>
          </cell>
          <cell r="CU338" t="str">
            <v>ENERBRA</v>
          </cell>
          <cell r="CV338" t="str">
            <v>X320</v>
          </cell>
          <cell r="CW338" t="str">
            <v>C02</v>
          </cell>
          <cell r="CX338">
            <v>-36424.186000000002</v>
          </cell>
          <cell r="CY338">
            <v>-11730.061</v>
          </cell>
        </row>
        <row r="339">
          <cell r="CS339" t="str">
            <v>ENERBRAX320C05</v>
          </cell>
          <cell r="CT339" t="str">
            <v>ENERBRA X320 C05</v>
          </cell>
          <cell r="CU339" t="str">
            <v>ENERBRA</v>
          </cell>
          <cell r="CV339" t="str">
            <v>X320</v>
          </cell>
          <cell r="CW339" t="str">
            <v>C05</v>
          </cell>
          <cell r="CX339">
            <v>-11401.218999999999</v>
          </cell>
          <cell r="CY339">
            <v>-3671.6529999999998</v>
          </cell>
        </row>
        <row r="340">
          <cell r="CS340" t="str">
            <v>ENERBRAX400020</v>
          </cell>
          <cell r="CT340" t="str">
            <v>ENERBRA X400 020</v>
          </cell>
          <cell r="CU340" t="str">
            <v>ENERBRA</v>
          </cell>
          <cell r="CV340" t="str">
            <v>X400</v>
          </cell>
          <cell r="CW340" t="str">
            <v>020</v>
          </cell>
          <cell r="CX340">
            <v>423606.533</v>
          </cell>
          <cell r="CY340">
            <v>136418.43799999999</v>
          </cell>
        </row>
        <row r="341">
          <cell r="CS341" t="str">
            <v>ENERBRAX400077</v>
          </cell>
          <cell r="CT341" t="str">
            <v>ENERBRA X400 077</v>
          </cell>
          <cell r="CU341" t="str">
            <v>ENERBRA</v>
          </cell>
          <cell r="CV341" t="str">
            <v>X400</v>
          </cell>
          <cell r="CW341" t="str">
            <v>077</v>
          </cell>
          <cell r="CX341">
            <v>59566.731</v>
          </cell>
          <cell r="CY341">
            <v>19182.898000000001</v>
          </cell>
        </row>
        <row r="342">
          <cell r="CS342" t="str">
            <v>ENERBRAX400090</v>
          </cell>
          <cell r="CT342" t="str">
            <v>ENERBRA X400 090</v>
          </cell>
          <cell r="CU342" t="str">
            <v>ENERBRA</v>
          </cell>
          <cell r="CV342" t="str">
            <v>X400</v>
          </cell>
          <cell r="CW342" t="str">
            <v>090</v>
          </cell>
          <cell r="CX342">
            <v>44103.874000000003</v>
          </cell>
          <cell r="CY342">
            <v>14203.233</v>
          </cell>
        </row>
        <row r="343">
          <cell r="CS343" t="str">
            <v>ENERBRAX400C22</v>
          </cell>
          <cell r="CT343" t="str">
            <v>ENERBRA X400 C22</v>
          </cell>
          <cell r="CU343" t="str">
            <v>ENERBRA</v>
          </cell>
          <cell r="CV343" t="str">
            <v>X400</v>
          </cell>
          <cell r="CW343" t="str">
            <v>C22</v>
          </cell>
          <cell r="CX343">
            <v>434761.64799999999</v>
          </cell>
          <cell r="CY343">
            <v>140010.83600000001</v>
          </cell>
        </row>
        <row r="344">
          <cell r="CS344" t="str">
            <v>ENEUM111015</v>
          </cell>
          <cell r="CT344" t="str">
            <v>ENEU M111 015</v>
          </cell>
          <cell r="CU344" t="str">
            <v>ENEU</v>
          </cell>
          <cell r="CV344" t="str">
            <v>M111</v>
          </cell>
          <cell r="CW344" t="str">
            <v>015</v>
          </cell>
          <cell r="CX344">
            <v>91009.534</v>
          </cell>
          <cell r="CY344">
            <v>91009.534</v>
          </cell>
        </row>
        <row r="345">
          <cell r="CS345" t="str">
            <v>ENEUM131015</v>
          </cell>
          <cell r="CT345" t="str">
            <v>ENEU M131 015</v>
          </cell>
          <cell r="CU345" t="str">
            <v>ENEU</v>
          </cell>
          <cell r="CV345" t="str">
            <v>M131</v>
          </cell>
          <cell r="CW345" t="str">
            <v>015</v>
          </cell>
          <cell r="CX345">
            <v>98</v>
          </cell>
          <cell r="CY345">
            <v>98</v>
          </cell>
        </row>
        <row r="346">
          <cell r="CS346" t="str">
            <v>ENEUN025010</v>
          </cell>
          <cell r="CT346" t="str">
            <v>ENEU N025 010</v>
          </cell>
          <cell r="CU346" t="str">
            <v>ENEU</v>
          </cell>
          <cell r="CV346" t="str">
            <v>N025</v>
          </cell>
          <cell r="CW346" t="str">
            <v>010</v>
          </cell>
          <cell r="CX346">
            <v>-41775.192000000003</v>
          </cell>
          <cell r="CY346">
            <v>-41775.192000000003</v>
          </cell>
        </row>
        <row r="347">
          <cell r="CS347" t="str">
            <v>ENEUR050010</v>
          </cell>
          <cell r="CT347" t="str">
            <v>ENEU R050 010</v>
          </cell>
          <cell r="CU347" t="str">
            <v>ENEU</v>
          </cell>
          <cell r="CV347" t="str">
            <v>R050</v>
          </cell>
          <cell r="CW347" t="str">
            <v>010</v>
          </cell>
          <cell r="CX347">
            <v>-465.47800000000001</v>
          </cell>
          <cell r="CY347">
            <v>-465.47800000000001</v>
          </cell>
        </row>
        <row r="348">
          <cell r="CS348" t="str">
            <v>ENEUTA10050</v>
          </cell>
          <cell r="CT348" t="str">
            <v>ENEU TA10 050</v>
          </cell>
          <cell r="CU348" t="str">
            <v>ENEU</v>
          </cell>
          <cell r="CV348" t="str">
            <v>TA10</v>
          </cell>
          <cell r="CW348" t="str">
            <v>050</v>
          </cell>
          <cell r="CX348">
            <v>472374.06300000002</v>
          </cell>
          <cell r="CY348">
            <v>472374.06300000002</v>
          </cell>
        </row>
        <row r="349">
          <cell r="CS349" t="str">
            <v>ENEUTA41050</v>
          </cell>
          <cell r="CT349" t="str">
            <v>ENEU TA41 050</v>
          </cell>
          <cell r="CU349" t="str">
            <v>ENEU</v>
          </cell>
          <cell r="CV349" t="str">
            <v>TA41</v>
          </cell>
          <cell r="CW349" t="str">
            <v>050</v>
          </cell>
          <cell r="CX349">
            <v>2009408.237</v>
          </cell>
          <cell r="CY349">
            <v>2009408.237</v>
          </cell>
        </row>
        <row r="350">
          <cell r="CS350" t="str">
            <v>ENEUTA55050</v>
          </cell>
          <cell r="CT350" t="str">
            <v>ENEU TA55 050</v>
          </cell>
          <cell r="CU350" t="str">
            <v>ENEU</v>
          </cell>
          <cell r="CV350" t="str">
            <v>TA55</v>
          </cell>
          <cell r="CW350" t="str">
            <v>050</v>
          </cell>
          <cell r="CX350">
            <v>318531.00400000002</v>
          </cell>
          <cell r="CY350">
            <v>318531.00400000002</v>
          </cell>
        </row>
        <row r="351">
          <cell r="CS351" t="str">
            <v>ENEUTA57050</v>
          </cell>
          <cell r="CT351" t="str">
            <v>ENEU TA57 050</v>
          </cell>
          <cell r="CU351" t="str">
            <v>ENEU</v>
          </cell>
          <cell r="CV351" t="str">
            <v>TA57</v>
          </cell>
          <cell r="CW351" t="str">
            <v>050</v>
          </cell>
          <cell r="CX351">
            <v>127626.19500000001</v>
          </cell>
          <cell r="CY351">
            <v>127626.19500000001</v>
          </cell>
        </row>
        <row r="352">
          <cell r="CS352" t="str">
            <v>ENEUTA58050</v>
          </cell>
          <cell r="CT352" t="str">
            <v>ENEU TA58 050</v>
          </cell>
          <cell r="CU352" t="str">
            <v>ENEU</v>
          </cell>
          <cell r="CV352" t="str">
            <v>TA58</v>
          </cell>
          <cell r="CW352" t="str">
            <v>050</v>
          </cell>
          <cell r="CX352">
            <v>120084.09699999999</v>
          </cell>
          <cell r="CY352">
            <v>120084.09699999999</v>
          </cell>
        </row>
        <row r="353">
          <cell r="CS353" t="str">
            <v>ENEUTA65050</v>
          </cell>
          <cell r="CT353" t="str">
            <v>ENEU TA65 050</v>
          </cell>
          <cell r="CU353" t="str">
            <v>ENEU</v>
          </cell>
          <cell r="CV353" t="str">
            <v>TA65</v>
          </cell>
          <cell r="CW353" t="str">
            <v>050</v>
          </cell>
          <cell r="CX353">
            <v>78308.904999999999</v>
          </cell>
          <cell r="CY353">
            <v>78308.904999999999</v>
          </cell>
        </row>
        <row r="354">
          <cell r="CS354" t="str">
            <v>ENEUTA65C50</v>
          </cell>
          <cell r="CT354" t="str">
            <v>ENEU TA65 C50</v>
          </cell>
          <cell r="CU354" t="str">
            <v>ENEU</v>
          </cell>
          <cell r="CV354" t="str">
            <v>TA65</v>
          </cell>
          <cell r="CW354" t="str">
            <v>C50</v>
          </cell>
          <cell r="CX354">
            <v>78308.910999999993</v>
          </cell>
          <cell r="CY354">
            <v>78308.910999999993</v>
          </cell>
        </row>
        <row r="355">
          <cell r="CS355" t="str">
            <v>ENEUTA77050</v>
          </cell>
          <cell r="CT355" t="str">
            <v>ENEU TA77 050</v>
          </cell>
          <cell r="CU355" t="str">
            <v>ENEU</v>
          </cell>
          <cell r="CV355" t="str">
            <v>TA77</v>
          </cell>
          <cell r="CW355" t="str">
            <v>050</v>
          </cell>
          <cell r="CX355">
            <v>62057.896000000001</v>
          </cell>
          <cell r="CY355">
            <v>62057.896000000001</v>
          </cell>
        </row>
        <row r="356">
          <cell r="CS356" t="str">
            <v>ENEUTA90050</v>
          </cell>
          <cell r="CT356" t="str">
            <v>ENEU TA90 050</v>
          </cell>
          <cell r="CU356" t="str">
            <v>ENEU</v>
          </cell>
          <cell r="CV356" t="str">
            <v>TA90</v>
          </cell>
          <cell r="CW356" t="str">
            <v>050</v>
          </cell>
          <cell r="CX356">
            <v>49234.182000000001</v>
          </cell>
          <cell r="CY356">
            <v>49234.182000000001</v>
          </cell>
        </row>
        <row r="357">
          <cell r="CS357" t="str">
            <v>ENEUTG90050</v>
          </cell>
          <cell r="CT357" t="str">
            <v>ENEU TG90 050</v>
          </cell>
          <cell r="CU357" t="str">
            <v>ENEU</v>
          </cell>
          <cell r="CV357" t="str">
            <v>TG90</v>
          </cell>
          <cell r="CW357" t="str">
            <v>050</v>
          </cell>
          <cell r="CX357">
            <v>676897.75600000005</v>
          </cell>
          <cell r="CY357">
            <v>676897.75600000005</v>
          </cell>
        </row>
        <row r="358">
          <cell r="CS358" t="str">
            <v>ENEUTM05050</v>
          </cell>
          <cell r="CT358" t="str">
            <v>ENEU TM05 050</v>
          </cell>
          <cell r="CU358" t="str">
            <v>ENEU</v>
          </cell>
          <cell r="CV358" t="str">
            <v>TM05</v>
          </cell>
          <cell r="CW358" t="str">
            <v>050</v>
          </cell>
          <cell r="CX358">
            <v>1863805.574</v>
          </cell>
          <cell r="CY358">
            <v>1863805.574</v>
          </cell>
        </row>
        <row r="359">
          <cell r="CS359" t="str">
            <v>ENEUTM10050</v>
          </cell>
          <cell r="CT359" t="str">
            <v>ENEU TM10 050</v>
          </cell>
          <cell r="CU359" t="str">
            <v>ENEU</v>
          </cell>
          <cell r="CV359" t="str">
            <v>TM10</v>
          </cell>
          <cell r="CW359" t="str">
            <v>050</v>
          </cell>
          <cell r="CX359">
            <v>107113.447</v>
          </cell>
          <cell r="CY359">
            <v>107113.447</v>
          </cell>
        </row>
        <row r="360">
          <cell r="CS360" t="str">
            <v>ENEUTM20050</v>
          </cell>
          <cell r="CT360" t="str">
            <v>ENEU TM20 050</v>
          </cell>
          <cell r="CU360" t="str">
            <v>ENEU</v>
          </cell>
          <cell r="CV360" t="str">
            <v>TM20</v>
          </cell>
          <cell r="CW360" t="str">
            <v>050</v>
          </cell>
          <cell r="CX360">
            <v>2009408.237</v>
          </cell>
          <cell r="CY360">
            <v>2009408.237</v>
          </cell>
        </row>
        <row r="361">
          <cell r="CS361" t="str">
            <v>ENEUTN25050</v>
          </cell>
          <cell r="CT361" t="str">
            <v>ENEU TN25 050</v>
          </cell>
          <cell r="CU361" t="str">
            <v>ENEU</v>
          </cell>
          <cell r="CV361" t="str">
            <v>TN25</v>
          </cell>
          <cell r="CW361" t="str">
            <v>050</v>
          </cell>
          <cell r="CX361">
            <v>-41775.192000000003</v>
          </cell>
          <cell r="CY361">
            <v>-41775.192000000003</v>
          </cell>
        </row>
        <row r="362">
          <cell r="CS362" t="str">
            <v>ENEUTN62050</v>
          </cell>
          <cell r="CT362" t="str">
            <v>ENEU TN62 050</v>
          </cell>
          <cell r="CU362" t="str">
            <v>ENEU</v>
          </cell>
          <cell r="CV362" t="str">
            <v>TN62</v>
          </cell>
          <cell r="CW362" t="str">
            <v>050</v>
          </cell>
          <cell r="CX362">
            <v>-28632.761999999999</v>
          </cell>
          <cell r="CY362">
            <v>-28632.761999999999</v>
          </cell>
        </row>
        <row r="363">
          <cell r="CS363" t="str">
            <v>ENEUTR90050</v>
          </cell>
          <cell r="CT363" t="str">
            <v>ENEU TR90 050</v>
          </cell>
          <cell r="CU363" t="str">
            <v>ENEU</v>
          </cell>
          <cell r="CV363" t="str">
            <v>TR90</v>
          </cell>
          <cell r="CW363" t="str">
            <v>050</v>
          </cell>
          <cell r="CX363">
            <v>-16171.009</v>
          </cell>
          <cell r="CY363">
            <v>-16171.009</v>
          </cell>
        </row>
        <row r="364">
          <cell r="CS364" t="str">
            <v>ENEUTS21050</v>
          </cell>
          <cell r="CT364" t="str">
            <v>ENEU TS21 050</v>
          </cell>
          <cell r="CU364" t="str">
            <v>ENEU</v>
          </cell>
          <cell r="CV364" t="str">
            <v>TS21</v>
          </cell>
          <cell r="CW364" t="str">
            <v>050</v>
          </cell>
          <cell r="CX364">
            <v>-80</v>
          </cell>
          <cell r="CY364">
            <v>-80</v>
          </cell>
        </row>
        <row r="365">
          <cell r="CS365" t="str">
            <v>ENEUTS42050</v>
          </cell>
          <cell r="CT365" t="str">
            <v>ENEU TS42 050</v>
          </cell>
          <cell r="CU365" t="str">
            <v>ENEU</v>
          </cell>
          <cell r="CV365" t="str">
            <v>TS42</v>
          </cell>
          <cell r="CW365" t="str">
            <v>050</v>
          </cell>
          <cell r="CX365">
            <v>-7542.098</v>
          </cell>
          <cell r="CY365">
            <v>-7542.098</v>
          </cell>
        </row>
        <row r="366">
          <cell r="CS366" t="str">
            <v>ENEUTS86050</v>
          </cell>
          <cell r="CT366" t="str">
            <v>ENEU TS86 050</v>
          </cell>
          <cell r="CU366" t="str">
            <v>ENEU</v>
          </cell>
          <cell r="CV366" t="str">
            <v>TS86</v>
          </cell>
          <cell r="CW366" t="str">
            <v>050</v>
          </cell>
          <cell r="CX366">
            <v>-12823.714</v>
          </cell>
          <cell r="CY366">
            <v>-12823.714</v>
          </cell>
        </row>
        <row r="367">
          <cell r="CS367" t="str">
            <v>ENEUX220008</v>
          </cell>
          <cell r="CT367" t="str">
            <v>ENEU X220 008</v>
          </cell>
          <cell r="CU367" t="str">
            <v>ENEU</v>
          </cell>
          <cell r="CV367" t="str">
            <v>X220</v>
          </cell>
          <cell r="CW367" t="str">
            <v>008</v>
          </cell>
          <cell r="CX367">
            <v>600728.58499999996</v>
          </cell>
          <cell r="CY367">
            <v>600728.58499999996</v>
          </cell>
        </row>
        <row r="368">
          <cell r="CS368" t="str">
            <v>ENEUX320C02</v>
          </cell>
          <cell r="CT368" t="str">
            <v>ENEU X320 C02</v>
          </cell>
          <cell r="CU368" t="str">
            <v>ENEU</v>
          </cell>
          <cell r="CV368" t="str">
            <v>X320</v>
          </cell>
          <cell r="CW368" t="str">
            <v>C02</v>
          </cell>
          <cell r="CX368">
            <v>-156701.674</v>
          </cell>
          <cell r="CY368">
            <v>-156701.674</v>
          </cell>
        </row>
        <row r="369">
          <cell r="CS369" t="str">
            <v>ENEUX320C05</v>
          </cell>
          <cell r="CT369" t="str">
            <v>ENEU X320 C05</v>
          </cell>
          <cell r="CU369" t="str">
            <v>ENEU</v>
          </cell>
          <cell r="CV369" t="str">
            <v>X320</v>
          </cell>
          <cell r="CW369" t="str">
            <v>C05</v>
          </cell>
          <cell r="CX369">
            <v>-34203.129000000001</v>
          </cell>
          <cell r="CY369">
            <v>-34203.129000000001</v>
          </cell>
        </row>
        <row r="370">
          <cell r="CS370" t="str">
            <v>ENEUX400020</v>
          </cell>
          <cell r="CT370" t="str">
            <v>ENEU X400 020</v>
          </cell>
          <cell r="CU370" t="str">
            <v>ENEU</v>
          </cell>
          <cell r="CV370" t="str">
            <v>X400</v>
          </cell>
          <cell r="CW370" t="str">
            <v>020</v>
          </cell>
          <cell r="CX370">
            <v>1918300.703</v>
          </cell>
          <cell r="CY370">
            <v>1918300.703</v>
          </cell>
        </row>
        <row r="371">
          <cell r="CS371" t="str">
            <v>ENEUX400077</v>
          </cell>
          <cell r="CT371" t="str">
            <v>ENEU X400 077</v>
          </cell>
          <cell r="CU371" t="str">
            <v>ENEU</v>
          </cell>
          <cell r="CV371" t="str">
            <v>X400</v>
          </cell>
          <cell r="CW371" t="str">
            <v>077</v>
          </cell>
          <cell r="CX371">
            <v>62326.896000000001</v>
          </cell>
          <cell r="CY371">
            <v>62326.896000000001</v>
          </cell>
        </row>
        <row r="372">
          <cell r="CS372" t="str">
            <v>ENEUX400090</v>
          </cell>
          <cell r="CT372" t="str">
            <v>ENEU X400 090</v>
          </cell>
          <cell r="CU372" t="str">
            <v>ENEU</v>
          </cell>
          <cell r="CV372" t="str">
            <v>X400</v>
          </cell>
          <cell r="CW372" t="str">
            <v>090</v>
          </cell>
          <cell r="CX372">
            <v>49503.182000000001</v>
          </cell>
          <cell r="CY372">
            <v>49503.182000000001</v>
          </cell>
        </row>
        <row r="373">
          <cell r="CS373" t="str">
            <v>ENEUX400C22</v>
          </cell>
          <cell r="CT373" t="str">
            <v>ENEU X400 C22</v>
          </cell>
          <cell r="CU373" t="str">
            <v>ENEU</v>
          </cell>
          <cell r="CV373" t="str">
            <v>X400</v>
          </cell>
          <cell r="CW373" t="str">
            <v>C22</v>
          </cell>
          <cell r="CX373">
            <v>2009408.237</v>
          </cell>
          <cell r="CY373">
            <v>2009408.237</v>
          </cell>
        </row>
        <row r="374">
          <cell r="CS374" t="str">
            <v>ENEU:EM111015</v>
          </cell>
          <cell r="CT374" t="str">
            <v>ENEU:E M111 015</v>
          </cell>
          <cell r="CU374" t="str">
            <v>ENEU:E</v>
          </cell>
          <cell r="CV374" t="str">
            <v>M111</v>
          </cell>
          <cell r="CW374" t="str">
            <v>015</v>
          </cell>
          <cell r="CX374">
            <v>-173938.837</v>
          </cell>
          <cell r="CY374">
            <v>-173938.837</v>
          </cell>
        </row>
        <row r="375">
          <cell r="CS375" t="str">
            <v>ENEU:EM131015</v>
          </cell>
          <cell r="CT375" t="str">
            <v>ENEU:E M131 015</v>
          </cell>
          <cell r="CU375" t="str">
            <v>ENEU:E</v>
          </cell>
          <cell r="CV375" t="str">
            <v>M131</v>
          </cell>
          <cell r="CW375" t="str">
            <v>015</v>
          </cell>
          <cell r="CX375">
            <v>-14957.005999999999</v>
          </cell>
          <cell r="CY375">
            <v>-14957.005999999999</v>
          </cell>
        </row>
        <row r="376">
          <cell r="CS376" t="str">
            <v>ENEU:ETA41050</v>
          </cell>
          <cell r="CT376" t="str">
            <v>ENEU:E TA41 050</v>
          </cell>
          <cell r="CU376" t="str">
            <v>ENEU:E</v>
          </cell>
          <cell r="CV376" t="str">
            <v>TA41</v>
          </cell>
          <cell r="CW376" t="str">
            <v>050</v>
          </cell>
          <cell r="CX376">
            <v>-188895.84299999999</v>
          </cell>
          <cell r="CY376">
            <v>-188895.84299999999</v>
          </cell>
        </row>
        <row r="377">
          <cell r="CS377" t="str">
            <v>ENEU:ETM10050</v>
          </cell>
          <cell r="CT377" t="str">
            <v>ENEU:E TM10 050</v>
          </cell>
          <cell r="CU377" t="str">
            <v>ENEU:E</v>
          </cell>
          <cell r="CV377" t="str">
            <v>TM10</v>
          </cell>
          <cell r="CW377" t="str">
            <v>050</v>
          </cell>
          <cell r="CX377">
            <v>-173938.837</v>
          </cell>
          <cell r="CY377">
            <v>-173938.837</v>
          </cell>
        </row>
        <row r="378">
          <cell r="CS378" t="str">
            <v>ENEU:ETM20050</v>
          </cell>
          <cell r="CT378" t="str">
            <v>ENEU:E TM20 050</v>
          </cell>
          <cell r="CU378" t="str">
            <v>ENEU:E</v>
          </cell>
          <cell r="CV378" t="str">
            <v>TM20</v>
          </cell>
          <cell r="CW378" t="str">
            <v>050</v>
          </cell>
          <cell r="CX378">
            <v>-188895.84299999999</v>
          </cell>
          <cell r="CY378">
            <v>-188895.84299999999</v>
          </cell>
        </row>
        <row r="379">
          <cell r="CS379" t="str">
            <v>ENEU:EX220008</v>
          </cell>
          <cell r="CT379" t="str">
            <v>ENEU:E X220 008</v>
          </cell>
          <cell r="CU379" t="str">
            <v>ENEU:E</v>
          </cell>
          <cell r="CV379" t="str">
            <v>X220</v>
          </cell>
          <cell r="CW379" t="str">
            <v>008</v>
          </cell>
          <cell r="CX379">
            <v>-54571.156999999999</v>
          </cell>
          <cell r="CY379">
            <v>-54571.156999999999</v>
          </cell>
        </row>
        <row r="380">
          <cell r="CS380" t="str">
            <v>ENEU:EX400C22</v>
          </cell>
          <cell r="CT380" t="str">
            <v>ENEU:E X400 C22</v>
          </cell>
          <cell r="CU380" t="str">
            <v>ENEU:E</v>
          </cell>
          <cell r="CV380" t="str">
            <v>X400</v>
          </cell>
          <cell r="CW380" t="str">
            <v>C22</v>
          </cell>
          <cell r="CX380">
            <v>-14957.005999999999</v>
          </cell>
          <cell r="CY380">
            <v>-14957.005999999999</v>
          </cell>
        </row>
        <row r="381">
          <cell r="CS381" t="str">
            <v>ENFRAM111015</v>
          </cell>
          <cell r="CT381" t="str">
            <v>ENFRA M111 015</v>
          </cell>
          <cell r="CU381" t="str">
            <v>ENFRA</v>
          </cell>
          <cell r="CV381" t="str">
            <v>M111</v>
          </cell>
          <cell r="CW381" t="str">
            <v>015</v>
          </cell>
          <cell r="CX381">
            <v>59347</v>
          </cell>
          <cell r="CY381">
            <v>59347</v>
          </cell>
        </row>
        <row r="382">
          <cell r="CS382" t="str">
            <v>ENFRAN025010</v>
          </cell>
          <cell r="CT382" t="str">
            <v>ENFRA N025 010</v>
          </cell>
          <cell r="CU382" t="str">
            <v>ENFRA</v>
          </cell>
          <cell r="CV382" t="str">
            <v>N025</v>
          </cell>
          <cell r="CW382" t="str">
            <v>010</v>
          </cell>
          <cell r="CX382">
            <v>-13667.82</v>
          </cell>
          <cell r="CY382">
            <v>-13667.82</v>
          </cell>
        </row>
        <row r="383">
          <cell r="CS383" t="str">
            <v>ENFRAR050010</v>
          </cell>
          <cell r="CT383" t="str">
            <v>ENFRA R050 010</v>
          </cell>
          <cell r="CU383" t="str">
            <v>ENFRA</v>
          </cell>
          <cell r="CV383" t="str">
            <v>R050</v>
          </cell>
          <cell r="CW383" t="str">
            <v>010</v>
          </cell>
          <cell r="CX383">
            <v>-1.08</v>
          </cell>
          <cell r="CY383">
            <v>-1.08</v>
          </cell>
        </row>
        <row r="384">
          <cell r="CS384" t="str">
            <v>ENFRATA10050</v>
          </cell>
          <cell r="CT384" t="str">
            <v>ENFRA TA10 050</v>
          </cell>
          <cell r="CU384" t="str">
            <v>ENFRA</v>
          </cell>
          <cell r="CV384" t="str">
            <v>TA10</v>
          </cell>
          <cell r="CW384" t="str">
            <v>050</v>
          </cell>
          <cell r="CX384">
            <v>73993.202999999994</v>
          </cell>
          <cell r="CY384">
            <v>73993.202999999994</v>
          </cell>
        </row>
        <row r="385">
          <cell r="CS385" t="str">
            <v>ENFRATA41050</v>
          </cell>
          <cell r="CT385" t="str">
            <v>ENFRA TA41 050</v>
          </cell>
          <cell r="CU385" t="str">
            <v>ENFRA</v>
          </cell>
          <cell r="CV385" t="str">
            <v>TA41</v>
          </cell>
          <cell r="CW385" t="str">
            <v>050</v>
          </cell>
          <cell r="CX385">
            <v>342062.44300000003</v>
          </cell>
          <cell r="CY385">
            <v>342062.44300000003</v>
          </cell>
        </row>
        <row r="386">
          <cell r="CS386" t="str">
            <v>ENFRATA55050</v>
          </cell>
          <cell r="CT386" t="str">
            <v>ENFRA TA55 050</v>
          </cell>
          <cell r="CU386" t="str">
            <v>ENFRA</v>
          </cell>
          <cell r="CV386" t="str">
            <v>TA55</v>
          </cell>
          <cell r="CW386" t="str">
            <v>050</v>
          </cell>
          <cell r="CX386">
            <v>71605.259000000005</v>
          </cell>
          <cell r="CY386">
            <v>71605.259000000005</v>
          </cell>
        </row>
        <row r="387">
          <cell r="CS387" t="str">
            <v>ENFRATA57050</v>
          </cell>
          <cell r="CT387" t="str">
            <v>ENFRA TA57 050</v>
          </cell>
          <cell r="CU387" t="str">
            <v>ENFRA</v>
          </cell>
          <cell r="CV387" t="str">
            <v>TA57</v>
          </cell>
          <cell r="CW387" t="str">
            <v>050</v>
          </cell>
          <cell r="CX387">
            <v>29616.848999999998</v>
          </cell>
          <cell r="CY387">
            <v>29616.848999999998</v>
          </cell>
        </row>
        <row r="388">
          <cell r="CS388" t="str">
            <v>ENFRATA58050</v>
          </cell>
          <cell r="CT388" t="str">
            <v>ENFRA TA58 050</v>
          </cell>
          <cell r="CU388" t="str">
            <v>ENFRA</v>
          </cell>
          <cell r="CV388" t="str">
            <v>TA58</v>
          </cell>
          <cell r="CW388" t="str">
            <v>050</v>
          </cell>
          <cell r="CX388">
            <v>23991.848999999998</v>
          </cell>
          <cell r="CY388">
            <v>23991.848999999998</v>
          </cell>
        </row>
        <row r="389">
          <cell r="CS389" t="str">
            <v>ENFRATA65050</v>
          </cell>
          <cell r="CT389" t="str">
            <v>ENFRA TA65 050</v>
          </cell>
          <cell r="CU389" t="str">
            <v>ENFRA</v>
          </cell>
          <cell r="CV389" t="str">
            <v>TA65</v>
          </cell>
          <cell r="CW389" t="str">
            <v>050</v>
          </cell>
          <cell r="CX389">
            <v>10324.029</v>
          </cell>
          <cell r="CY389">
            <v>10324.029</v>
          </cell>
        </row>
        <row r="390">
          <cell r="CS390" t="str">
            <v>ENFRATA65C50</v>
          </cell>
          <cell r="CT390" t="str">
            <v>ENFRA TA65 C50</v>
          </cell>
          <cell r="CU390" t="str">
            <v>ENFRA</v>
          </cell>
          <cell r="CV390" t="str">
            <v>TA65</v>
          </cell>
          <cell r="CW390" t="str">
            <v>C50</v>
          </cell>
          <cell r="CX390">
            <v>10324.029</v>
          </cell>
          <cell r="CY390">
            <v>10324.029</v>
          </cell>
        </row>
        <row r="391">
          <cell r="CS391" t="str">
            <v>ENFRATA77050</v>
          </cell>
          <cell r="CT391" t="str">
            <v>ENFRA TA77 050</v>
          </cell>
          <cell r="CU391" t="str">
            <v>ENFRA</v>
          </cell>
          <cell r="CV391" t="str">
            <v>TA77</v>
          </cell>
          <cell r="CW391" t="str">
            <v>050</v>
          </cell>
          <cell r="CX391">
            <v>6201.067</v>
          </cell>
          <cell r="CY391">
            <v>6201.067</v>
          </cell>
        </row>
        <row r="392">
          <cell r="CS392" t="str">
            <v>ENFRATA90050</v>
          </cell>
          <cell r="CT392" t="str">
            <v>ENFRA TA90 050</v>
          </cell>
          <cell r="CU392" t="str">
            <v>ENFRA</v>
          </cell>
          <cell r="CV392" t="str">
            <v>TA90</v>
          </cell>
          <cell r="CW392" t="str">
            <v>050</v>
          </cell>
          <cell r="CX392">
            <v>6005.067</v>
          </cell>
          <cell r="CY392">
            <v>6005.067</v>
          </cell>
        </row>
        <row r="393">
          <cell r="CS393" t="str">
            <v>ENFRATG90050</v>
          </cell>
          <cell r="CT393" t="str">
            <v>ENFRA TG90 050</v>
          </cell>
          <cell r="CU393" t="str">
            <v>ENFRA</v>
          </cell>
          <cell r="CV393" t="str">
            <v>TG90</v>
          </cell>
          <cell r="CW393" t="str">
            <v>050</v>
          </cell>
          <cell r="CX393">
            <v>229871</v>
          </cell>
          <cell r="CY393">
            <v>229871</v>
          </cell>
        </row>
        <row r="394">
          <cell r="CS394" t="str">
            <v>ENFRATM05050</v>
          </cell>
          <cell r="CT394" t="str">
            <v>ENFRA TM05 050</v>
          </cell>
          <cell r="CU394" t="str">
            <v>ENFRA</v>
          </cell>
          <cell r="CV394" t="str">
            <v>TM05</v>
          </cell>
          <cell r="CW394" t="str">
            <v>050</v>
          </cell>
          <cell r="CX394">
            <v>279904.24699999997</v>
          </cell>
          <cell r="CY394">
            <v>279904.24699999997</v>
          </cell>
        </row>
        <row r="395">
          <cell r="CS395" t="str">
            <v>ENFRATM10050</v>
          </cell>
          <cell r="CT395" t="str">
            <v>ENFRA TM10 050</v>
          </cell>
          <cell r="CU395" t="str">
            <v>ENFRA</v>
          </cell>
          <cell r="CV395" t="str">
            <v>TM10</v>
          </cell>
          <cell r="CW395" t="str">
            <v>050</v>
          </cell>
          <cell r="CX395">
            <v>59347</v>
          </cell>
          <cell r="CY395">
            <v>59347</v>
          </cell>
        </row>
        <row r="396">
          <cell r="CS396" t="str">
            <v>ENFRATM20050</v>
          </cell>
          <cell r="CT396" t="str">
            <v>ENFRA TM20 050</v>
          </cell>
          <cell r="CU396" t="str">
            <v>ENFRA</v>
          </cell>
          <cell r="CV396" t="str">
            <v>TM20</v>
          </cell>
          <cell r="CW396" t="str">
            <v>050</v>
          </cell>
          <cell r="CX396">
            <v>342062.44300000003</v>
          </cell>
          <cell r="CY396">
            <v>342062.44300000003</v>
          </cell>
        </row>
        <row r="397">
          <cell r="CS397" t="str">
            <v>ENFRATN25050</v>
          </cell>
          <cell r="CT397" t="str">
            <v>ENFRA TN25 050</v>
          </cell>
          <cell r="CU397" t="str">
            <v>ENFRA</v>
          </cell>
          <cell r="CV397" t="str">
            <v>TN25</v>
          </cell>
          <cell r="CW397" t="str">
            <v>050</v>
          </cell>
          <cell r="CX397">
            <v>-13667.82</v>
          </cell>
          <cell r="CY397">
            <v>-13667.82</v>
          </cell>
        </row>
        <row r="398">
          <cell r="CS398" t="str">
            <v>ENFRATN62050</v>
          </cell>
          <cell r="CT398" t="str">
            <v>ENFRA TN62 050</v>
          </cell>
          <cell r="CU398" t="str">
            <v>ENFRA</v>
          </cell>
          <cell r="CV398" t="str">
            <v>TN62</v>
          </cell>
          <cell r="CW398" t="str">
            <v>050</v>
          </cell>
          <cell r="CX398">
            <v>-5554.37</v>
          </cell>
          <cell r="CY398">
            <v>-5554.37</v>
          </cell>
        </row>
        <row r="399">
          <cell r="CS399" t="str">
            <v>ENFRATR90050</v>
          </cell>
          <cell r="CT399" t="str">
            <v>ENFRA TR90 050</v>
          </cell>
          <cell r="CU399" t="str">
            <v>ENFRA</v>
          </cell>
          <cell r="CV399" t="str">
            <v>TR90</v>
          </cell>
          <cell r="CW399" t="str">
            <v>050</v>
          </cell>
          <cell r="CX399">
            <v>-3853.962</v>
          </cell>
          <cell r="CY399">
            <v>-3853.962</v>
          </cell>
        </row>
        <row r="400">
          <cell r="CS400" t="str">
            <v>ENFRATS21050</v>
          </cell>
          <cell r="CT400" t="str">
            <v>ENFRA TS21 050</v>
          </cell>
          <cell r="CU400" t="str">
            <v>ENFRA</v>
          </cell>
          <cell r="CV400" t="str">
            <v>TS21</v>
          </cell>
          <cell r="CW400" t="str">
            <v>050</v>
          </cell>
          <cell r="CX400">
            <v>-269</v>
          </cell>
          <cell r="CY400">
            <v>-269</v>
          </cell>
        </row>
        <row r="401">
          <cell r="CS401" t="str">
            <v>ENFRATS42050</v>
          </cell>
          <cell r="CT401" t="str">
            <v>ENFRA TS42 050</v>
          </cell>
          <cell r="CU401" t="str">
            <v>ENFRA</v>
          </cell>
          <cell r="CV401" t="str">
            <v>TS42</v>
          </cell>
          <cell r="CW401" t="str">
            <v>050</v>
          </cell>
          <cell r="CX401">
            <v>-5625</v>
          </cell>
          <cell r="CY401">
            <v>-5625</v>
          </cell>
        </row>
        <row r="402">
          <cell r="CS402" t="str">
            <v>ENFRATS86050</v>
          </cell>
          <cell r="CT402" t="str">
            <v>ENFRA TS86 050</v>
          </cell>
          <cell r="CU402" t="str">
            <v>ENFRA</v>
          </cell>
          <cell r="CV402" t="str">
            <v>TS86</v>
          </cell>
          <cell r="CW402" t="str">
            <v>050</v>
          </cell>
          <cell r="CX402">
            <v>-196</v>
          </cell>
          <cell r="CY402">
            <v>-196</v>
          </cell>
        </row>
        <row r="403">
          <cell r="CS403" t="str">
            <v>ENFRAX220008</v>
          </cell>
          <cell r="CT403" t="str">
            <v>ENFRA X220 008</v>
          </cell>
          <cell r="CU403" t="str">
            <v>ENFRA</v>
          </cell>
          <cell r="CV403" t="str">
            <v>X220</v>
          </cell>
          <cell r="CW403" t="str">
            <v>008</v>
          </cell>
          <cell r="CX403">
            <v>89522.2</v>
          </cell>
          <cell r="CY403">
            <v>89522.2</v>
          </cell>
        </row>
        <row r="404">
          <cell r="CS404" t="str">
            <v>ENFRAX320C02</v>
          </cell>
          <cell r="CT404" t="str">
            <v>ENFRA X320 C02</v>
          </cell>
          <cell r="CU404" t="str">
            <v>ENFRA</v>
          </cell>
          <cell r="CV404" t="str">
            <v>X320</v>
          </cell>
          <cell r="CW404" t="str">
            <v>C02</v>
          </cell>
          <cell r="CX404">
            <v>-33579.050000000003</v>
          </cell>
          <cell r="CY404">
            <v>-33579.050000000003</v>
          </cell>
        </row>
        <row r="405">
          <cell r="CS405" t="str">
            <v>ENFRAX320C05</v>
          </cell>
          <cell r="CT405" t="str">
            <v>ENFRA X320 C05</v>
          </cell>
          <cell r="CU405" t="str">
            <v>ENFRA</v>
          </cell>
          <cell r="CV405" t="str">
            <v>X320</v>
          </cell>
          <cell r="CW405" t="str">
            <v>C05</v>
          </cell>
          <cell r="CX405">
            <v>-8409.36</v>
          </cell>
          <cell r="CY405">
            <v>-8409.36</v>
          </cell>
        </row>
        <row r="406">
          <cell r="CS406" t="str">
            <v>ENFRAX400020</v>
          </cell>
          <cell r="CT406" t="str">
            <v>ENFRA X400 020</v>
          </cell>
          <cell r="CU406" t="str">
            <v>ENFRA</v>
          </cell>
          <cell r="CV406" t="str">
            <v>X400</v>
          </cell>
          <cell r="CW406" t="str">
            <v>020</v>
          </cell>
          <cell r="CX406">
            <v>282715.44300000003</v>
          </cell>
          <cell r="CY406">
            <v>282715.44300000003</v>
          </cell>
        </row>
        <row r="407">
          <cell r="CS407" t="str">
            <v>ENFRAX400077</v>
          </cell>
          <cell r="CT407" t="str">
            <v>ENFRA X400 077</v>
          </cell>
          <cell r="CU407" t="str">
            <v>ENFRA</v>
          </cell>
          <cell r="CV407" t="str">
            <v>X400</v>
          </cell>
          <cell r="CW407" t="str">
            <v>077</v>
          </cell>
          <cell r="CX407">
            <v>6470.067</v>
          </cell>
          <cell r="CY407">
            <v>6470.067</v>
          </cell>
        </row>
        <row r="408">
          <cell r="CS408" t="str">
            <v>ENFRAX400090</v>
          </cell>
          <cell r="CT408" t="str">
            <v>ENFRA X400 090</v>
          </cell>
          <cell r="CU408" t="str">
            <v>ENFRA</v>
          </cell>
          <cell r="CV408" t="str">
            <v>X400</v>
          </cell>
          <cell r="CW408" t="str">
            <v>090</v>
          </cell>
          <cell r="CX408">
            <v>6274.067</v>
          </cell>
          <cell r="CY408">
            <v>6274.067</v>
          </cell>
        </row>
        <row r="409">
          <cell r="CS409" t="str">
            <v>ENFRAX400C22</v>
          </cell>
          <cell r="CT409" t="str">
            <v>ENFRA X400 C22</v>
          </cell>
          <cell r="CU409" t="str">
            <v>ENFRA</v>
          </cell>
          <cell r="CV409" t="str">
            <v>X400</v>
          </cell>
          <cell r="CW409" t="str">
            <v>C22</v>
          </cell>
          <cell r="CX409">
            <v>282715.44300000003</v>
          </cell>
          <cell r="CY409">
            <v>282715.44300000003</v>
          </cell>
        </row>
        <row r="410">
          <cell r="CS410" t="str">
            <v>ENHOCN025010</v>
          </cell>
          <cell r="CT410" t="str">
            <v>ENHOC N025 010</v>
          </cell>
          <cell r="CU410" t="str">
            <v>ENHOC</v>
          </cell>
          <cell r="CV410" t="str">
            <v>N025</v>
          </cell>
          <cell r="CW410" t="str">
            <v>010</v>
          </cell>
          <cell r="CX410">
            <v>-50</v>
          </cell>
          <cell r="CY410">
            <v>-50</v>
          </cell>
        </row>
        <row r="411">
          <cell r="CS411" t="str">
            <v>ENHOCTA10050</v>
          </cell>
          <cell r="CT411" t="str">
            <v>ENHOC TA10 050</v>
          </cell>
          <cell r="CU411" t="str">
            <v>ENHOC</v>
          </cell>
          <cell r="CV411" t="str">
            <v>TA10</v>
          </cell>
          <cell r="CW411" t="str">
            <v>050</v>
          </cell>
          <cell r="CX411">
            <v>-578961</v>
          </cell>
          <cell r="CY411">
            <v>-578961</v>
          </cell>
        </row>
        <row r="412">
          <cell r="CS412" t="str">
            <v>ENHOCTA55050</v>
          </cell>
          <cell r="CT412" t="str">
            <v>ENHOC TA55 050</v>
          </cell>
          <cell r="CU412" t="str">
            <v>ENHOC</v>
          </cell>
          <cell r="CV412" t="str">
            <v>TA55</v>
          </cell>
          <cell r="CW412" t="str">
            <v>050</v>
          </cell>
          <cell r="CX412">
            <v>-3500</v>
          </cell>
          <cell r="CY412">
            <v>-3500</v>
          </cell>
        </row>
        <row r="413">
          <cell r="CS413" t="str">
            <v>ENHOCTA57050</v>
          </cell>
          <cell r="CT413" t="str">
            <v>ENHOC TA57 050</v>
          </cell>
          <cell r="CU413" t="str">
            <v>ENHOC</v>
          </cell>
          <cell r="CV413" t="str">
            <v>TA57</v>
          </cell>
          <cell r="CW413" t="str">
            <v>050</v>
          </cell>
          <cell r="CX413">
            <v>-4400</v>
          </cell>
          <cell r="CY413">
            <v>-4400</v>
          </cell>
        </row>
        <row r="414">
          <cell r="CS414" t="str">
            <v>ENHOCTA58050</v>
          </cell>
          <cell r="CT414" t="str">
            <v>ENHOC TA58 050</v>
          </cell>
          <cell r="CU414" t="str">
            <v>ENHOC</v>
          </cell>
          <cell r="CV414" t="str">
            <v>TA58</v>
          </cell>
          <cell r="CW414" t="str">
            <v>050</v>
          </cell>
          <cell r="CX414">
            <v>-2821</v>
          </cell>
          <cell r="CY414">
            <v>-2821</v>
          </cell>
        </row>
        <row r="415">
          <cell r="CS415" t="str">
            <v>ENHOCTA65050</v>
          </cell>
          <cell r="CT415" t="str">
            <v>ENHOC TA65 050</v>
          </cell>
          <cell r="CU415" t="str">
            <v>ENHOC</v>
          </cell>
          <cell r="CV415" t="str">
            <v>TA65</v>
          </cell>
          <cell r="CW415" t="str">
            <v>050</v>
          </cell>
          <cell r="CX415">
            <v>-2871</v>
          </cell>
          <cell r="CY415">
            <v>-2871</v>
          </cell>
        </row>
        <row r="416">
          <cell r="CS416" t="str">
            <v>ENHOCTA65C50</v>
          </cell>
          <cell r="CT416" t="str">
            <v>ENHOC TA65 C50</v>
          </cell>
          <cell r="CU416" t="str">
            <v>ENHOC</v>
          </cell>
          <cell r="CV416" t="str">
            <v>TA65</v>
          </cell>
          <cell r="CW416" t="str">
            <v>C50</v>
          </cell>
          <cell r="CX416">
            <v>-2871</v>
          </cell>
          <cell r="CY416">
            <v>-2871</v>
          </cell>
        </row>
        <row r="417">
          <cell r="CS417" t="str">
            <v>ENHOCTA77050</v>
          </cell>
          <cell r="CT417" t="str">
            <v>ENHOC TA77 050</v>
          </cell>
          <cell r="CU417" t="str">
            <v>ENHOC</v>
          </cell>
          <cell r="CV417" t="str">
            <v>TA77</v>
          </cell>
          <cell r="CW417" t="str">
            <v>050</v>
          </cell>
          <cell r="CX417">
            <v>-263868</v>
          </cell>
          <cell r="CY417">
            <v>-263868</v>
          </cell>
        </row>
        <row r="418">
          <cell r="CS418" t="str">
            <v>ENHOCTA90050</v>
          </cell>
          <cell r="CT418" t="str">
            <v>ENHOC TA90 050</v>
          </cell>
          <cell r="CU418" t="str">
            <v>ENHOC</v>
          </cell>
          <cell r="CV418" t="str">
            <v>TA90</v>
          </cell>
          <cell r="CW418" t="str">
            <v>050</v>
          </cell>
          <cell r="CX418">
            <v>-263868</v>
          </cell>
          <cell r="CY418">
            <v>-263868</v>
          </cell>
        </row>
        <row r="419">
          <cell r="CS419" t="str">
            <v>ENHOCTG90050</v>
          </cell>
          <cell r="CT419" t="str">
            <v>ENHOC TG90 050</v>
          </cell>
          <cell r="CU419" t="str">
            <v>ENHOC</v>
          </cell>
          <cell r="CV419" t="str">
            <v>TG90</v>
          </cell>
          <cell r="CW419" t="str">
            <v>050</v>
          </cell>
          <cell r="CX419">
            <v>-228291</v>
          </cell>
          <cell r="CY419">
            <v>-228291</v>
          </cell>
        </row>
        <row r="420">
          <cell r="CS420" t="str">
            <v>ENHOCTN25050</v>
          </cell>
          <cell r="CT420" t="str">
            <v>ENHOC TN25 050</v>
          </cell>
          <cell r="CU420" t="str">
            <v>ENHOC</v>
          </cell>
          <cell r="CV420" t="str">
            <v>TN25</v>
          </cell>
          <cell r="CW420" t="str">
            <v>050</v>
          </cell>
          <cell r="CX420">
            <v>-50</v>
          </cell>
          <cell r="CY420">
            <v>-50</v>
          </cell>
        </row>
        <row r="421">
          <cell r="CS421" t="str">
            <v>ENHOCTS21050</v>
          </cell>
          <cell r="CT421" t="str">
            <v>ENHOC TS21 050</v>
          </cell>
          <cell r="CU421" t="str">
            <v>ENHOC</v>
          </cell>
          <cell r="CV421" t="str">
            <v>TS21</v>
          </cell>
          <cell r="CW421" t="str">
            <v>050</v>
          </cell>
          <cell r="CX421">
            <v>-260997</v>
          </cell>
          <cell r="CY421">
            <v>-260997</v>
          </cell>
        </row>
        <row r="422">
          <cell r="CS422" t="str">
            <v>ENHOCTS42050</v>
          </cell>
          <cell r="CT422" t="str">
            <v>ENHOC TS42 050</v>
          </cell>
          <cell r="CU422" t="str">
            <v>ENHOC</v>
          </cell>
          <cell r="CV422" t="str">
            <v>TS42</v>
          </cell>
          <cell r="CW422" t="str">
            <v>050</v>
          </cell>
          <cell r="CX422">
            <v>1579</v>
          </cell>
          <cell r="CY422">
            <v>1579</v>
          </cell>
        </row>
        <row r="423">
          <cell r="CS423" t="str">
            <v>ENHOCX320C05</v>
          </cell>
          <cell r="CT423" t="str">
            <v>ENHOC X320 C05</v>
          </cell>
          <cell r="CU423" t="str">
            <v>ENHOC</v>
          </cell>
          <cell r="CV423" t="str">
            <v>X320</v>
          </cell>
          <cell r="CW423" t="str">
            <v>C05</v>
          </cell>
          <cell r="CX423">
            <v>-900</v>
          </cell>
          <cell r="CY423">
            <v>-900</v>
          </cell>
        </row>
        <row r="424">
          <cell r="CS424" t="str">
            <v>ENHOCX400077</v>
          </cell>
          <cell r="CT424" t="str">
            <v>ENHOC X400 077</v>
          </cell>
          <cell r="CU424" t="str">
            <v>ENHOC</v>
          </cell>
          <cell r="CV424" t="str">
            <v>X400</v>
          </cell>
          <cell r="CW424" t="str">
            <v>077</v>
          </cell>
          <cell r="CX424">
            <v>-263868</v>
          </cell>
          <cell r="CY424">
            <v>-263868</v>
          </cell>
        </row>
        <row r="425">
          <cell r="CS425" t="str">
            <v>ENHOCX400090</v>
          </cell>
          <cell r="CT425" t="str">
            <v>ENHOC X400 090</v>
          </cell>
          <cell r="CU425" t="str">
            <v>ENHOC</v>
          </cell>
          <cell r="CV425" t="str">
            <v>X400</v>
          </cell>
          <cell r="CW425" t="str">
            <v>090</v>
          </cell>
          <cell r="CX425">
            <v>-263868</v>
          </cell>
          <cell r="CY425">
            <v>-263868</v>
          </cell>
        </row>
        <row r="426">
          <cell r="CS426" t="str">
            <v>ENHOLN025010</v>
          </cell>
          <cell r="CT426" t="str">
            <v>ENHOL N025 010</v>
          </cell>
          <cell r="CU426" t="str">
            <v>ENHOL</v>
          </cell>
          <cell r="CV426" t="str">
            <v>N025</v>
          </cell>
          <cell r="CW426" t="str">
            <v>010</v>
          </cell>
          <cell r="CX426">
            <v>-1821</v>
          </cell>
          <cell r="CY426">
            <v>-1821</v>
          </cell>
        </row>
        <row r="427">
          <cell r="CS427" t="str">
            <v>ENHOLR050010</v>
          </cell>
          <cell r="CT427" t="str">
            <v>ENHOL R050 010</v>
          </cell>
          <cell r="CU427" t="str">
            <v>ENHOL</v>
          </cell>
          <cell r="CV427" t="str">
            <v>R050</v>
          </cell>
          <cell r="CW427" t="str">
            <v>010</v>
          </cell>
          <cell r="CX427">
            <v>-471</v>
          </cell>
          <cell r="CY427">
            <v>-471</v>
          </cell>
        </row>
        <row r="428">
          <cell r="CS428" t="str">
            <v>ENHOLTA10050</v>
          </cell>
          <cell r="CT428" t="str">
            <v>ENHOL TA10 050</v>
          </cell>
          <cell r="CU428" t="str">
            <v>ENHOL</v>
          </cell>
          <cell r="CV428" t="str">
            <v>TA10</v>
          </cell>
          <cell r="CW428" t="str">
            <v>050</v>
          </cell>
          <cell r="CX428">
            <v>13677.5</v>
          </cell>
          <cell r="CY428">
            <v>13677.5</v>
          </cell>
        </row>
        <row r="429">
          <cell r="CS429" t="str">
            <v>ENHOLTA57050</v>
          </cell>
          <cell r="CT429" t="str">
            <v>ENHOL TA57 050</v>
          </cell>
          <cell r="CU429" t="str">
            <v>ENHOL</v>
          </cell>
          <cell r="CV429" t="str">
            <v>TA57</v>
          </cell>
          <cell r="CW429" t="str">
            <v>050</v>
          </cell>
          <cell r="CX429">
            <v>-17315</v>
          </cell>
          <cell r="CY429">
            <v>-17315</v>
          </cell>
        </row>
        <row r="430">
          <cell r="CS430" t="str">
            <v>ENHOLTA58050</v>
          </cell>
          <cell r="CT430" t="str">
            <v>ENHOL TA58 050</v>
          </cell>
          <cell r="CU430" t="str">
            <v>ENHOL</v>
          </cell>
          <cell r="CV430" t="str">
            <v>TA58</v>
          </cell>
          <cell r="CW430" t="str">
            <v>050</v>
          </cell>
          <cell r="CX430">
            <v>-20504</v>
          </cell>
          <cell r="CY430">
            <v>-20504</v>
          </cell>
        </row>
        <row r="431">
          <cell r="CS431" t="str">
            <v>ENHOLTA65050</v>
          </cell>
          <cell r="CT431" t="str">
            <v>ENHOL TA65 050</v>
          </cell>
          <cell r="CU431" t="str">
            <v>ENHOL</v>
          </cell>
          <cell r="CV431" t="str">
            <v>TA65</v>
          </cell>
          <cell r="CW431" t="str">
            <v>050</v>
          </cell>
          <cell r="CX431">
            <v>-22325</v>
          </cell>
          <cell r="CY431">
            <v>-22325</v>
          </cell>
        </row>
        <row r="432">
          <cell r="CS432" t="str">
            <v>ENHOLTA65C50</v>
          </cell>
          <cell r="CT432" t="str">
            <v>ENHOL TA65 C50</v>
          </cell>
          <cell r="CU432" t="str">
            <v>ENHOL</v>
          </cell>
          <cell r="CV432" t="str">
            <v>TA65</v>
          </cell>
          <cell r="CW432" t="str">
            <v>C50</v>
          </cell>
          <cell r="CX432">
            <v>-22325</v>
          </cell>
          <cell r="CY432">
            <v>-22325</v>
          </cell>
        </row>
        <row r="433">
          <cell r="CS433" t="str">
            <v>ENHOLTA77050</v>
          </cell>
          <cell r="CT433" t="str">
            <v>ENHOL TA77 050</v>
          </cell>
          <cell r="CU433" t="str">
            <v>ENHOL</v>
          </cell>
          <cell r="CV433" t="str">
            <v>TA77</v>
          </cell>
          <cell r="CW433" t="str">
            <v>050</v>
          </cell>
          <cell r="CX433">
            <v>1593</v>
          </cell>
          <cell r="CY433">
            <v>1593</v>
          </cell>
        </row>
        <row r="434">
          <cell r="CS434" t="str">
            <v>ENHOLTA90050</v>
          </cell>
          <cell r="CT434" t="str">
            <v>ENHOL TA90 050</v>
          </cell>
          <cell r="CU434" t="str">
            <v>ENHOL</v>
          </cell>
          <cell r="CV434" t="str">
            <v>TA90</v>
          </cell>
          <cell r="CW434" t="str">
            <v>050</v>
          </cell>
          <cell r="CX434">
            <v>-2990</v>
          </cell>
          <cell r="CY434">
            <v>-2990</v>
          </cell>
        </row>
        <row r="435">
          <cell r="CS435" t="str">
            <v>ENHOLTG90050</v>
          </cell>
          <cell r="CT435" t="str">
            <v>ENHOL TG90 050</v>
          </cell>
          <cell r="CU435" t="str">
            <v>ENHOL</v>
          </cell>
          <cell r="CV435" t="str">
            <v>TG90</v>
          </cell>
          <cell r="CW435" t="str">
            <v>050</v>
          </cell>
          <cell r="CX435">
            <v>500878</v>
          </cell>
          <cell r="CY435">
            <v>500878</v>
          </cell>
        </row>
        <row r="436">
          <cell r="CS436" t="str">
            <v>ENHOLTN25050</v>
          </cell>
          <cell r="CT436" t="str">
            <v>ENHOL TN25 050</v>
          </cell>
          <cell r="CU436" t="str">
            <v>ENHOL</v>
          </cell>
          <cell r="CV436" t="str">
            <v>TN25</v>
          </cell>
          <cell r="CW436" t="str">
            <v>050</v>
          </cell>
          <cell r="CX436">
            <v>-1821</v>
          </cell>
          <cell r="CY436">
            <v>-1821</v>
          </cell>
        </row>
        <row r="437">
          <cell r="CS437" t="str">
            <v>ENHOLTN62050</v>
          </cell>
          <cell r="CT437" t="str">
            <v>ENHOL TN62 050</v>
          </cell>
          <cell r="CU437" t="str">
            <v>ENHOL</v>
          </cell>
          <cell r="CV437" t="str">
            <v>TN62</v>
          </cell>
          <cell r="CW437" t="str">
            <v>050</v>
          </cell>
          <cell r="CX437">
            <v>-16656</v>
          </cell>
          <cell r="CY437">
            <v>-16656</v>
          </cell>
        </row>
        <row r="438">
          <cell r="CS438" t="str">
            <v>ENHOLTR90050</v>
          </cell>
          <cell r="CT438" t="str">
            <v>ENHOL TR90 050</v>
          </cell>
          <cell r="CU438" t="str">
            <v>ENHOL</v>
          </cell>
          <cell r="CV438" t="str">
            <v>TR90</v>
          </cell>
          <cell r="CW438" t="str">
            <v>050</v>
          </cell>
          <cell r="CX438">
            <v>-14731</v>
          </cell>
          <cell r="CY438">
            <v>-14731</v>
          </cell>
        </row>
        <row r="439">
          <cell r="CS439" t="str">
            <v>ENHOLTS21050</v>
          </cell>
          <cell r="CT439" t="str">
            <v>ENHOL TS21 050</v>
          </cell>
          <cell r="CU439" t="str">
            <v>ENHOL</v>
          </cell>
          <cell r="CV439" t="str">
            <v>TS21</v>
          </cell>
          <cell r="CW439" t="str">
            <v>050</v>
          </cell>
          <cell r="CX439">
            <v>38649</v>
          </cell>
          <cell r="CY439">
            <v>38649</v>
          </cell>
        </row>
        <row r="440">
          <cell r="CS440" t="str">
            <v>ENHOLTS42050</v>
          </cell>
          <cell r="CT440" t="str">
            <v>ENHOL TS42 050</v>
          </cell>
          <cell r="CU440" t="str">
            <v>ENHOL</v>
          </cell>
          <cell r="CV440" t="str">
            <v>TS42</v>
          </cell>
          <cell r="CW440" t="str">
            <v>050</v>
          </cell>
          <cell r="CX440">
            <v>-3189</v>
          </cell>
          <cell r="CY440">
            <v>-3189</v>
          </cell>
        </row>
        <row r="441">
          <cell r="CS441" t="str">
            <v>ENHOLTS86050</v>
          </cell>
          <cell r="CT441" t="str">
            <v>ENHOL TS86 050</v>
          </cell>
          <cell r="CU441" t="str">
            <v>ENHOL</v>
          </cell>
          <cell r="CV441" t="str">
            <v>TS86</v>
          </cell>
          <cell r="CW441" t="str">
            <v>050</v>
          </cell>
          <cell r="CX441">
            <v>-4583</v>
          </cell>
          <cell r="CY441">
            <v>-4583</v>
          </cell>
        </row>
        <row r="442">
          <cell r="CS442" t="str">
            <v>ENHOLX320C02</v>
          </cell>
          <cell r="CT442" t="str">
            <v>ENHOL X320 C02</v>
          </cell>
          <cell r="CU442" t="str">
            <v>ENHOL</v>
          </cell>
          <cell r="CV442" t="str">
            <v>X320</v>
          </cell>
          <cell r="CW442" t="str">
            <v>C02</v>
          </cell>
          <cell r="CX442">
            <v>-40852</v>
          </cell>
          <cell r="CY442">
            <v>-40852</v>
          </cell>
        </row>
        <row r="443">
          <cell r="CS443" t="str">
            <v>ENHOLX320C05</v>
          </cell>
          <cell r="CT443" t="str">
            <v>ENHOL X320 C05</v>
          </cell>
          <cell r="CU443" t="str">
            <v>ENHOL</v>
          </cell>
          <cell r="CV443" t="str">
            <v>X320</v>
          </cell>
          <cell r="CW443" t="str">
            <v>C05</v>
          </cell>
          <cell r="CX443">
            <v>23537</v>
          </cell>
          <cell r="CY443">
            <v>23537</v>
          </cell>
        </row>
        <row r="444">
          <cell r="CS444" t="str">
            <v>ENHOLX400077</v>
          </cell>
          <cell r="CT444" t="str">
            <v>ENHOL X400 077</v>
          </cell>
          <cell r="CU444" t="str">
            <v>ENHOL</v>
          </cell>
          <cell r="CV444" t="str">
            <v>X400</v>
          </cell>
          <cell r="CW444" t="str">
            <v>077</v>
          </cell>
          <cell r="CX444">
            <v>-37056</v>
          </cell>
          <cell r="CY444">
            <v>-37056</v>
          </cell>
        </row>
        <row r="445">
          <cell r="CS445" t="str">
            <v>ENHOLX400090</v>
          </cell>
          <cell r="CT445" t="str">
            <v>ENHOL X400 090</v>
          </cell>
          <cell r="CU445" t="str">
            <v>ENHOL</v>
          </cell>
          <cell r="CV445" t="str">
            <v>X400</v>
          </cell>
          <cell r="CW445" t="str">
            <v>090</v>
          </cell>
          <cell r="CX445">
            <v>-41639</v>
          </cell>
          <cell r="CY445">
            <v>-41639</v>
          </cell>
        </row>
        <row r="446">
          <cell r="CS446" t="str">
            <v>ENITAM111015</v>
          </cell>
          <cell r="CT446" t="str">
            <v>ENITA M111 015</v>
          </cell>
          <cell r="CU446" t="str">
            <v>ENITA</v>
          </cell>
          <cell r="CV446" t="str">
            <v>M111</v>
          </cell>
          <cell r="CW446" t="str">
            <v>015</v>
          </cell>
          <cell r="CX446">
            <v>28088</v>
          </cell>
          <cell r="CY446">
            <v>28088</v>
          </cell>
        </row>
        <row r="447">
          <cell r="CS447" t="str">
            <v>ENITAM131015</v>
          </cell>
          <cell r="CT447" t="str">
            <v>ENITA M131 015</v>
          </cell>
          <cell r="CU447" t="str">
            <v>ENITA</v>
          </cell>
          <cell r="CV447" t="str">
            <v>M131</v>
          </cell>
          <cell r="CW447" t="str">
            <v>015</v>
          </cell>
          <cell r="CX447">
            <v>13832</v>
          </cell>
          <cell r="CY447">
            <v>13832</v>
          </cell>
        </row>
        <row r="448">
          <cell r="CS448" t="str">
            <v>ENITAN025010</v>
          </cell>
          <cell r="CT448" t="str">
            <v>ENITA N025 010</v>
          </cell>
          <cell r="CU448" t="str">
            <v>ENITA</v>
          </cell>
          <cell r="CV448" t="str">
            <v>N025</v>
          </cell>
          <cell r="CW448" t="str">
            <v>010</v>
          </cell>
          <cell r="CX448">
            <v>-7208</v>
          </cell>
          <cell r="CY448">
            <v>-7208</v>
          </cell>
        </row>
        <row r="449">
          <cell r="CS449" t="str">
            <v>ENITAR050010</v>
          </cell>
          <cell r="CT449" t="str">
            <v>ENITA R050 010</v>
          </cell>
          <cell r="CU449" t="str">
            <v>ENITA</v>
          </cell>
          <cell r="CV449" t="str">
            <v>R050</v>
          </cell>
          <cell r="CW449" t="str">
            <v>010</v>
          </cell>
          <cell r="CX449">
            <v>40</v>
          </cell>
          <cell r="CY449">
            <v>40</v>
          </cell>
        </row>
        <row r="450">
          <cell r="CS450" t="str">
            <v>ENITATA10050</v>
          </cell>
          <cell r="CT450" t="str">
            <v>ENITA TA10 050</v>
          </cell>
          <cell r="CU450" t="str">
            <v>ENITA</v>
          </cell>
          <cell r="CV450" t="str">
            <v>TA10</v>
          </cell>
          <cell r="CW450" t="str">
            <v>050</v>
          </cell>
          <cell r="CX450">
            <v>73244</v>
          </cell>
          <cell r="CY450">
            <v>73244</v>
          </cell>
        </row>
        <row r="451">
          <cell r="CS451" t="str">
            <v>ENITATA41050</v>
          </cell>
          <cell r="CT451" t="str">
            <v>ENITA TA41 050</v>
          </cell>
          <cell r="CU451" t="str">
            <v>ENITA</v>
          </cell>
          <cell r="CV451" t="str">
            <v>TA41</v>
          </cell>
          <cell r="CW451" t="str">
            <v>050</v>
          </cell>
          <cell r="CX451">
            <v>287364</v>
          </cell>
          <cell r="CY451">
            <v>287364</v>
          </cell>
        </row>
        <row r="452">
          <cell r="CS452" t="str">
            <v>ENITATA55050</v>
          </cell>
          <cell r="CT452" t="str">
            <v>ENITA TA55 050</v>
          </cell>
          <cell r="CU452" t="str">
            <v>ENITA</v>
          </cell>
          <cell r="CV452" t="str">
            <v>TA55</v>
          </cell>
          <cell r="CW452" t="str">
            <v>050</v>
          </cell>
          <cell r="CX452">
            <v>38264</v>
          </cell>
          <cell r="CY452">
            <v>38264</v>
          </cell>
        </row>
        <row r="453">
          <cell r="CS453" t="str">
            <v>ENITATA57050</v>
          </cell>
          <cell r="CT453" t="str">
            <v>ENITA TA57 050</v>
          </cell>
          <cell r="CU453" t="str">
            <v>ENITA</v>
          </cell>
          <cell r="CV453" t="str">
            <v>TA57</v>
          </cell>
          <cell r="CW453" t="str">
            <v>050</v>
          </cell>
          <cell r="CX453">
            <v>8382</v>
          </cell>
          <cell r="CY453">
            <v>8382</v>
          </cell>
        </row>
        <row r="454">
          <cell r="CS454" t="str">
            <v>ENITATA58050</v>
          </cell>
          <cell r="CT454" t="str">
            <v>ENITA TA58 050</v>
          </cell>
          <cell r="CU454" t="str">
            <v>ENITA</v>
          </cell>
          <cell r="CV454" t="str">
            <v>TA58</v>
          </cell>
          <cell r="CW454" t="str">
            <v>050</v>
          </cell>
          <cell r="CX454">
            <v>8375</v>
          </cell>
          <cell r="CY454">
            <v>8375</v>
          </cell>
        </row>
        <row r="455">
          <cell r="CS455" t="str">
            <v>ENITATA65050</v>
          </cell>
          <cell r="CT455" t="str">
            <v>ENITA TA65 050</v>
          </cell>
          <cell r="CU455" t="str">
            <v>ENITA</v>
          </cell>
          <cell r="CV455" t="str">
            <v>TA65</v>
          </cell>
          <cell r="CW455" t="str">
            <v>050</v>
          </cell>
          <cell r="CX455">
            <v>1167</v>
          </cell>
          <cell r="CY455">
            <v>1167</v>
          </cell>
        </row>
        <row r="456">
          <cell r="CS456" t="str">
            <v>ENITATA65C50</v>
          </cell>
          <cell r="CT456" t="str">
            <v>ENITA TA65 C50</v>
          </cell>
          <cell r="CU456" t="str">
            <v>ENITA</v>
          </cell>
          <cell r="CV456" t="str">
            <v>TA65</v>
          </cell>
          <cell r="CW456" t="str">
            <v>C50</v>
          </cell>
          <cell r="CX456">
            <v>1167</v>
          </cell>
          <cell r="CY456">
            <v>1167</v>
          </cell>
        </row>
        <row r="457">
          <cell r="CS457" t="str">
            <v>ENITATA77050</v>
          </cell>
          <cell r="CT457" t="str">
            <v>ENITA TA77 050</v>
          </cell>
          <cell r="CU457" t="str">
            <v>ENITA</v>
          </cell>
          <cell r="CV457" t="str">
            <v>TA77</v>
          </cell>
          <cell r="CW457" t="str">
            <v>050</v>
          </cell>
          <cell r="CX457">
            <v>-808</v>
          </cell>
          <cell r="CY457">
            <v>-808</v>
          </cell>
        </row>
        <row r="458">
          <cell r="CS458" t="str">
            <v>ENITATA90050</v>
          </cell>
          <cell r="CT458" t="str">
            <v>ENITA TA90 050</v>
          </cell>
          <cell r="CU458" t="str">
            <v>ENITA</v>
          </cell>
          <cell r="CV458" t="str">
            <v>TA90</v>
          </cell>
          <cell r="CW458" t="str">
            <v>050</v>
          </cell>
          <cell r="CX458">
            <v>-2019</v>
          </cell>
          <cell r="CY458">
            <v>-2019</v>
          </cell>
        </row>
        <row r="459">
          <cell r="CS459" t="str">
            <v>ENITATG90050</v>
          </cell>
          <cell r="CT459" t="str">
            <v>ENITA TG90 050</v>
          </cell>
          <cell r="CU459" t="str">
            <v>ENITA</v>
          </cell>
          <cell r="CV459" t="str">
            <v>TG90</v>
          </cell>
          <cell r="CW459" t="str">
            <v>050</v>
          </cell>
          <cell r="CX459">
            <v>53109</v>
          </cell>
          <cell r="CY459">
            <v>53109</v>
          </cell>
        </row>
        <row r="460">
          <cell r="CS460" t="str">
            <v>ENITATM05050</v>
          </cell>
          <cell r="CT460" t="str">
            <v>ENITA TM05 050</v>
          </cell>
          <cell r="CU460" t="str">
            <v>ENITA</v>
          </cell>
          <cell r="CV460" t="str">
            <v>TM05</v>
          </cell>
          <cell r="CW460" t="str">
            <v>050</v>
          </cell>
          <cell r="CX460">
            <v>221075</v>
          </cell>
          <cell r="CY460">
            <v>221075</v>
          </cell>
        </row>
        <row r="461">
          <cell r="CS461" t="str">
            <v>ENITATM10050</v>
          </cell>
          <cell r="CT461" t="str">
            <v>ENITA TM10 050</v>
          </cell>
          <cell r="CU461" t="str">
            <v>ENITA</v>
          </cell>
          <cell r="CV461" t="str">
            <v>TM10</v>
          </cell>
          <cell r="CW461" t="str">
            <v>050</v>
          </cell>
          <cell r="CX461">
            <v>28098</v>
          </cell>
          <cell r="CY461">
            <v>28098</v>
          </cell>
        </row>
        <row r="462">
          <cell r="CS462" t="str">
            <v>ENITATM20050</v>
          </cell>
          <cell r="CT462" t="str">
            <v>ENITA TM20 050</v>
          </cell>
          <cell r="CU462" t="str">
            <v>ENITA</v>
          </cell>
          <cell r="CV462" t="str">
            <v>TM20</v>
          </cell>
          <cell r="CW462" t="str">
            <v>050</v>
          </cell>
          <cell r="CX462">
            <v>287364</v>
          </cell>
          <cell r="CY462">
            <v>287364</v>
          </cell>
        </row>
        <row r="463">
          <cell r="CS463" t="str">
            <v>ENITATN25050</v>
          </cell>
          <cell r="CT463" t="str">
            <v>ENITA TN25 050</v>
          </cell>
          <cell r="CU463" t="str">
            <v>ENITA</v>
          </cell>
          <cell r="CV463" t="str">
            <v>TN25</v>
          </cell>
          <cell r="CW463" t="str">
            <v>050</v>
          </cell>
          <cell r="CX463">
            <v>-7208</v>
          </cell>
          <cell r="CY463">
            <v>-7208</v>
          </cell>
        </row>
        <row r="464">
          <cell r="CS464" t="str">
            <v>ENITATN62050</v>
          </cell>
          <cell r="CT464" t="str">
            <v>ENITA TN62 050</v>
          </cell>
          <cell r="CU464" t="str">
            <v>ENITA</v>
          </cell>
          <cell r="CV464" t="str">
            <v>TN62</v>
          </cell>
          <cell r="CW464" t="str">
            <v>050</v>
          </cell>
          <cell r="CX464">
            <v>-3774</v>
          </cell>
          <cell r="CY464">
            <v>-3774</v>
          </cell>
        </row>
        <row r="465">
          <cell r="CS465" t="str">
            <v>ENITATR90050</v>
          </cell>
          <cell r="CT465" t="str">
            <v>ENITA TR90 050</v>
          </cell>
          <cell r="CU465" t="str">
            <v>ENITA</v>
          </cell>
          <cell r="CV465" t="str">
            <v>TR90</v>
          </cell>
          <cell r="CW465" t="str">
            <v>050</v>
          </cell>
          <cell r="CX465">
            <v>-1975</v>
          </cell>
          <cell r="CY465">
            <v>-1975</v>
          </cell>
        </row>
        <row r="466">
          <cell r="CS466" t="str">
            <v>ENITATS42050</v>
          </cell>
          <cell r="CT466" t="str">
            <v>ENITA TS42 050</v>
          </cell>
          <cell r="CU466" t="str">
            <v>ENITA</v>
          </cell>
          <cell r="CV466" t="str">
            <v>TS42</v>
          </cell>
          <cell r="CW466" t="str">
            <v>050</v>
          </cell>
          <cell r="CX466">
            <v>-7</v>
          </cell>
          <cell r="CY466">
            <v>-7</v>
          </cell>
        </row>
        <row r="467">
          <cell r="CS467" t="str">
            <v>ENITATS86050</v>
          </cell>
          <cell r="CT467" t="str">
            <v>ENITA TS86 050</v>
          </cell>
          <cell r="CU467" t="str">
            <v>ENITA</v>
          </cell>
          <cell r="CV467" t="str">
            <v>TS86</v>
          </cell>
          <cell r="CW467" t="str">
            <v>050</v>
          </cell>
          <cell r="CX467">
            <v>-1211</v>
          </cell>
          <cell r="CY467">
            <v>-1211</v>
          </cell>
        </row>
        <row r="468">
          <cell r="CS468" t="str">
            <v>ENITAX220008</v>
          </cell>
          <cell r="CT468" t="str">
            <v>ENITA X220 008</v>
          </cell>
          <cell r="CU468" t="str">
            <v>ENITA</v>
          </cell>
          <cell r="CV468" t="str">
            <v>X220</v>
          </cell>
          <cell r="CW468" t="str">
            <v>008</v>
          </cell>
          <cell r="CX468">
            <v>73341</v>
          </cell>
          <cell r="CY468">
            <v>73341</v>
          </cell>
        </row>
        <row r="469">
          <cell r="CS469" t="str">
            <v>ENITAX320C02</v>
          </cell>
          <cell r="CT469" t="str">
            <v>ENITA X320 C02</v>
          </cell>
          <cell r="CU469" t="str">
            <v>ENITA</v>
          </cell>
          <cell r="CV469" t="str">
            <v>X320</v>
          </cell>
          <cell r="CW469" t="str">
            <v>C02</v>
          </cell>
          <cell r="CX469">
            <v>-23276</v>
          </cell>
          <cell r="CY469">
            <v>-23276</v>
          </cell>
        </row>
        <row r="470">
          <cell r="CS470" t="str">
            <v>ENITAX320C05</v>
          </cell>
          <cell r="CT470" t="str">
            <v>ENITA X320 C05</v>
          </cell>
          <cell r="CU470" t="str">
            <v>ENITA</v>
          </cell>
          <cell r="CV470" t="str">
            <v>X320</v>
          </cell>
          <cell r="CW470" t="str">
            <v>C05</v>
          </cell>
          <cell r="CX470">
            <v>-6606</v>
          </cell>
          <cell r="CY470">
            <v>-6606</v>
          </cell>
        </row>
        <row r="471">
          <cell r="CS471" t="str">
            <v>ENITAX400020</v>
          </cell>
          <cell r="CT471" t="str">
            <v>ENITA X400 020</v>
          </cell>
          <cell r="CU471" t="str">
            <v>ENITA</v>
          </cell>
          <cell r="CV471" t="str">
            <v>X400</v>
          </cell>
          <cell r="CW471" t="str">
            <v>020</v>
          </cell>
          <cell r="CX471">
            <v>245444</v>
          </cell>
          <cell r="CY471">
            <v>245444</v>
          </cell>
        </row>
        <row r="472">
          <cell r="CS472" t="str">
            <v>ENITAX400077</v>
          </cell>
          <cell r="CT472" t="str">
            <v>ENITA X400 077</v>
          </cell>
          <cell r="CU472" t="str">
            <v>ENITA</v>
          </cell>
          <cell r="CV472" t="str">
            <v>X400</v>
          </cell>
          <cell r="CW472" t="str">
            <v>077</v>
          </cell>
          <cell r="CX472">
            <v>-808</v>
          </cell>
          <cell r="CY472">
            <v>-808</v>
          </cell>
        </row>
        <row r="473">
          <cell r="CS473" t="str">
            <v>ENITAX400090</v>
          </cell>
          <cell r="CT473" t="str">
            <v>ENITA X400 090</v>
          </cell>
          <cell r="CU473" t="str">
            <v>ENITA</v>
          </cell>
          <cell r="CV473" t="str">
            <v>X400</v>
          </cell>
          <cell r="CW473" t="str">
            <v>090</v>
          </cell>
          <cell r="CX473">
            <v>-2019</v>
          </cell>
          <cell r="CY473">
            <v>-2019</v>
          </cell>
        </row>
        <row r="474">
          <cell r="CS474" t="str">
            <v>ENITAX400C22</v>
          </cell>
          <cell r="CT474" t="str">
            <v>ENITA X400 C22</v>
          </cell>
          <cell r="CU474" t="str">
            <v>ENITA</v>
          </cell>
          <cell r="CV474" t="str">
            <v>X400</v>
          </cell>
          <cell r="CW474" t="str">
            <v>C22</v>
          </cell>
          <cell r="CX474">
            <v>259752</v>
          </cell>
          <cell r="CY474">
            <v>259752</v>
          </cell>
        </row>
        <row r="475">
          <cell r="CS475" t="str">
            <v>ENNAM111015</v>
          </cell>
          <cell r="CT475" t="str">
            <v>ENNA M111 015</v>
          </cell>
          <cell r="CU475" t="str">
            <v>ENNA</v>
          </cell>
          <cell r="CV475" t="str">
            <v>M111</v>
          </cell>
          <cell r="CW475" t="str">
            <v>015</v>
          </cell>
          <cell r="CX475">
            <v>0</v>
          </cell>
          <cell r="CY475">
            <v>0</v>
          </cell>
        </row>
        <row r="476">
          <cell r="CS476" t="str">
            <v>ENNAN025010</v>
          </cell>
          <cell r="CT476" t="str">
            <v>ENNA N025 010</v>
          </cell>
          <cell r="CU476" t="str">
            <v>ENNA</v>
          </cell>
          <cell r="CV476" t="str">
            <v>N025</v>
          </cell>
          <cell r="CW476" t="str">
            <v>010</v>
          </cell>
          <cell r="CX476">
            <v>-4867.7560000000003</v>
          </cell>
          <cell r="CY476">
            <v>-4867.7560000000003</v>
          </cell>
        </row>
        <row r="477">
          <cell r="CS477" t="str">
            <v>ENNATA10050</v>
          </cell>
          <cell r="CT477" t="str">
            <v>ENNA TA10 050</v>
          </cell>
          <cell r="CU477" t="str">
            <v>ENNA</v>
          </cell>
          <cell r="CV477" t="str">
            <v>TA10</v>
          </cell>
          <cell r="CW477" t="str">
            <v>050</v>
          </cell>
          <cell r="CX477">
            <v>36873.133000000002</v>
          </cell>
          <cell r="CY477">
            <v>36873.133000000002</v>
          </cell>
        </row>
        <row r="478">
          <cell r="CS478" t="str">
            <v>ENNATA41050</v>
          </cell>
          <cell r="CT478" t="str">
            <v>ENNA TA41 050</v>
          </cell>
          <cell r="CU478" t="str">
            <v>ENNA</v>
          </cell>
          <cell r="CV478" t="str">
            <v>TA41</v>
          </cell>
          <cell r="CW478" t="str">
            <v>050</v>
          </cell>
          <cell r="CX478">
            <v>322811.74699999997</v>
          </cell>
          <cell r="CY478">
            <v>322811.74699999997</v>
          </cell>
        </row>
        <row r="479">
          <cell r="CS479" t="str">
            <v>ENNATA55050</v>
          </cell>
          <cell r="CT479" t="str">
            <v>ENNA TA55 050</v>
          </cell>
          <cell r="CU479" t="str">
            <v>ENNA</v>
          </cell>
          <cell r="CV479" t="str">
            <v>TA55</v>
          </cell>
          <cell r="CW479" t="str">
            <v>050</v>
          </cell>
          <cell r="CX479">
            <v>54353.542000000001</v>
          </cell>
          <cell r="CY479">
            <v>54353.542000000001</v>
          </cell>
        </row>
        <row r="480">
          <cell r="CS480" t="str">
            <v>ENNATA57050</v>
          </cell>
          <cell r="CT480" t="str">
            <v>ENNA TA57 050</v>
          </cell>
          <cell r="CU480" t="str">
            <v>ENNA</v>
          </cell>
          <cell r="CV480" t="str">
            <v>TA57</v>
          </cell>
          <cell r="CW480" t="str">
            <v>050</v>
          </cell>
          <cell r="CX480">
            <v>28720.843000000001</v>
          </cell>
          <cell r="CY480">
            <v>28720.843000000001</v>
          </cell>
        </row>
        <row r="481">
          <cell r="CS481" t="str">
            <v>ENNATA58050</v>
          </cell>
          <cell r="CT481" t="str">
            <v>ENNA TA58 050</v>
          </cell>
          <cell r="CU481" t="str">
            <v>ENNA</v>
          </cell>
          <cell r="CV481" t="str">
            <v>TA58</v>
          </cell>
          <cell r="CW481" t="str">
            <v>050</v>
          </cell>
          <cell r="CX481">
            <v>28683.440999999999</v>
          </cell>
          <cell r="CY481">
            <v>28683.440999999999</v>
          </cell>
        </row>
        <row r="482">
          <cell r="CS482" t="str">
            <v>ENNATA65050</v>
          </cell>
          <cell r="CT482" t="str">
            <v>ENNA TA65 050</v>
          </cell>
          <cell r="CU482" t="str">
            <v>ENNA</v>
          </cell>
          <cell r="CV482" t="str">
            <v>TA65</v>
          </cell>
          <cell r="CW482" t="str">
            <v>050</v>
          </cell>
          <cell r="CX482">
            <v>23815.686000000002</v>
          </cell>
          <cell r="CY482">
            <v>23815.686000000002</v>
          </cell>
        </row>
        <row r="483">
          <cell r="CS483" t="str">
            <v>ENNATA65C50</v>
          </cell>
          <cell r="CT483" t="str">
            <v>ENNA TA65 C50</v>
          </cell>
          <cell r="CU483" t="str">
            <v>ENNA</v>
          </cell>
          <cell r="CV483" t="str">
            <v>TA65</v>
          </cell>
          <cell r="CW483" t="str">
            <v>C50</v>
          </cell>
          <cell r="CX483">
            <v>23815.682000000001</v>
          </cell>
          <cell r="CY483">
            <v>23815.682000000001</v>
          </cell>
        </row>
        <row r="484">
          <cell r="CS484" t="str">
            <v>ENNATA77050</v>
          </cell>
          <cell r="CT484" t="str">
            <v>ENNA TA77 050</v>
          </cell>
          <cell r="CU484" t="str">
            <v>ENNA</v>
          </cell>
          <cell r="CV484" t="str">
            <v>TA77</v>
          </cell>
          <cell r="CW484" t="str">
            <v>050</v>
          </cell>
          <cell r="CX484">
            <v>22798.1</v>
          </cell>
          <cell r="CY484">
            <v>22798.1</v>
          </cell>
        </row>
        <row r="485">
          <cell r="CS485" t="str">
            <v>ENNATA90050</v>
          </cell>
          <cell r="CT485" t="str">
            <v>ENNA TA90 050</v>
          </cell>
          <cell r="CU485" t="str">
            <v>ENNA</v>
          </cell>
          <cell r="CV485" t="str">
            <v>TA90</v>
          </cell>
          <cell r="CW485" t="str">
            <v>050</v>
          </cell>
          <cell r="CX485">
            <v>20756.094000000001</v>
          </cell>
          <cell r="CY485">
            <v>20756.094000000001</v>
          </cell>
        </row>
        <row r="486">
          <cell r="CS486" t="str">
            <v>ENNATG90050</v>
          </cell>
          <cell r="CT486" t="str">
            <v>ENNA TG90 050</v>
          </cell>
          <cell r="CU486" t="str">
            <v>ENNA</v>
          </cell>
          <cell r="CV486" t="str">
            <v>TG90</v>
          </cell>
          <cell r="CW486" t="str">
            <v>050</v>
          </cell>
          <cell r="CX486">
            <v>30786.594000000001</v>
          </cell>
          <cell r="CY486">
            <v>30786.594000000001</v>
          </cell>
        </row>
        <row r="487">
          <cell r="CS487" t="str">
            <v>ENNATM05050</v>
          </cell>
          <cell r="CT487" t="str">
            <v>ENNA TM05 050</v>
          </cell>
          <cell r="CU487" t="str">
            <v>ENNA</v>
          </cell>
          <cell r="CV487" t="str">
            <v>TM05</v>
          </cell>
          <cell r="CW487" t="str">
            <v>050</v>
          </cell>
          <cell r="CX487">
            <v>322811.74699999997</v>
          </cell>
          <cell r="CY487">
            <v>322811.74699999997</v>
          </cell>
        </row>
        <row r="488">
          <cell r="CS488" t="str">
            <v>ENNATM10050</v>
          </cell>
          <cell r="CT488" t="str">
            <v>ENNA TM10 050</v>
          </cell>
          <cell r="CU488" t="str">
            <v>ENNA</v>
          </cell>
          <cell r="CV488" t="str">
            <v>TM10</v>
          </cell>
          <cell r="CW488" t="str">
            <v>050</v>
          </cell>
          <cell r="CX488">
            <v>0</v>
          </cell>
          <cell r="CY488">
            <v>0</v>
          </cell>
        </row>
        <row r="489">
          <cell r="CS489" t="str">
            <v>ENNATM20050</v>
          </cell>
          <cell r="CT489" t="str">
            <v>ENNA TM20 050</v>
          </cell>
          <cell r="CU489" t="str">
            <v>ENNA</v>
          </cell>
          <cell r="CV489" t="str">
            <v>TM20</v>
          </cell>
          <cell r="CW489" t="str">
            <v>050</v>
          </cell>
          <cell r="CX489">
            <v>322811.74699999997</v>
          </cell>
          <cell r="CY489">
            <v>322811.74699999997</v>
          </cell>
        </row>
        <row r="490">
          <cell r="CS490" t="str">
            <v>ENNATN25050</v>
          </cell>
          <cell r="CT490" t="str">
            <v>ENNA TN25 050</v>
          </cell>
          <cell r="CU490" t="str">
            <v>ENNA</v>
          </cell>
          <cell r="CV490" t="str">
            <v>TN25</v>
          </cell>
          <cell r="CW490" t="str">
            <v>050</v>
          </cell>
          <cell r="CX490">
            <v>-4867.7550000000001</v>
          </cell>
          <cell r="CY490">
            <v>-4867.7550000000001</v>
          </cell>
        </row>
        <row r="491">
          <cell r="CS491" t="str">
            <v>ENNATN62050</v>
          </cell>
          <cell r="CT491" t="str">
            <v>ENNA TN62 050</v>
          </cell>
          <cell r="CU491" t="str">
            <v>ENNA</v>
          </cell>
          <cell r="CV491" t="str">
            <v>TN62</v>
          </cell>
          <cell r="CW491" t="str">
            <v>050</v>
          </cell>
          <cell r="CX491">
            <v>-3209.239</v>
          </cell>
          <cell r="CY491">
            <v>-3209.239</v>
          </cell>
        </row>
        <row r="492">
          <cell r="CS492" t="str">
            <v>ENNATR90050</v>
          </cell>
          <cell r="CT492" t="str">
            <v>ENNA TR90 050</v>
          </cell>
          <cell r="CU492" t="str">
            <v>ENNA</v>
          </cell>
          <cell r="CV492" t="str">
            <v>TR90</v>
          </cell>
          <cell r="CW492" t="str">
            <v>050</v>
          </cell>
          <cell r="CX492">
            <v>-1017.586</v>
          </cell>
          <cell r="CY492">
            <v>-1017.586</v>
          </cell>
        </row>
        <row r="493">
          <cell r="CS493" t="str">
            <v>ENNATS42050</v>
          </cell>
          <cell r="CT493" t="str">
            <v>ENNA TS42 050</v>
          </cell>
          <cell r="CU493" t="str">
            <v>ENNA</v>
          </cell>
          <cell r="CV493" t="str">
            <v>TS42</v>
          </cell>
          <cell r="CW493" t="str">
            <v>050</v>
          </cell>
          <cell r="CX493">
            <v>-37.402000000000001</v>
          </cell>
          <cell r="CY493">
            <v>-37.402000000000001</v>
          </cell>
        </row>
        <row r="494">
          <cell r="CS494" t="str">
            <v>ENNATS86050</v>
          </cell>
          <cell r="CT494" t="str">
            <v>ENNA TS86 050</v>
          </cell>
          <cell r="CU494" t="str">
            <v>ENNA</v>
          </cell>
          <cell r="CV494" t="str">
            <v>TS86</v>
          </cell>
          <cell r="CW494" t="str">
            <v>050</v>
          </cell>
          <cell r="CX494">
            <v>-2042.0060000000001</v>
          </cell>
          <cell r="CY494">
            <v>-2042.0060000000001</v>
          </cell>
        </row>
        <row r="495">
          <cell r="CS495" t="str">
            <v>ENNAX220008</v>
          </cell>
          <cell r="CT495" t="str">
            <v>ENNA X220 008</v>
          </cell>
          <cell r="CU495" t="str">
            <v>ENNA</v>
          </cell>
          <cell r="CV495" t="str">
            <v>X220</v>
          </cell>
          <cell r="CW495" t="str">
            <v>008</v>
          </cell>
          <cell r="CX495">
            <v>84583.873000000007</v>
          </cell>
          <cell r="CY495">
            <v>84583.873000000007</v>
          </cell>
        </row>
        <row r="496">
          <cell r="CS496" t="str">
            <v>ENNAX320C02</v>
          </cell>
          <cell r="CT496" t="str">
            <v>ENNA X320 C02</v>
          </cell>
          <cell r="CU496" t="str">
            <v>ENNA</v>
          </cell>
          <cell r="CV496" t="str">
            <v>X320</v>
          </cell>
          <cell r="CW496" t="str">
            <v>C02</v>
          </cell>
          <cell r="CX496">
            <v>-22003.732</v>
          </cell>
          <cell r="CY496">
            <v>-22003.732</v>
          </cell>
        </row>
        <row r="497">
          <cell r="CS497" t="str">
            <v>ENNAX320C05</v>
          </cell>
          <cell r="CT497" t="str">
            <v>ENNA X320 C05</v>
          </cell>
          <cell r="CU497" t="str">
            <v>ENNA</v>
          </cell>
          <cell r="CV497" t="str">
            <v>X320</v>
          </cell>
          <cell r="CW497" t="str">
            <v>C05</v>
          </cell>
          <cell r="CX497">
            <v>-3628.97</v>
          </cell>
          <cell r="CY497">
            <v>-3628.97</v>
          </cell>
        </row>
        <row r="498">
          <cell r="CS498" t="str">
            <v>ENNAX400020</v>
          </cell>
          <cell r="CT498" t="str">
            <v>ENNA X400 020</v>
          </cell>
          <cell r="CU498" t="str">
            <v>ENNA</v>
          </cell>
          <cell r="CV498" t="str">
            <v>X400</v>
          </cell>
          <cell r="CW498" t="str">
            <v>020</v>
          </cell>
          <cell r="CX498">
            <v>322811.74699999997</v>
          </cell>
          <cell r="CY498">
            <v>322811.74699999997</v>
          </cell>
        </row>
        <row r="499">
          <cell r="CS499" t="str">
            <v>ENNAX400077</v>
          </cell>
          <cell r="CT499" t="str">
            <v>ENNA X400 077</v>
          </cell>
          <cell r="CU499" t="str">
            <v>ENNA</v>
          </cell>
          <cell r="CV499" t="str">
            <v>X400</v>
          </cell>
          <cell r="CW499" t="str">
            <v>077</v>
          </cell>
          <cell r="CX499">
            <v>22798.1</v>
          </cell>
          <cell r="CY499">
            <v>22798.1</v>
          </cell>
        </row>
        <row r="500">
          <cell r="CS500" t="str">
            <v>ENNAX400090</v>
          </cell>
          <cell r="CT500" t="str">
            <v>ENNA X400 090</v>
          </cell>
          <cell r="CU500" t="str">
            <v>ENNA</v>
          </cell>
          <cell r="CV500" t="str">
            <v>X400</v>
          </cell>
          <cell r="CW500" t="str">
            <v>090</v>
          </cell>
          <cell r="CX500">
            <v>20756.094000000001</v>
          </cell>
          <cell r="CY500">
            <v>20756.094000000001</v>
          </cell>
        </row>
        <row r="501">
          <cell r="CS501" t="str">
            <v>ENNAX400C22</v>
          </cell>
          <cell r="CT501" t="str">
            <v>ENNA X400 C22</v>
          </cell>
          <cell r="CU501" t="str">
            <v>ENNA</v>
          </cell>
          <cell r="CV501" t="str">
            <v>X400</v>
          </cell>
          <cell r="CW501" t="str">
            <v>C22</v>
          </cell>
          <cell r="CX501">
            <v>322811.74699999997</v>
          </cell>
          <cell r="CY501">
            <v>322811.74699999997</v>
          </cell>
        </row>
        <row r="502">
          <cell r="CS502" t="str">
            <v>ENNA:EM111015</v>
          </cell>
          <cell r="CT502" t="str">
            <v>ENNA:E M111 015</v>
          </cell>
          <cell r="CU502" t="str">
            <v>ENNA:E</v>
          </cell>
          <cell r="CV502" t="str">
            <v>M111</v>
          </cell>
          <cell r="CW502" t="str">
            <v>015</v>
          </cell>
          <cell r="CX502">
            <v>-46676.222000000002</v>
          </cell>
          <cell r="CY502">
            <v>-46676.222000000002</v>
          </cell>
        </row>
        <row r="503">
          <cell r="CS503" t="str">
            <v>ENNA:ETA41050</v>
          </cell>
          <cell r="CT503" t="str">
            <v>ENNA:E TA41 050</v>
          </cell>
          <cell r="CU503" t="str">
            <v>ENNA:E</v>
          </cell>
          <cell r="CV503" t="str">
            <v>TA41</v>
          </cell>
          <cell r="CW503" t="str">
            <v>050</v>
          </cell>
          <cell r="CX503">
            <v>-46676.222000000002</v>
          </cell>
          <cell r="CY503">
            <v>-46676.222000000002</v>
          </cell>
        </row>
        <row r="504">
          <cell r="CS504" t="str">
            <v>ENNA:ETM10050</v>
          </cell>
          <cell r="CT504" t="str">
            <v>ENNA:E TM10 050</v>
          </cell>
          <cell r="CU504" t="str">
            <v>ENNA:E</v>
          </cell>
          <cell r="CV504" t="str">
            <v>TM10</v>
          </cell>
          <cell r="CW504" t="str">
            <v>050</v>
          </cell>
          <cell r="CX504">
            <v>-46676.222000000002</v>
          </cell>
          <cell r="CY504">
            <v>-46676.222000000002</v>
          </cell>
        </row>
        <row r="505">
          <cell r="CS505" t="str">
            <v>ENNA:ETM20050</v>
          </cell>
          <cell r="CT505" t="str">
            <v>ENNA:E TM20 050</v>
          </cell>
          <cell r="CU505" t="str">
            <v>ENNA:E</v>
          </cell>
          <cell r="CV505" t="str">
            <v>TM20</v>
          </cell>
          <cell r="CW505" t="str">
            <v>050</v>
          </cell>
          <cell r="CX505">
            <v>-46676.222000000002</v>
          </cell>
          <cell r="CY505">
            <v>-46676.222000000002</v>
          </cell>
        </row>
        <row r="506">
          <cell r="CS506" t="str">
            <v>ENNA:EX220008</v>
          </cell>
          <cell r="CT506" t="str">
            <v>ENNA:E X220 008</v>
          </cell>
          <cell r="CU506" t="str">
            <v>ENNA:E</v>
          </cell>
          <cell r="CV506" t="str">
            <v>X220</v>
          </cell>
          <cell r="CW506" t="str">
            <v>008</v>
          </cell>
          <cell r="CX506">
            <v>-15903.004000000001</v>
          </cell>
          <cell r="CY506">
            <v>-15903.004000000001</v>
          </cell>
        </row>
        <row r="507">
          <cell r="CS507" t="str">
            <v>ENNAOUM111015</v>
          </cell>
          <cell r="CT507" t="str">
            <v>ENNAOU M111 015</v>
          </cell>
          <cell r="CU507" t="str">
            <v>ENNAOU</v>
          </cell>
          <cell r="CV507" t="str">
            <v>M111</v>
          </cell>
          <cell r="CW507" t="str">
            <v>015</v>
          </cell>
          <cell r="CX507">
            <v>0.11</v>
          </cell>
          <cell r="CY507">
            <v>0</v>
          </cell>
        </row>
        <row r="508">
          <cell r="CS508" t="str">
            <v>ENNAOUN025010</v>
          </cell>
          <cell r="CT508" t="str">
            <v>ENNAOU N025 010</v>
          </cell>
          <cell r="CU508" t="str">
            <v>ENNAOU</v>
          </cell>
          <cell r="CV508" t="str">
            <v>N025</v>
          </cell>
          <cell r="CW508" t="str">
            <v>010</v>
          </cell>
          <cell r="CX508">
            <v>-6116.8810000000003</v>
          </cell>
          <cell r="CY508">
            <v>-4867.7560000000003</v>
          </cell>
        </row>
        <row r="509">
          <cell r="CS509" t="str">
            <v>ENNAOUTA10050</v>
          </cell>
          <cell r="CT509" t="str">
            <v>ENNAOU TA10 050</v>
          </cell>
          <cell r="CU509" t="str">
            <v>ENNAOU</v>
          </cell>
          <cell r="CV509" t="str">
            <v>TA10</v>
          </cell>
          <cell r="CW509" t="str">
            <v>050</v>
          </cell>
          <cell r="CX509">
            <v>7291.5209999999997</v>
          </cell>
          <cell r="CY509">
            <v>6064.683</v>
          </cell>
        </row>
        <row r="510">
          <cell r="CS510" t="str">
            <v>ENNAOUTA41050</v>
          </cell>
          <cell r="CT510" t="str">
            <v>ENNAOU TA41 050</v>
          </cell>
          <cell r="CU510" t="str">
            <v>ENNAOU</v>
          </cell>
          <cell r="CV510" t="str">
            <v>TA41</v>
          </cell>
          <cell r="CW510" t="str">
            <v>050</v>
          </cell>
          <cell r="CX510">
            <v>414233.087</v>
          </cell>
          <cell r="CY510">
            <v>329642.82400000002</v>
          </cell>
        </row>
        <row r="511">
          <cell r="CS511" t="str">
            <v>ENNAOUTA55050</v>
          </cell>
          <cell r="CT511" t="str">
            <v>ENNAOU TA55 050</v>
          </cell>
          <cell r="CU511" t="str">
            <v>ENNAOU</v>
          </cell>
          <cell r="CV511" t="str">
            <v>TA55</v>
          </cell>
          <cell r="CW511" t="str">
            <v>050</v>
          </cell>
          <cell r="CX511">
            <v>69890.31</v>
          </cell>
          <cell r="CY511">
            <v>55618.055</v>
          </cell>
        </row>
        <row r="512">
          <cell r="CS512" t="str">
            <v>ENNAOUTA57050</v>
          </cell>
          <cell r="CT512" t="str">
            <v>ENNAOU TA57 050</v>
          </cell>
          <cell r="CU512" t="str">
            <v>ENNAOU</v>
          </cell>
          <cell r="CV512" t="str">
            <v>TA57</v>
          </cell>
          <cell r="CW512" t="str">
            <v>050</v>
          </cell>
          <cell r="CX512">
            <v>37163.944000000003</v>
          </cell>
          <cell r="CY512">
            <v>29574.727999999999</v>
          </cell>
        </row>
        <row r="513">
          <cell r="CS513" t="str">
            <v>ENNAOUTA58050</v>
          </cell>
          <cell r="CT513" t="str">
            <v>ENNAOU TA58 050</v>
          </cell>
          <cell r="CU513" t="str">
            <v>ENNAOU</v>
          </cell>
          <cell r="CV513" t="str">
            <v>TA58</v>
          </cell>
          <cell r="CW513" t="str">
            <v>050</v>
          </cell>
          <cell r="CX513">
            <v>37116.944000000003</v>
          </cell>
          <cell r="CY513">
            <v>29537.326000000001</v>
          </cell>
        </row>
        <row r="514">
          <cell r="CS514" t="str">
            <v>ENNAOUTA65050</v>
          </cell>
          <cell r="CT514" t="str">
            <v>ENNAOU TA65 050</v>
          </cell>
          <cell r="CU514" t="str">
            <v>ENNAOU</v>
          </cell>
          <cell r="CV514" t="str">
            <v>TA65</v>
          </cell>
          <cell r="CW514" t="str">
            <v>050</v>
          </cell>
          <cell r="CX514">
            <v>31000.062999999998</v>
          </cell>
          <cell r="CY514">
            <v>24669.571</v>
          </cell>
        </row>
        <row r="515">
          <cell r="CS515" t="str">
            <v>ENNAOUTA65C50</v>
          </cell>
          <cell r="CT515" t="str">
            <v>ENNAOU TA65 C50</v>
          </cell>
          <cell r="CU515" t="str">
            <v>ENNAOU</v>
          </cell>
          <cell r="CV515" t="str">
            <v>TA65</v>
          </cell>
          <cell r="CW515" t="str">
            <v>C50</v>
          </cell>
          <cell r="CX515">
            <v>31000.061000000002</v>
          </cell>
          <cell r="CY515">
            <v>24669.566999999999</v>
          </cell>
        </row>
        <row r="516">
          <cell r="CS516" t="str">
            <v>ENNAOUTA77050</v>
          </cell>
          <cell r="CT516" t="str">
            <v>ENNAOU TA77 050</v>
          </cell>
          <cell r="CU516" t="str">
            <v>ENNAOU</v>
          </cell>
          <cell r="CV516" t="str">
            <v>TA77</v>
          </cell>
          <cell r="CW516" t="str">
            <v>050</v>
          </cell>
          <cell r="CX516">
            <v>29721.347000000002</v>
          </cell>
          <cell r="CY516">
            <v>23651.985000000001</v>
          </cell>
        </row>
        <row r="517">
          <cell r="CS517" t="str">
            <v>ENNAOUTA90050</v>
          </cell>
          <cell r="CT517" t="str">
            <v>ENNAOU TA90 050</v>
          </cell>
          <cell r="CU517" t="str">
            <v>ENNAOU</v>
          </cell>
          <cell r="CV517" t="str">
            <v>TA90</v>
          </cell>
          <cell r="CW517" t="str">
            <v>050</v>
          </cell>
          <cell r="CX517">
            <v>27155.333999999999</v>
          </cell>
          <cell r="CY517">
            <v>21609.978999999999</v>
          </cell>
        </row>
        <row r="518">
          <cell r="CS518" t="str">
            <v>ENNAOUTG90050</v>
          </cell>
          <cell r="CT518" t="str">
            <v>ENNAOU TG90 050</v>
          </cell>
          <cell r="CU518" t="str">
            <v>ENNAOU</v>
          </cell>
          <cell r="CV518" t="str">
            <v>TG90</v>
          </cell>
          <cell r="CW518" t="str">
            <v>050</v>
          </cell>
          <cell r="CX518">
            <v>-7699.3909999999996</v>
          </cell>
          <cell r="CY518">
            <v>-6403.7910000000002</v>
          </cell>
        </row>
        <row r="519">
          <cell r="CS519" t="str">
            <v>ENNAOUTM05050</v>
          </cell>
          <cell r="CT519" t="str">
            <v>ENNAOU TM05 050</v>
          </cell>
          <cell r="CU519" t="str">
            <v>ENNAOU</v>
          </cell>
          <cell r="CV519" t="str">
            <v>TM05</v>
          </cell>
          <cell r="CW519" t="str">
            <v>050</v>
          </cell>
          <cell r="CX519">
            <v>414232.97700000001</v>
          </cell>
          <cell r="CY519">
            <v>329642.82400000002</v>
          </cell>
        </row>
        <row r="520">
          <cell r="CS520" t="str">
            <v>ENNAOUTM10050</v>
          </cell>
          <cell r="CT520" t="str">
            <v>ENNAOU TM10 050</v>
          </cell>
          <cell r="CU520" t="str">
            <v>ENNAOU</v>
          </cell>
          <cell r="CV520" t="str">
            <v>TM10</v>
          </cell>
          <cell r="CW520" t="str">
            <v>050</v>
          </cell>
          <cell r="CX520">
            <v>0.11</v>
          </cell>
          <cell r="CY520">
            <v>0</v>
          </cell>
        </row>
        <row r="521">
          <cell r="CS521" t="str">
            <v>ENNAOUTM20050</v>
          </cell>
          <cell r="CT521" t="str">
            <v>ENNAOU TM20 050</v>
          </cell>
          <cell r="CU521" t="str">
            <v>ENNAOU</v>
          </cell>
          <cell r="CV521" t="str">
            <v>TM20</v>
          </cell>
          <cell r="CW521" t="str">
            <v>050</v>
          </cell>
          <cell r="CX521">
            <v>414233.087</v>
          </cell>
          <cell r="CY521">
            <v>329642.82400000002</v>
          </cell>
        </row>
        <row r="522">
          <cell r="CS522" t="str">
            <v>ENNAOUTN25050</v>
          </cell>
          <cell r="CT522" t="str">
            <v>ENNAOU TN25 050</v>
          </cell>
          <cell r="CU522" t="str">
            <v>ENNAOU</v>
          </cell>
          <cell r="CV522" t="str">
            <v>TN25</v>
          </cell>
          <cell r="CW522" t="str">
            <v>050</v>
          </cell>
          <cell r="CX522">
            <v>-6116.8810000000003</v>
          </cell>
          <cell r="CY522">
            <v>-4867.7550000000001</v>
          </cell>
        </row>
        <row r="523">
          <cell r="CS523" t="str">
            <v>ENNAOUTN62050</v>
          </cell>
          <cell r="CT523" t="str">
            <v>ENNAOU TN62 050</v>
          </cell>
          <cell r="CU523" t="str">
            <v>ENNAOU</v>
          </cell>
          <cell r="CV523" t="str">
            <v>TN62</v>
          </cell>
          <cell r="CW523" t="str">
            <v>050</v>
          </cell>
          <cell r="CX523">
            <v>-4032.7710000000002</v>
          </cell>
          <cell r="CY523">
            <v>-3209.239</v>
          </cell>
        </row>
        <row r="524">
          <cell r="CS524" t="str">
            <v>ENNAOUTR90050</v>
          </cell>
          <cell r="CT524" t="str">
            <v>ENNAOU TR90 050</v>
          </cell>
          <cell r="CU524" t="str">
            <v>ENNAOU</v>
          </cell>
          <cell r="CV524" t="str">
            <v>TR90</v>
          </cell>
          <cell r="CW524" t="str">
            <v>050</v>
          </cell>
          <cell r="CX524">
            <v>-1278.7159999999999</v>
          </cell>
          <cell r="CY524">
            <v>-1017.586</v>
          </cell>
        </row>
        <row r="525">
          <cell r="CS525" t="str">
            <v>ENNAOUTS42050</v>
          </cell>
          <cell r="CT525" t="str">
            <v>ENNAOU TS42 050</v>
          </cell>
          <cell r="CU525" t="str">
            <v>ENNAOU</v>
          </cell>
          <cell r="CV525" t="str">
            <v>TS42</v>
          </cell>
          <cell r="CW525" t="str">
            <v>050</v>
          </cell>
          <cell r="CX525">
            <v>-47</v>
          </cell>
          <cell r="CY525">
            <v>-37.402000000000001</v>
          </cell>
        </row>
        <row r="526">
          <cell r="CS526" t="str">
            <v>ENNAOUTS86050</v>
          </cell>
          <cell r="CT526" t="str">
            <v>ENNAOU TS86 050</v>
          </cell>
          <cell r="CU526" t="str">
            <v>ENNAOU</v>
          </cell>
          <cell r="CV526" t="str">
            <v>TS86</v>
          </cell>
          <cell r="CW526" t="str">
            <v>050</v>
          </cell>
          <cell r="CX526">
            <v>-2566.0129999999999</v>
          </cell>
          <cell r="CY526">
            <v>-2042.0060000000001</v>
          </cell>
        </row>
        <row r="527">
          <cell r="CS527" t="str">
            <v>ENNAOUX220008</v>
          </cell>
          <cell r="CT527" t="str">
            <v>ENNAOU X220 008</v>
          </cell>
          <cell r="CU527" t="str">
            <v>ENNAOU</v>
          </cell>
          <cell r="CV527" t="str">
            <v>X220</v>
          </cell>
          <cell r="CW527" t="str">
            <v>008</v>
          </cell>
          <cell r="CX527">
            <v>84583.873000000007</v>
          </cell>
          <cell r="CY527">
            <v>84583.873000000007</v>
          </cell>
        </row>
        <row r="528">
          <cell r="CS528" t="str">
            <v>ENNAOUX320C02</v>
          </cell>
          <cell r="CT528" t="str">
            <v>ENNAOU X320 C02</v>
          </cell>
          <cell r="CU528" t="str">
            <v>ENNAOU</v>
          </cell>
          <cell r="CV528" t="str">
            <v>X320</v>
          </cell>
          <cell r="CW528" t="str">
            <v>C02</v>
          </cell>
          <cell r="CX528">
            <v>-28166.157999999999</v>
          </cell>
          <cell r="CY528">
            <v>-22414.36</v>
          </cell>
        </row>
        <row r="529">
          <cell r="CS529" t="str">
            <v>ENNAOUX320C05</v>
          </cell>
          <cell r="CT529" t="str">
            <v>ENNAOU X320 C05</v>
          </cell>
          <cell r="CU529" t="str">
            <v>ENNAOU</v>
          </cell>
          <cell r="CV529" t="str">
            <v>X320</v>
          </cell>
          <cell r="CW529" t="str">
            <v>C05</v>
          </cell>
          <cell r="CX529">
            <v>-4560.21</v>
          </cell>
          <cell r="CY529">
            <v>-3628.97</v>
          </cell>
        </row>
        <row r="530">
          <cell r="CS530" t="str">
            <v>ENNAOUX400020</v>
          </cell>
          <cell r="CT530" t="str">
            <v>ENNAOU X400 020</v>
          </cell>
          <cell r="CU530" t="str">
            <v>ENNAOU</v>
          </cell>
          <cell r="CV530" t="str">
            <v>X400</v>
          </cell>
          <cell r="CW530" t="str">
            <v>020</v>
          </cell>
          <cell r="CX530">
            <v>414232.97700000001</v>
          </cell>
          <cell r="CY530">
            <v>329642.82400000002</v>
          </cell>
        </row>
        <row r="531">
          <cell r="CS531" t="str">
            <v>ENNAOUX400077</v>
          </cell>
          <cell r="CT531" t="str">
            <v>ENNAOU X400 077</v>
          </cell>
          <cell r="CU531" t="str">
            <v>ENNAOU</v>
          </cell>
          <cell r="CV531" t="str">
            <v>X400</v>
          </cell>
          <cell r="CW531" t="str">
            <v>077</v>
          </cell>
          <cell r="CX531">
            <v>29721.347000000002</v>
          </cell>
          <cell r="CY531">
            <v>23651.985000000001</v>
          </cell>
        </row>
        <row r="532">
          <cell r="CS532" t="str">
            <v>ENNAOUX400090</v>
          </cell>
          <cell r="CT532" t="str">
            <v>ENNAOU X400 090</v>
          </cell>
          <cell r="CU532" t="str">
            <v>ENNAOU</v>
          </cell>
          <cell r="CV532" t="str">
            <v>X400</v>
          </cell>
          <cell r="CW532" t="str">
            <v>090</v>
          </cell>
          <cell r="CX532">
            <v>27155.333999999999</v>
          </cell>
          <cell r="CY532">
            <v>21609.978999999999</v>
          </cell>
        </row>
        <row r="533">
          <cell r="CS533" t="str">
            <v>ENNAOUX400C22</v>
          </cell>
          <cell r="CT533" t="str">
            <v>ENNAOU X400 C22</v>
          </cell>
          <cell r="CU533" t="str">
            <v>ENNAOU</v>
          </cell>
          <cell r="CV533" t="str">
            <v>X400</v>
          </cell>
          <cell r="CW533" t="str">
            <v>C22</v>
          </cell>
          <cell r="CX533">
            <v>414232.97600000002</v>
          </cell>
          <cell r="CY533">
            <v>329642.82400000002</v>
          </cell>
        </row>
        <row r="534">
          <cell r="CS534" t="str">
            <v>ENPAM111015</v>
          </cell>
          <cell r="CT534" t="str">
            <v>ENPA M111 015</v>
          </cell>
          <cell r="CU534" t="str">
            <v>ENPA</v>
          </cell>
          <cell r="CV534" t="str">
            <v>M111</v>
          </cell>
          <cell r="CW534" t="str">
            <v>015</v>
          </cell>
          <cell r="CX534">
            <v>10600.450999999999</v>
          </cell>
          <cell r="CY534">
            <v>10600.450999999999</v>
          </cell>
        </row>
        <row r="535">
          <cell r="CS535" t="str">
            <v>ENPAN025010</v>
          </cell>
          <cell r="CT535" t="str">
            <v>ENPA N025 010</v>
          </cell>
          <cell r="CU535" t="str">
            <v>ENPA</v>
          </cell>
          <cell r="CV535" t="str">
            <v>N025</v>
          </cell>
          <cell r="CW535" t="str">
            <v>010</v>
          </cell>
          <cell r="CX535">
            <v>-2530.4279999999999</v>
          </cell>
          <cell r="CY535">
            <v>-2530.4279999999999</v>
          </cell>
        </row>
        <row r="536">
          <cell r="CS536" t="str">
            <v>ENPAR050010</v>
          </cell>
          <cell r="CT536" t="str">
            <v>ENPA R050 010</v>
          </cell>
          <cell r="CU536" t="str">
            <v>ENPA</v>
          </cell>
          <cell r="CV536" t="str">
            <v>R050</v>
          </cell>
          <cell r="CW536" t="str">
            <v>010</v>
          </cell>
          <cell r="CX536">
            <v>192.46700000000001</v>
          </cell>
          <cell r="CY536">
            <v>192.46700000000001</v>
          </cell>
        </row>
        <row r="537">
          <cell r="CS537" t="str">
            <v>ENPATA10050</v>
          </cell>
          <cell r="CT537" t="str">
            <v>ENPA TA10 050</v>
          </cell>
          <cell r="CU537" t="str">
            <v>ENPA</v>
          </cell>
          <cell r="CV537" t="str">
            <v>TA10</v>
          </cell>
          <cell r="CW537" t="str">
            <v>050</v>
          </cell>
          <cell r="CX537">
            <v>51126.106</v>
          </cell>
          <cell r="CY537">
            <v>51126.106</v>
          </cell>
        </row>
        <row r="538">
          <cell r="CS538" t="str">
            <v>ENPATA41050</v>
          </cell>
          <cell r="CT538" t="str">
            <v>ENPA TA41 050</v>
          </cell>
          <cell r="CU538" t="str">
            <v>ENPA</v>
          </cell>
          <cell r="CV538" t="str">
            <v>TA41</v>
          </cell>
          <cell r="CW538" t="str">
            <v>050</v>
          </cell>
          <cell r="CX538">
            <v>202822.84899999999</v>
          </cell>
          <cell r="CY538">
            <v>202822.84899999999</v>
          </cell>
        </row>
        <row r="539">
          <cell r="CS539" t="str">
            <v>ENPATA55050</v>
          </cell>
          <cell r="CT539" t="str">
            <v>ENPA TA55 050</v>
          </cell>
          <cell r="CU539" t="str">
            <v>ENPA</v>
          </cell>
          <cell r="CV539" t="str">
            <v>TA55</v>
          </cell>
          <cell r="CW539" t="str">
            <v>050</v>
          </cell>
          <cell r="CX539">
            <v>27539.976999999999</v>
          </cell>
          <cell r="CY539">
            <v>27539.976999999999</v>
          </cell>
        </row>
        <row r="540">
          <cell r="CS540" t="str">
            <v>ENPATA57050</v>
          </cell>
          <cell r="CT540" t="str">
            <v>ENPA TA57 050</v>
          </cell>
          <cell r="CU540" t="str">
            <v>ENPA</v>
          </cell>
          <cell r="CV540" t="str">
            <v>TA57</v>
          </cell>
          <cell r="CW540" t="str">
            <v>050</v>
          </cell>
          <cell r="CX540">
            <v>9292.59</v>
          </cell>
          <cell r="CY540">
            <v>9292.59</v>
          </cell>
        </row>
        <row r="541">
          <cell r="CS541" t="str">
            <v>ENPATA58050</v>
          </cell>
          <cell r="CT541" t="str">
            <v>ENPA TA58 050</v>
          </cell>
          <cell r="CU541" t="str">
            <v>ENPA</v>
          </cell>
          <cell r="CV541" t="str">
            <v>TA58</v>
          </cell>
          <cell r="CW541" t="str">
            <v>050</v>
          </cell>
          <cell r="CX541">
            <v>9300.9009999999998</v>
          </cell>
          <cell r="CY541">
            <v>9300.9009999999998</v>
          </cell>
        </row>
        <row r="542">
          <cell r="CS542" t="str">
            <v>ENPATA65050</v>
          </cell>
          <cell r="CT542" t="str">
            <v>ENPA TA65 050</v>
          </cell>
          <cell r="CU542" t="str">
            <v>ENPA</v>
          </cell>
          <cell r="CV542" t="str">
            <v>TA65</v>
          </cell>
          <cell r="CW542" t="str">
            <v>050</v>
          </cell>
          <cell r="CX542">
            <v>6770.4089999999997</v>
          </cell>
          <cell r="CY542">
            <v>6770.4089999999997</v>
          </cell>
        </row>
        <row r="543">
          <cell r="CS543" t="str">
            <v>ENPATA65C50</v>
          </cell>
          <cell r="CT543" t="str">
            <v>ENPA TA65 C50</v>
          </cell>
          <cell r="CU543" t="str">
            <v>ENPA</v>
          </cell>
          <cell r="CV543" t="str">
            <v>TA65</v>
          </cell>
          <cell r="CW543" t="str">
            <v>C50</v>
          </cell>
          <cell r="CX543">
            <v>6770.4120000000003</v>
          </cell>
          <cell r="CY543">
            <v>6770.4120000000003</v>
          </cell>
        </row>
        <row r="544">
          <cell r="CS544" t="str">
            <v>ENPATA77050</v>
          </cell>
          <cell r="CT544" t="str">
            <v>ENPA TA77 050</v>
          </cell>
          <cell r="CU544" t="str">
            <v>ENPA</v>
          </cell>
          <cell r="CV544" t="str">
            <v>TA77</v>
          </cell>
          <cell r="CW544" t="str">
            <v>050</v>
          </cell>
          <cell r="CX544">
            <v>3962.5390000000002</v>
          </cell>
          <cell r="CY544">
            <v>3962.5390000000002</v>
          </cell>
        </row>
        <row r="545">
          <cell r="CS545" t="str">
            <v>ENPATA90050</v>
          </cell>
          <cell r="CT545" t="str">
            <v>ENPA TA90 050</v>
          </cell>
          <cell r="CU545" t="str">
            <v>ENPA</v>
          </cell>
          <cell r="CV545" t="str">
            <v>TA90</v>
          </cell>
          <cell r="CW545" t="str">
            <v>050</v>
          </cell>
          <cell r="CX545">
            <v>3352.0970000000002</v>
          </cell>
          <cell r="CY545">
            <v>3352.0970000000002</v>
          </cell>
        </row>
        <row r="546">
          <cell r="CS546" t="str">
            <v>ENPATG90050</v>
          </cell>
          <cell r="CT546" t="str">
            <v>ENPA TG90 050</v>
          </cell>
          <cell r="CU546" t="str">
            <v>ENPA</v>
          </cell>
          <cell r="CV546" t="str">
            <v>TG90</v>
          </cell>
          <cell r="CW546" t="str">
            <v>050</v>
          </cell>
          <cell r="CX546">
            <v>58553.156999999999</v>
          </cell>
          <cell r="CY546">
            <v>58553.156999999999</v>
          </cell>
        </row>
        <row r="547">
          <cell r="CS547" t="str">
            <v>ENPATM05050</v>
          </cell>
          <cell r="CT547" t="str">
            <v>ENPA TM05 050</v>
          </cell>
          <cell r="CU547" t="str">
            <v>ENPA</v>
          </cell>
          <cell r="CV547" t="str">
            <v>TM05</v>
          </cell>
          <cell r="CW547" t="str">
            <v>050</v>
          </cell>
          <cell r="CX547">
            <v>192146.965</v>
          </cell>
          <cell r="CY547">
            <v>192146.965</v>
          </cell>
        </row>
        <row r="548">
          <cell r="CS548" t="str">
            <v>ENPATM10050</v>
          </cell>
          <cell r="CT548" t="str">
            <v>ENPA TM10 050</v>
          </cell>
          <cell r="CU548" t="str">
            <v>ENPA</v>
          </cell>
          <cell r="CV548" t="str">
            <v>TM10</v>
          </cell>
          <cell r="CW548" t="str">
            <v>050</v>
          </cell>
          <cell r="CX548">
            <v>10675.884</v>
          </cell>
          <cell r="CY548">
            <v>10675.884</v>
          </cell>
        </row>
        <row r="549">
          <cell r="CS549" t="str">
            <v>ENPATM20050</v>
          </cell>
          <cell r="CT549" t="str">
            <v>ENPA TM20 050</v>
          </cell>
          <cell r="CU549" t="str">
            <v>ENPA</v>
          </cell>
          <cell r="CV549" t="str">
            <v>TM20</v>
          </cell>
          <cell r="CW549" t="str">
            <v>050</v>
          </cell>
          <cell r="CX549">
            <v>202822.84899999999</v>
          </cell>
          <cell r="CY549">
            <v>202822.84899999999</v>
          </cell>
        </row>
        <row r="550">
          <cell r="CS550" t="str">
            <v>ENPATN25050</v>
          </cell>
          <cell r="CT550" t="str">
            <v>ENPA TN25 050</v>
          </cell>
          <cell r="CU550" t="str">
            <v>ENPA</v>
          </cell>
          <cell r="CV550" t="str">
            <v>TN25</v>
          </cell>
          <cell r="CW550" t="str">
            <v>050</v>
          </cell>
          <cell r="CX550">
            <v>-2530.4920000000002</v>
          </cell>
          <cell r="CY550">
            <v>-2530.4920000000002</v>
          </cell>
        </row>
        <row r="551">
          <cell r="CS551" t="str">
            <v>ENPATN62050</v>
          </cell>
          <cell r="CT551" t="str">
            <v>ENPA TN62 050</v>
          </cell>
          <cell r="CU551" t="str">
            <v>ENPA</v>
          </cell>
          <cell r="CV551" t="str">
            <v>TN62</v>
          </cell>
          <cell r="CW551" t="str">
            <v>050</v>
          </cell>
          <cell r="CX551">
            <v>-2630.6909999999998</v>
          </cell>
          <cell r="CY551">
            <v>-2630.6909999999998</v>
          </cell>
        </row>
        <row r="552">
          <cell r="CS552" t="str">
            <v>ENPATR90050</v>
          </cell>
          <cell r="CT552" t="str">
            <v>ENPA TR90 050</v>
          </cell>
          <cell r="CU552" t="str">
            <v>ENPA</v>
          </cell>
          <cell r="CV552" t="str">
            <v>TR90</v>
          </cell>
          <cell r="CW552" t="str">
            <v>050</v>
          </cell>
          <cell r="CX552">
            <v>-2807.87</v>
          </cell>
          <cell r="CY552">
            <v>-2807.87</v>
          </cell>
        </row>
        <row r="553">
          <cell r="CS553" t="str">
            <v>ENPATS42050</v>
          </cell>
          <cell r="CT553" t="str">
            <v>ENPA TS42 050</v>
          </cell>
          <cell r="CU553" t="str">
            <v>ENPA</v>
          </cell>
          <cell r="CV553" t="str">
            <v>TS42</v>
          </cell>
          <cell r="CW553" t="str">
            <v>050</v>
          </cell>
          <cell r="CX553">
            <v>8.3109999999999999</v>
          </cell>
          <cell r="CY553">
            <v>8.3109999999999999</v>
          </cell>
        </row>
        <row r="554">
          <cell r="CS554" t="str">
            <v>ENPATS86050</v>
          </cell>
          <cell r="CT554" t="str">
            <v>ENPA TS86 050</v>
          </cell>
          <cell r="CU554" t="str">
            <v>ENPA</v>
          </cell>
          <cell r="CV554" t="str">
            <v>TS86</v>
          </cell>
          <cell r="CW554" t="str">
            <v>050</v>
          </cell>
          <cell r="CX554">
            <v>-610.44200000000001</v>
          </cell>
          <cell r="CY554">
            <v>-610.44200000000001</v>
          </cell>
        </row>
        <row r="555">
          <cell r="CS555" t="str">
            <v>ENPAX220008</v>
          </cell>
          <cell r="CT555" t="str">
            <v>ENPA X220 008</v>
          </cell>
          <cell r="CU555" t="str">
            <v>ENPA</v>
          </cell>
          <cell r="CV555" t="str">
            <v>X220</v>
          </cell>
          <cell r="CW555" t="str">
            <v>008</v>
          </cell>
          <cell r="CX555">
            <v>61300.213000000003</v>
          </cell>
          <cell r="CY555">
            <v>61300.213000000003</v>
          </cell>
        </row>
        <row r="556">
          <cell r="CS556" t="str">
            <v>ENPAX320C02</v>
          </cell>
          <cell r="CT556" t="str">
            <v>ENPA X320 C02</v>
          </cell>
          <cell r="CU556" t="str">
            <v>ENPA</v>
          </cell>
          <cell r="CV556" t="str">
            <v>X320</v>
          </cell>
          <cell r="CW556" t="str">
            <v>C02</v>
          </cell>
          <cell r="CX556">
            <v>-13653.338</v>
          </cell>
          <cell r="CY556">
            <v>-13653.338</v>
          </cell>
        </row>
        <row r="557">
          <cell r="CS557" t="str">
            <v>ENPAX320C05</v>
          </cell>
          <cell r="CT557" t="str">
            <v>ENPA X320 C05</v>
          </cell>
          <cell r="CU557" t="str">
            <v>ENPA</v>
          </cell>
          <cell r="CV557" t="str">
            <v>X320</v>
          </cell>
          <cell r="CW557" t="str">
            <v>C05</v>
          </cell>
          <cell r="CX557">
            <v>-4594.1099999999997</v>
          </cell>
          <cell r="CY557">
            <v>-4594.1099999999997</v>
          </cell>
        </row>
        <row r="558">
          <cell r="CS558" t="str">
            <v>ENPAX400020</v>
          </cell>
          <cell r="CT558" t="str">
            <v>ENPA X400 020</v>
          </cell>
          <cell r="CU558" t="str">
            <v>ENPA</v>
          </cell>
          <cell r="CV558" t="str">
            <v>X400</v>
          </cell>
          <cell r="CW558" t="str">
            <v>020</v>
          </cell>
          <cell r="CX558">
            <v>192222.39799999999</v>
          </cell>
          <cell r="CY558">
            <v>192222.39799999999</v>
          </cell>
        </row>
        <row r="559">
          <cell r="CS559" t="str">
            <v>ENPAX400077</v>
          </cell>
          <cell r="CT559" t="str">
            <v>ENPA X400 077</v>
          </cell>
          <cell r="CU559" t="str">
            <v>ENPA</v>
          </cell>
          <cell r="CV559" t="str">
            <v>X400</v>
          </cell>
          <cell r="CW559" t="str">
            <v>077</v>
          </cell>
          <cell r="CX559">
            <v>3962.5390000000002</v>
          </cell>
          <cell r="CY559">
            <v>3962.5390000000002</v>
          </cell>
        </row>
        <row r="560">
          <cell r="CS560" t="str">
            <v>ENPAX400090</v>
          </cell>
          <cell r="CT560" t="str">
            <v>ENPA X400 090</v>
          </cell>
          <cell r="CU560" t="str">
            <v>ENPA</v>
          </cell>
          <cell r="CV560" t="str">
            <v>X400</v>
          </cell>
          <cell r="CW560" t="str">
            <v>090</v>
          </cell>
          <cell r="CX560">
            <v>3352.0970000000002</v>
          </cell>
          <cell r="CY560">
            <v>3352.0970000000002</v>
          </cell>
        </row>
        <row r="561">
          <cell r="CS561" t="str">
            <v>ENPAX400C22</v>
          </cell>
          <cell r="CT561" t="str">
            <v>ENPA X400 C22</v>
          </cell>
          <cell r="CU561" t="str">
            <v>ENPA</v>
          </cell>
          <cell r="CV561" t="str">
            <v>X400</v>
          </cell>
          <cell r="CW561" t="str">
            <v>C22</v>
          </cell>
          <cell r="CX561">
            <v>202822.84899999999</v>
          </cell>
          <cell r="CY561">
            <v>202822.84899999999</v>
          </cell>
        </row>
        <row r="562">
          <cell r="CS562" t="str">
            <v>ENPA2M111015</v>
          </cell>
          <cell r="CT562" t="str">
            <v>ENPA2 M111 015</v>
          </cell>
          <cell r="CU562" t="str">
            <v>ENPA2</v>
          </cell>
          <cell r="CV562" t="str">
            <v>M111</v>
          </cell>
          <cell r="CW562" t="str">
            <v>015</v>
          </cell>
          <cell r="CX562">
            <v>10601.888999999999</v>
          </cell>
          <cell r="CY562">
            <v>10601.888999999999</v>
          </cell>
        </row>
        <row r="563">
          <cell r="CS563" t="str">
            <v>ENPA2N025010</v>
          </cell>
          <cell r="CT563" t="str">
            <v>ENPA2 N025 010</v>
          </cell>
          <cell r="CU563" t="str">
            <v>ENPA2</v>
          </cell>
          <cell r="CV563" t="str">
            <v>N025</v>
          </cell>
          <cell r="CW563" t="str">
            <v>010</v>
          </cell>
          <cell r="CX563">
            <v>-2563.511</v>
          </cell>
          <cell r="CY563">
            <v>-2563.511</v>
          </cell>
        </row>
        <row r="564">
          <cell r="CS564" t="str">
            <v>ENPA2R050010</v>
          </cell>
          <cell r="CT564" t="str">
            <v>ENPA2 R050 010</v>
          </cell>
          <cell r="CU564" t="str">
            <v>ENPA2</v>
          </cell>
          <cell r="CV564" t="str">
            <v>R050</v>
          </cell>
          <cell r="CW564" t="str">
            <v>010</v>
          </cell>
          <cell r="CX564">
            <v>21.297000000000001</v>
          </cell>
          <cell r="CY564">
            <v>21.297000000000001</v>
          </cell>
        </row>
        <row r="565">
          <cell r="CS565" t="str">
            <v>ENPA2TA10050</v>
          </cell>
          <cell r="CT565" t="str">
            <v>ENPA2 TA10 050</v>
          </cell>
          <cell r="CU565" t="str">
            <v>ENPA2</v>
          </cell>
          <cell r="CV565" t="str">
            <v>TA10</v>
          </cell>
          <cell r="CW565" t="str">
            <v>050</v>
          </cell>
          <cell r="CX565">
            <v>54226.523000000001</v>
          </cell>
          <cell r="CY565">
            <v>54226.523000000001</v>
          </cell>
        </row>
        <row r="566">
          <cell r="CS566" t="str">
            <v>ENPA2TA41050</v>
          </cell>
          <cell r="CT566" t="str">
            <v>ENPA2 TA41 050</v>
          </cell>
          <cell r="CU566" t="str">
            <v>ENPA2</v>
          </cell>
          <cell r="CV566" t="str">
            <v>TA41</v>
          </cell>
          <cell r="CW566" t="str">
            <v>050</v>
          </cell>
          <cell r="CX566">
            <v>204535.50399999999</v>
          </cell>
          <cell r="CY566">
            <v>204535.50399999999</v>
          </cell>
        </row>
        <row r="567">
          <cell r="CS567" t="str">
            <v>ENPA2TA55050</v>
          </cell>
          <cell r="CT567" t="str">
            <v>ENPA2 TA55 050</v>
          </cell>
          <cell r="CU567" t="str">
            <v>ENPA2</v>
          </cell>
          <cell r="CV567" t="str">
            <v>TA55</v>
          </cell>
          <cell r="CW567" t="str">
            <v>050</v>
          </cell>
          <cell r="CX567">
            <v>27652.171999999999</v>
          </cell>
          <cell r="CY567">
            <v>27652.171999999999</v>
          </cell>
        </row>
        <row r="568">
          <cell r="CS568" t="str">
            <v>ENPA2TA57050</v>
          </cell>
          <cell r="CT568" t="str">
            <v>ENPA2 TA57 050</v>
          </cell>
          <cell r="CU568" t="str">
            <v>ENPA2</v>
          </cell>
          <cell r="CV568" t="str">
            <v>TA57</v>
          </cell>
          <cell r="CW568" t="str">
            <v>050</v>
          </cell>
          <cell r="CX568">
            <v>7951.0410000000002</v>
          </cell>
          <cell r="CY568">
            <v>7951.0410000000002</v>
          </cell>
        </row>
        <row r="569">
          <cell r="CS569" t="str">
            <v>ENPA2TA58050</v>
          </cell>
          <cell r="CT569" t="str">
            <v>ENPA2 TA58 050</v>
          </cell>
          <cell r="CU569" t="str">
            <v>ENPA2</v>
          </cell>
          <cell r="CV569" t="str">
            <v>TA58</v>
          </cell>
          <cell r="CW569" t="str">
            <v>050</v>
          </cell>
          <cell r="CX569">
            <v>7959.3519999999999</v>
          </cell>
          <cell r="CY569">
            <v>7959.3519999999999</v>
          </cell>
        </row>
        <row r="570">
          <cell r="CS570" t="str">
            <v>ENPA2TA65050</v>
          </cell>
          <cell r="CT570" t="str">
            <v>ENPA2 TA65 050</v>
          </cell>
          <cell r="CU570" t="str">
            <v>ENPA2</v>
          </cell>
          <cell r="CV570" t="str">
            <v>TA65</v>
          </cell>
          <cell r="CW570" t="str">
            <v>050</v>
          </cell>
          <cell r="CX570">
            <v>5395.777</v>
          </cell>
          <cell r="CY570">
            <v>5395.777</v>
          </cell>
        </row>
        <row r="571">
          <cell r="CS571" t="str">
            <v>ENPA2TA65C50</v>
          </cell>
          <cell r="CT571" t="str">
            <v>ENPA2 TA65 C50</v>
          </cell>
          <cell r="CU571" t="str">
            <v>ENPA2</v>
          </cell>
          <cell r="CV571" t="str">
            <v>TA65</v>
          </cell>
          <cell r="CW571" t="str">
            <v>C50</v>
          </cell>
          <cell r="CX571">
            <v>5395.78</v>
          </cell>
          <cell r="CY571">
            <v>5395.78</v>
          </cell>
        </row>
        <row r="572">
          <cell r="CS572" t="str">
            <v>ENPA2TA77050</v>
          </cell>
          <cell r="CT572" t="str">
            <v>ENPA2 TA77 050</v>
          </cell>
          <cell r="CU572" t="str">
            <v>ENPA2</v>
          </cell>
          <cell r="CV572" t="str">
            <v>TA77</v>
          </cell>
          <cell r="CW572" t="str">
            <v>050</v>
          </cell>
          <cell r="CX572">
            <v>2826.681</v>
          </cell>
          <cell r="CY572">
            <v>2826.681</v>
          </cell>
        </row>
        <row r="573">
          <cell r="CS573" t="str">
            <v>ENPA2TA90050</v>
          </cell>
          <cell r="CT573" t="str">
            <v>ENPA2 TA90 050</v>
          </cell>
          <cell r="CU573" t="str">
            <v>ENPA2</v>
          </cell>
          <cell r="CV573" t="str">
            <v>TA90</v>
          </cell>
          <cell r="CW573" t="str">
            <v>050</v>
          </cell>
          <cell r="CX573">
            <v>2196.5810000000001</v>
          </cell>
          <cell r="CY573">
            <v>2196.5810000000001</v>
          </cell>
        </row>
        <row r="574">
          <cell r="CS574" t="str">
            <v>ENPA2TG90050</v>
          </cell>
          <cell r="CT574" t="str">
            <v>ENPA2 TG90 050</v>
          </cell>
          <cell r="CU574" t="str">
            <v>ENPA2</v>
          </cell>
          <cell r="CV574" t="str">
            <v>TG90</v>
          </cell>
          <cell r="CW574" t="str">
            <v>050</v>
          </cell>
          <cell r="CX574">
            <v>63097.226999999999</v>
          </cell>
          <cell r="CY574">
            <v>63097.226999999999</v>
          </cell>
        </row>
        <row r="575">
          <cell r="CS575" t="str">
            <v>ENPA2TM05050</v>
          </cell>
          <cell r="CT575" t="str">
            <v>ENPA2 TM05 050</v>
          </cell>
          <cell r="CU575" t="str">
            <v>ENPA2</v>
          </cell>
          <cell r="CV575" t="str">
            <v>TM05</v>
          </cell>
          <cell r="CW575" t="str">
            <v>050</v>
          </cell>
          <cell r="CX575">
            <v>193858.182</v>
          </cell>
          <cell r="CY575">
            <v>193858.182</v>
          </cell>
        </row>
        <row r="576">
          <cell r="CS576" t="str">
            <v>ENPA2TM10050</v>
          </cell>
          <cell r="CT576" t="str">
            <v>ENPA2 TM10 050</v>
          </cell>
          <cell r="CU576" t="str">
            <v>ENPA2</v>
          </cell>
          <cell r="CV576" t="str">
            <v>TM10</v>
          </cell>
          <cell r="CW576" t="str">
            <v>050</v>
          </cell>
          <cell r="CX576">
            <v>10677.322</v>
          </cell>
          <cell r="CY576">
            <v>10677.322</v>
          </cell>
        </row>
        <row r="577">
          <cell r="CS577" t="str">
            <v>ENPA2TM20050</v>
          </cell>
          <cell r="CT577" t="str">
            <v>ENPA2 TM20 050</v>
          </cell>
          <cell r="CU577" t="str">
            <v>ENPA2</v>
          </cell>
          <cell r="CV577" t="str">
            <v>TM20</v>
          </cell>
          <cell r="CW577" t="str">
            <v>050</v>
          </cell>
          <cell r="CX577">
            <v>204535.50399999999</v>
          </cell>
          <cell r="CY577">
            <v>204535.50399999999</v>
          </cell>
        </row>
        <row r="578">
          <cell r="CS578" t="str">
            <v>ENPA2TN25050</v>
          </cell>
          <cell r="CT578" t="str">
            <v>ENPA2 TN25 050</v>
          </cell>
          <cell r="CU578" t="str">
            <v>ENPA2</v>
          </cell>
          <cell r="CV578" t="str">
            <v>TN25</v>
          </cell>
          <cell r="CW578" t="str">
            <v>050</v>
          </cell>
          <cell r="CX578">
            <v>-2563.5749999999998</v>
          </cell>
          <cell r="CY578">
            <v>-2563.5749999999998</v>
          </cell>
        </row>
        <row r="579">
          <cell r="CS579" t="str">
            <v>ENPA2TN62050</v>
          </cell>
          <cell r="CT579" t="str">
            <v>ENPA2 TN62 050</v>
          </cell>
          <cell r="CU579" t="str">
            <v>ENPA2</v>
          </cell>
          <cell r="CV579" t="str">
            <v>TN62</v>
          </cell>
          <cell r="CW579" t="str">
            <v>050</v>
          </cell>
          <cell r="CX579">
            <v>-2630.6909999999998</v>
          </cell>
          <cell r="CY579">
            <v>-2630.6909999999998</v>
          </cell>
        </row>
        <row r="580">
          <cell r="CS580" t="str">
            <v>ENPA2TR90050</v>
          </cell>
          <cell r="CT580" t="str">
            <v>ENPA2 TR90 050</v>
          </cell>
          <cell r="CU580" t="str">
            <v>ENPA2</v>
          </cell>
          <cell r="CV580" t="str">
            <v>TR90</v>
          </cell>
          <cell r="CW580" t="str">
            <v>050</v>
          </cell>
          <cell r="CX580">
            <v>-3057.1930000000002</v>
          </cell>
          <cell r="CY580">
            <v>-3057.1930000000002</v>
          </cell>
        </row>
        <row r="581">
          <cell r="CS581" t="str">
            <v>ENPA2TS21050</v>
          </cell>
          <cell r="CT581" t="str">
            <v>ENPA2 TS21 050</v>
          </cell>
          <cell r="CU581" t="str">
            <v>ENPA2</v>
          </cell>
          <cell r="CV581" t="str">
            <v>TS21</v>
          </cell>
          <cell r="CW581" t="str">
            <v>050</v>
          </cell>
          <cell r="CX581">
            <v>488.09699999999998</v>
          </cell>
          <cell r="CY581">
            <v>488.09699999999998</v>
          </cell>
        </row>
        <row r="582">
          <cell r="CS582" t="str">
            <v>ENPA2TS42050</v>
          </cell>
          <cell r="CT582" t="str">
            <v>ENPA2 TS42 050</v>
          </cell>
          <cell r="CU582" t="str">
            <v>ENPA2</v>
          </cell>
          <cell r="CV582" t="str">
            <v>TS42</v>
          </cell>
          <cell r="CW582" t="str">
            <v>050</v>
          </cell>
          <cell r="CX582">
            <v>8.3109999999999999</v>
          </cell>
          <cell r="CY582">
            <v>8.3109999999999999</v>
          </cell>
        </row>
        <row r="583">
          <cell r="CS583" t="str">
            <v>ENPA2TS86050</v>
          </cell>
          <cell r="CT583" t="str">
            <v>ENPA2 TS86 050</v>
          </cell>
          <cell r="CU583" t="str">
            <v>ENPA2</v>
          </cell>
          <cell r="CV583" t="str">
            <v>TS86</v>
          </cell>
          <cell r="CW583" t="str">
            <v>050</v>
          </cell>
          <cell r="CX583">
            <v>-630.1</v>
          </cell>
          <cell r="CY583">
            <v>-630.1</v>
          </cell>
        </row>
        <row r="584">
          <cell r="CS584" t="str">
            <v>ENPA2X220008</v>
          </cell>
          <cell r="CT584" t="str">
            <v>ENPA2 X220 008</v>
          </cell>
          <cell r="CU584" t="str">
            <v>ENPA2</v>
          </cell>
          <cell r="CV584" t="str">
            <v>X220</v>
          </cell>
          <cell r="CW584" t="str">
            <v>008</v>
          </cell>
          <cell r="CX584">
            <v>61300.213000000003</v>
          </cell>
          <cell r="CY584">
            <v>61300.213000000003</v>
          </cell>
        </row>
        <row r="585">
          <cell r="CS585" t="str">
            <v>ENPA2X320C02</v>
          </cell>
          <cell r="CT585" t="str">
            <v>ENPA2 X320 C02</v>
          </cell>
          <cell r="CU585" t="str">
            <v>ENPA2</v>
          </cell>
          <cell r="CV585" t="str">
            <v>X320</v>
          </cell>
          <cell r="CW585" t="str">
            <v>C02</v>
          </cell>
          <cell r="CX585">
            <v>-16883.506000000001</v>
          </cell>
          <cell r="CY585">
            <v>-16883.506000000001</v>
          </cell>
        </row>
        <row r="586">
          <cell r="CS586" t="str">
            <v>ENPA2X320C05</v>
          </cell>
          <cell r="CT586" t="str">
            <v>ENPA2 X320 C05</v>
          </cell>
          <cell r="CU586" t="str">
            <v>ENPA2</v>
          </cell>
          <cell r="CV586" t="str">
            <v>X320</v>
          </cell>
          <cell r="CW586" t="str">
            <v>C05</v>
          </cell>
          <cell r="CX586">
            <v>-2817.6860000000001</v>
          </cell>
          <cell r="CY586">
            <v>-2817.6860000000001</v>
          </cell>
        </row>
        <row r="587">
          <cell r="CS587" t="str">
            <v>ENPA2X400020</v>
          </cell>
          <cell r="CT587" t="str">
            <v>ENPA2 X400 020</v>
          </cell>
          <cell r="CU587" t="str">
            <v>ENPA2</v>
          </cell>
          <cell r="CV587" t="str">
            <v>X400</v>
          </cell>
          <cell r="CW587" t="str">
            <v>020</v>
          </cell>
          <cell r="CX587">
            <v>193933.61499999999</v>
          </cell>
          <cell r="CY587">
            <v>193933.61499999999</v>
          </cell>
        </row>
        <row r="588">
          <cell r="CS588" t="str">
            <v>ENPA2X400077</v>
          </cell>
          <cell r="CT588" t="str">
            <v>ENPA2 X400 077</v>
          </cell>
          <cell r="CU588" t="str">
            <v>ENPA2</v>
          </cell>
          <cell r="CV588" t="str">
            <v>X400</v>
          </cell>
          <cell r="CW588" t="str">
            <v>077</v>
          </cell>
          <cell r="CX588">
            <v>2826.681</v>
          </cell>
          <cell r="CY588">
            <v>2826.681</v>
          </cell>
        </row>
        <row r="589">
          <cell r="CS589" t="str">
            <v>ENPA2X400090</v>
          </cell>
          <cell r="CT589" t="str">
            <v>ENPA2 X400 090</v>
          </cell>
          <cell r="CU589" t="str">
            <v>ENPA2</v>
          </cell>
          <cell r="CV589" t="str">
            <v>X400</v>
          </cell>
          <cell r="CW589" t="str">
            <v>090</v>
          </cell>
          <cell r="CX589">
            <v>2196.5810000000001</v>
          </cell>
          <cell r="CY589">
            <v>2196.5810000000001</v>
          </cell>
        </row>
        <row r="590">
          <cell r="CS590" t="str">
            <v>ENPA2X400C22</v>
          </cell>
          <cell r="CT590" t="str">
            <v>ENPA2 X400 C22</v>
          </cell>
          <cell r="CU590" t="str">
            <v>ENPA2</v>
          </cell>
          <cell r="CV590" t="str">
            <v>X400</v>
          </cell>
          <cell r="CW590" t="str">
            <v>C22</v>
          </cell>
          <cell r="CX590">
            <v>204535.50399999999</v>
          </cell>
          <cell r="CY590">
            <v>204535.50399999999</v>
          </cell>
        </row>
        <row r="591">
          <cell r="CS591" t="str">
            <v>ENPA:EM111015</v>
          </cell>
          <cell r="CT591" t="str">
            <v>ENPA:E M111 015</v>
          </cell>
          <cell r="CU591" t="str">
            <v>ENPA:E</v>
          </cell>
          <cell r="CV591" t="str">
            <v>M111</v>
          </cell>
          <cell r="CW591" t="str">
            <v>015</v>
          </cell>
          <cell r="CX591">
            <v>-15865.888999999999</v>
          </cell>
          <cell r="CY591">
            <v>-15865.888999999999</v>
          </cell>
        </row>
        <row r="592">
          <cell r="CS592" t="str">
            <v>ENPA:ETA41050</v>
          </cell>
          <cell r="CT592" t="str">
            <v>ENPA:E TA41 050</v>
          </cell>
          <cell r="CU592" t="str">
            <v>ENPA:E</v>
          </cell>
          <cell r="CV592" t="str">
            <v>TA41</v>
          </cell>
          <cell r="CW592" t="str">
            <v>050</v>
          </cell>
          <cell r="CX592">
            <v>-15865.888999999999</v>
          </cell>
          <cell r="CY592">
            <v>-15865.888999999999</v>
          </cell>
        </row>
        <row r="593">
          <cell r="CS593" t="str">
            <v>ENPA:ETM10050</v>
          </cell>
          <cell r="CT593" t="str">
            <v>ENPA:E TM10 050</v>
          </cell>
          <cell r="CU593" t="str">
            <v>ENPA:E</v>
          </cell>
          <cell r="CV593" t="str">
            <v>TM10</v>
          </cell>
          <cell r="CW593" t="str">
            <v>050</v>
          </cell>
          <cell r="CX593">
            <v>-15865.888999999999</v>
          </cell>
          <cell r="CY593">
            <v>-15865.888999999999</v>
          </cell>
        </row>
        <row r="594">
          <cell r="CS594" t="str">
            <v>ENPA:ETM20050</v>
          </cell>
          <cell r="CT594" t="str">
            <v>ENPA:E TM20 050</v>
          </cell>
          <cell r="CU594" t="str">
            <v>ENPA:E</v>
          </cell>
          <cell r="CV594" t="str">
            <v>TM20</v>
          </cell>
          <cell r="CW594" t="str">
            <v>050</v>
          </cell>
          <cell r="CX594">
            <v>-15865.888999999999</v>
          </cell>
          <cell r="CY594">
            <v>-15865.888999999999</v>
          </cell>
        </row>
        <row r="595">
          <cell r="CS595" t="str">
            <v>ENPA:EX220008</v>
          </cell>
          <cell r="CT595" t="str">
            <v>ENPA:E X220 008</v>
          </cell>
          <cell r="CU595" t="str">
            <v>ENPA:E</v>
          </cell>
          <cell r="CV595" t="str">
            <v>X220</v>
          </cell>
          <cell r="CW595" t="str">
            <v>008</v>
          </cell>
          <cell r="CX595">
            <v>-4474</v>
          </cell>
          <cell r="CY595">
            <v>-4474</v>
          </cell>
        </row>
        <row r="596">
          <cell r="CS596" t="str">
            <v>ENROMM111015</v>
          </cell>
          <cell r="CT596" t="str">
            <v>ENROM M111 015</v>
          </cell>
          <cell r="CU596" t="str">
            <v>ENROM</v>
          </cell>
          <cell r="CV596" t="str">
            <v>M111</v>
          </cell>
          <cell r="CW596" t="str">
            <v>015</v>
          </cell>
          <cell r="CX596">
            <v>35876.1</v>
          </cell>
          <cell r="CY596">
            <v>9927.7479999999996</v>
          </cell>
        </row>
        <row r="597">
          <cell r="CS597" t="str">
            <v>ENROMM131015</v>
          </cell>
          <cell r="CT597" t="str">
            <v>ENROM M131 015</v>
          </cell>
          <cell r="CU597" t="str">
            <v>ENROM</v>
          </cell>
          <cell r="CV597" t="str">
            <v>M131</v>
          </cell>
          <cell r="CW597" t="str">
            <v>015</v>
          </cell>
          <cell r="CX597">
            <v>662.8</v>
          </cell>
          <cell r="CY597">
            <v>183.41200000000001</v>
          </cell>
        </row>
        <row r="598">
          <cell r="CS598" t="str">
            <v>ENROMN025010</v>
          </cell>
          <cell r="CT598" t="str">
            <v>ENROM N025 010</v>
          </cell>
          <cell r="CU598" t="str">
            <v>ENROM</v>
          </cell>
          <cell r="CV598" t="str">
            <v>N025</v>
          </cell>
          <cell r="CW598" t="str">
            <v>010</v>
          </cell>
          <cell r="CX598">
            <v>-5360.7</v>
          </cell>
          <cell r="CY598">
            <v>-1483.431</v>
          </cell>
        </row>
        <row r="599">
          <cell r="CS599" t="str">
            <v>ENROMR050010</v>
          </cell>
          <cell r="CT599" t="str">
            <v>ENROM R050 010</v>
          </cell>
          <cell r="CU599" t="str">
            <v>ENROM</v>
          </cell>
          <cell r="CV599" t="str">
            <v>R050</v>
          </cell>
          <cell r="CW599" t="str">
            <v>010</v>
          </cell>
          <cell r="CX599">
            <v>296.3</v>
          </cell>
          <cell r="CY599">
            <v>81.992999999999995</v>
          </cell>
        </row>
        <row r="600">
          <cell r="CS600" t="str">
            <v>ENROMTA10050</v>
          </cell>
          <cell r="CT600" t="str">
            <v>ENROM TA10 050</v>
          </cell>
          <cell r="CU600" t="str">
            <v>ENROM</v>
          </cell>
          <cell r="CV600" t="str">
            <v>TA10</v>
          </cell>
          <cell r="CW600" t="str">
            <v>050</v>
          </cell>
          <cell r="CX600">
            <v>27508</v>
          </cell>
          <cell r="CY600">
            <v>7533.9620000000004</v>
          </cell>
        </row>
        <row r="601">
          <cell r="CS601" t="str">
            <v>ENROMTA41050</v>
          </cell>
          <cell r="CT601" t="str">
            <v>ENROM TA41 050</v>
          </cell>
          <cell r="CU601" t="str">
            <v>ENROM</v>
          </cell>
          <cell r="CV601" t="str">
            <v>TA41</v>
          </cell>
          <cell r="CW601" t="str">
            <v>050</v>
          </cell>
          <cell r="CX601">
            <v>167631.4</v>
          </cell>
          <cell r="CY601">
            <v>46387.49</v>
          </cell>
        </row>
        <row r="602">
          <cell r="CS602" t="str">
            <v>ENROMTA55050</v>
          </cell>
          <cell r="CT602" t="str">
            <v>ENROM TA55 050</v>
          </cell>
          <cell r="CU602" t="str">
            <v>ENROM</v>
          </cell>
          <cell r="CV602" t="str">
            <v>TA55</v>
          </cell>
          <cell r="CW602" t="str">
            <v>050</v>
          </cell>
          <cell r="CX602">
            <v>30932.5</v>
          </cell>
          <cell r="CY602">
            <v>8559.7389999999996</v>
          </cell>
        </row>
        <row r="603">
          <cell r="CS603" t="str">
            <v>ENROMTA57050</v>
          </cell>
          <cell r="CT603" t="str">
            <v>ENROM TA57 050</v>
          </cell>
          <cell r="CU603" t="str">
            <v>ENROM</v>
          </cell>
          <cell r="CV603" t="str">
            <v>TA57</v>
          </cell>
          <cell r="CW603" t="str">
            <v>050</v>
          </cell>
          <cell r="CX603">
            <v>21668.6</v>
          </cell>
          <cell r="CY603">
            <v>5996.2049999999999</v>
          </cell>
        </row>
        <row r="604">
          <cell r="CS604" t="str">
            <v>ENROMTA58050</v>
          </cell>
          <cell r="CT604" t="str">
            <v>ENROM TA58 050</v>
          </cell>
          <cell r="CU604" t="str">
            <v>ENROM</v>
          </cell>
          <cell r="CV604" t="str">
            <v>TA58</v>
          </cell>
          <cell r="CW604" t="str">
            <v>050</v>
          </cell>
          <cell r="CX604">
            <v>21460.1</v>
          </cell>
          <cell r="CY604">
            <v>5938.5079999999998</v>
          </cell>
        </row>
        <row r="605">
          <cell r="CS605" t="str">
            <v>ENROMTA65050</v>
          </cell>
          <cell r="CT605" t="str">
            <v>ENROM TA65 050</v>
          </cell>
          <cell r="CU605" t="str">
            <v>ENROM</v>
          </cell>
          <cell r="CV605" t="str">
            <v>TA65</v>
          </cell>
          <cell r="CW605" t="str">
            <v>050</v>
          </cell>
          <cell r="CX605">
            <v>16099.4</v>
          </cell>
          <cell r="CY605">
            <v>4455.0780000000004</v>
          </cell>
        </row>
        <row r="606">
          <cell r="CS606" t="str">
            <v>ENROMTA65C50</v>
          </cell>
          <cell r="CT606" t="str">
            <v>ENROM TA65 C50</v>
          </cell>
          <cell r="CU606" t="str">
            <v>ENROM</v>
          </cell>
          <cell r="CV606" t="str">
            <v>TA65</v>
          </cell>
          <cell r="CW606" t="str">
            <v>C50</v>
          </cell>
          <cell r="CX606">
            <v>16099.4</v>
          </cell>
          <cell r="CY606">
            <v>4455.076</v>
          </cell>
        </row>
        <row r="607">
          <cell r="CS607" t="str">
            <v>ENROMTA77050</v>
          </cell>
          <cell r="CT607" t="str">
            <v>ENROM TA77 050</v>
          </cell>
          <cell r="CU607" t="str">
            <v>ENROM</v>
          </cell>
          <cell r="CV607" t="str">
            <v>TA77</v>
          </cell>
          <cell r="CW607" t="str">
            <v>050</v>
          </cell>
          <cell r="CX607">
            <v>15233.2</v>
          </cell>
          <cell r="CY607">
            <v>4215.3810000000003</v>
          </cell>
        </row>
        <row r="608">
          <cell r="CS608" t="str">
            <v>ENROMTA90050</v>
          </cell>
          <cell r="CT608" t="str">
            <v>ENROM TA90 050</v>
          </cell>
          <cell r="CU608" t="str">
            <v>ENROM</v>
          </cell>
          <cell r="CV608" t="str">
            <v>TA90</v>
          </cell>
          <cell r="CW608" t="str">
            <v>050</v>
          </cell>
          <cell r="CX608">
            <v>12899</v>
          </cell>
          <cell r="CY608">
            <v>3569.4540000000002</v>
          </cell>
        </row>
        <row r="609">
          <cell r="CS609" t="str">
            <v>ENROMTG90050</v>
          </cell>
          <cell r="CT609" t="str">
            <v>ENROM TG90 050</v>
          </cell>
          <cell r="CU609" t="str">
            <v>ENROM</v>
          </cell>
          <cell r="CV609" t="str">
            <v>TG90</v>
          </cell>
          <cell r="CW609" t="str">
            <v>050</v>
          </cell>
          <cell r="CX609">
            <v>-16211</v>
          </cell>
          <cell r="CY609">
            <v>-4439.91</v>
          </cell>
        </row>
        <row r="610">
          <cell r="CS610" t="str">
            <v>ENROMTM05050</v>
          </cell>
          <cell r="CT610" t="str">
            <v>ENROM TM05 050</v>
          </cell>
          <cell r="CU610" t="str">
            <v>ENROM</v>
          </cell>
          <cell r="CV610" t="str">
            <v>TM05</v>
          </cell>
          <cell r="CW610" t="str">
            <v>050</v>
          </cell>
          <cell r="CX610">
            <v>112235</v>
          </cell>
          <cell r="CY610">
            <v>31058.023000000001</v>
          </cell>
        </row>
        <row r="611">
          <cell r="CS611" t="str">
            <v>ENROMTM10050</v>
          </cell>
          <cell r="CT611" t="str">
            <v>ENROM TM10 050</v>
          </cell>
          <cell r="CU611" t="str">
            <v>ENROM</v>
          </cell>
          <cell r="CV611" t="str">
            <v>TM10</v>
          </cell>
          <cell r="CW611" t="str">
            <v>050</v>
          </cell>
          <cell r="CX611">
            <v>49146.6</v>
          </cell>
          <cell r="CY611">
            <v>13600.003000000001</v>
          </cell>
        </row>
        <row r="612">
          <cell r="CS612" t="str">
            <v>ENROMTM20050</v>
          </cell>
          <cell r="CT612" t="str">
            <v>ENROM TM20 050</v>
          </cell>
          <cell r="CU612" t="str">
            <v>ENROM</v>
          </cell>
          <cell r="CV612" t="str">
            <v>TM20</v>
          </cell>
          <cell r="CW612" t="str">
            <v>050</v>
          </cell>
          <cell r="CX612">
            <v>167631.4</v>
          </cell>
          <cell r="CY612">
            <v>46387.49</v>
          </cell>
        </row>
        <row r="613">
          <cell r="CS613" t="str">
            <v>ENROMTN25050</v>
          </cell>
          <cell r="CT613" t="str">
            <v>ENROM TN25 050</v>
          </cell>
          <cell r="CU613" t="str">
            <v>ENROM</v>
          </cell>
          <cell r="CV613" t="str">
            <v>TN25</v>
          </cell>
          <cell r="CW613" t="str">
            <v>050</v>
          </cell>
          <cell r="CX613">
            <v>-5360.7</v>
          </cell>
          <cell r="CY613">
            <v>-1483.43</v>
          </cell>
        </row>
        <row r="614">
          <cell r="CS614" t="str">
            <v>ENROMTN62050</v>
          </cell>
          <cell r="CT614" t="str">
            <v>ENROM TN62 050</v>
          </cell>
          <cell r="CU614" t="str">
            <v>ENROM</v>
          </cell>
          <cell r="CV614" t="str">
            <v>TN62</v>
          </cell>
          <cell r="CW614" t="str">
            <v>050</v>
          </cell>
          <cell r="CX614">
            <v>-1261</v>
          </cell>
          <cell r="CY614">
            <v>-348.94799999999998</v>
          </cell>
        </row>
        <row r="615">
          <cell r="CS615" t="str">
            <v>ENROMTR90050</v>
          </cell>
          <cell r="CT615" t="str">
            <v>ENROM TR90 050</v>
          </cell>
          <cell r="CU615" t="str">
            <v>ENROM</v>
          </cell>
          <cell r="CV615" t="str">
            <v>TR90</v>
          </cell>
          <cell r="CW615" t="str">
            <v>050</v>
          </cell>
          <cell r="CX615">
            <v>-866.2</v>
          </cell>
          <cell r="CY615">
            <v>-239.697</v>
          </cell>
        </row>
        <row r="616">
          <cell r="CS616" t="str">
            <v>ENROMTS42050</v>
          </cell>
          <cell r="CT616" t="str">
            <v>ENROM TS42 050</v>
          </cell>
          <cell r="CU616" t="str">
            <v>ENROM</v>
          </cell>
          <cell r="CV616" t="str">
            <v>TS42</v>
          </cell>
          <cell r="CW616" t="str">
            <v>050</v>
          </cell>
          <cell r="CX616">
            <v>-208.5</v>
          </cell>
          <cell r="CY616">
            <v>-57.697000000000003</v>
          </cell>
        </row>
        <row r="617">
          <cell r="CS617" t="str">
            <v>ENROMTS86050</v>
          </cell>
          <cell r="CT617" t="str">
            <v>ENROM TS86 050</v>
          </cell>
          <cell r="CU617" t="str">
            <v>ENROM</v>
          </cell>
          <cell r="CV617" t="str">
            <v>TS86</v>
          </cell>
          <cell r="CW617" t="str">
            <v>050</v>
          </cell>
          <cell r="CX617">
            <v>-2334.1999999999998</v>
          </cell>
          <cell r="CY617">
            <v>-645.92700000000002</v>
          </cell>
        </row>
        <row r="618">
          <cell r="CS618" t="str">
            <v>ENROMX220008</v>
          </cell>
          <cell r="CT618" t="str">
            <v>ENROM X220 008</v>
          </cell>
          <cell r="CU618" t="str">
            <v>ENROM</v>
          </cell>
          <cell r="CV618" t="str">
            <v>X220</v>
          </cell>
          <cell r="CW618" t="str">
            <v>008</v>
          </cell>
          <cell r="CX618">
            <v>18851</v>
          </cell>
          <cell r="CY618">
            <v>18851</v>
          </cell>
        </row>
        <row r="619">
          <cell r="CS619" t="str">
            <v>ENROMX320C02</v>
          </cell>
          <cell r="CT619" t="str">
            <v>ENROM X320 C02</v>
          </cell>
          <cell r="CU619" t="str">
            <v>ENROM</v>
          </cell>
          <cell r="CV619" t="str">
            <v>X320</v>
          </cell>
          <cell r="CW619" t="str">
            <v>C02</v>
          </cell>
          <cell r="CX619">
            <v>-7227.5</v>
          </cell>
          <cell r="CY619">
            <v>-2000.0170000000001</v>
          </cell>
        </row>
        <row r="620">
          <cell r="CS620" t="str">
            <v>ENROMX320C05</v>
          </cell>
          <cell r="CT620" t="str">
            <v>ENROM X320 C05</v>
          </cell>
          <cell r="CU620" t="str">
            <v>ENROM</v>
          </cell>
          <cell r="CV620" t="str">
            <v>X320</v>
          </cell>
          <cell r="CW620" t="str">
            <v>C05</v>
          </cell>
          <cell r="CX620">
            <v>-2036.4</v>
          </cell>
          <cell r="CY620">
            <v>-563.51800000000003</v>
          </cell>
        </row>
        <row r="621">
          <cell r="CS621" t="str">
            <v>ENROMX400020</v>
          </cell>
          <cell r="CT621" t="str">
            <v>ENROM X400 020</v>
          </cell>
          <cell r="CU621" t="str">
            <v>ENROM</v>
          </cell>
          <cell r="CV621" t="str">
            <v>X400</v>
          </cell>
          <cell r="CW621" t="str">
            <v>020</v>
          </cell>
          <cell r="CX621">
            <v>131092.5</v>
          </cell>
          <cell r="CY621">
            <v>36276.33</v>
          </cell>
        </row>
        <row r="622">
          <cell r="CS622" t="str">
            <v>ENROMX400077</v>
          </cell>
          <cell r="CT622" t="str">
            <v>ENROM X400 077</v>
          </cell>
          <cell r="CU622" t="str">
            <v>ENROM</v>
          </cell>
          <cell r="CV622" t="str">
            <v>X400</v>
          </cell>
          <cell r="CW622" t="str">
            <v>077</v>
          </cell>
          <cell r="CX622">
            <v>15233.2</v>
          </cell>
          <cell r="CY622">
            <v>4215.3810000000003</v>
          </cell>
        </row>
        <row r="623">
          <cell r="CS623" t="str">
            <v>ENROMX400090</v>
          </cell>
          <cell r="CT623" t="str">
            <v>ENROM X400 090</v>
          </cell>
          <cell r="CU623" t="str">
            <v>ENROM</v>
          </cell>
          <cell r="CV623" t="str">
            <v>X400</v>
          </cell>
          <cell r="CW623" t="str">
            <v>090</v>
          </cell>
          <cell r="CX623">
            <v>12899</v>
          </cell>
          <cell r="CY623">
            <v>3569.4540000000002</v>
          </cell>
        </row>
        <row r="624">
          <cell r="CS624" t="str">
            <v>ENROMX400C22</v>
          </cell>
          <cell r="CT624" t="str">
            <v>ENROM X400 C22</v>
          </cell>
          <cell r="CU624" t="str">
            <v>ENROM</v>
          </cell>
          <cell r="CV624" t="str">
            <v>X400</v>
          </cell>
          <cell r="CW624" t="str">
            <v>C22</v>
          </cell>
          <cell r="CX624">
            <v>132470.29999999999</v>
          </cell>
          <cell r="CY624">
            <v>36657.599000000002</v>
          </cell>
        </row>
        <row r="625">
          <cell r="CS625" t="str">
            <v>ENSAM111015</v>
          </cell>
          <cell r="CT625" t="str">
            <v>ENSA M111 015</v>
          </cell>
          <cell r="CU625" t="str">
            <v>ENSA</v>
          </cell>
          <cell r="CV625" t="str">
            <v>M111</v>
          </cell>
          <cell r="CW625" t="str">
            <v>015</v>
          </cell>
          <cell r="CX625">
            <v>3614.8240000000001</v>
          </cell>
          <cell r="CY625">
            <v>3614.8240000000001</v>
          </cell>
        </row>
        <row r="626">
          <cell r="CS626" t="str">
            <v>ENSAN025010</v>
          </cell>
          <cell r="CT626" t="str">
            <v>ENSA N025 010</v>
          </cell>
          <cell r="CU626" t="str">
            <v>ENSA</v>
          </cell>
          <cell r="CV626" t="str">
            <v>N025</v>
          </cell>
          <cell r="CW626" t="str">
            <v>010</v>
          </cell>
          <cell r="CX626">
            <v>-3539.674</v>
          </cell>
          <cell r="CY626">
            <v>-3539.674</v>
          </cell>
        </row>
        <row r="627">
          <cell r="CS627" t="str">
            <v>ENSAR050010</v>
          </cell>
          <cell r="CT627" t="str">
            <v>ENSA R050 010</v>
          </cell>
          <cell r="CU627" t="str">
            <v>ENSA</v>
          </cell>
          <cell r="CV627" t="str">
            <v>R050</v>
          </cell>
          <cell r="CW627" t="str">
            <v>010</v>
          </cell>
          <cell r="CX627">
            <v>-61.975999999999999</v>
          </cell>
          <cell r="CY627">
            <v>-61.975999999999999</v>
          </cell>
        </row>
        <row r="628">
          <cell r="CS628" t="str">
            <v>ENSATA10050</v>
          </cell>
          <cell r="CT628" t="str">
            <v>ENSA TA10 050</v>
          </cell>
          <cell r="CU628" t="str">
            <v>ENSA</v>
          </cell>
          <cell r="CV628" t="str">
            <v>TA10</v>
          </cell>
          <cell r="CW628" t="str">
            <v>050</v>
          </cell>
          <cell r="CX628">
            <v>15584.867</v>
          </cell>
          <cell r="CY628">
            <v>15584.867</v>
          </cell>
        </row>
        <row r="629">
          <cell r="CS629" t="str">
            <v>ENSATA41050</v>
          </cell>
          <cell r="CT629" t="str">
            <v>ENSA TA41 050</v>
          </cell>
          <cell r="CU629" t="str">
            <v>ENSA</v>
          </cell>
          <cell r="CV629" t="str">
            <v>TA41</v>
          </cell>
          <cell r="CW629" t="str">
            <v>050</v>
          </cell>
          <cell r="CX629">
            <v>208122.35500000001</v>
          </cell>
          <cell r="CY629">
            <v>208122.35500000001</v>
          </cell>
        </row>
        <row r="630">
          <cell r="CS630" t="str">
            <v>ENSATA55050</v>
          </cell>
          <cell r="CT630" t="str">
            <v>ENSA TA55 050</v>
          </cell>
          <cell r="CU630" t="str">
            <v>ENSA</v>
          </cell>
          <cell r="CV630" t="str">
            <v>TA55</v>
          </cell>
          <cell r="CW630" t="str">
            <v>050</v>
          </cell>
          <cell r="CX630">
            <v>50257.572</v>
          </cell>
          <cell r="CY630">
            <v>50257.572</v>
          </cell>
        </row>
        <row r="631">
          <cell r="CS631" t="str">
            <v>ENSATA57050</v>
          </cell>
          <cell r="CT631" t="str">
            <v>ENSA TA57 050</v>
          </cell>
          <cell r="CU631" t="str">
            <v>ENSA</v>
          </cell>
          <cell r="CV631" t="str">
            <v>TA57</v>
          </cell>
          <cell r="CW631" t="str">
            <v>050</v>
          </cell>
          <cell r="CX631">
            <v>28839.404999999999</v>
          </cell>
          <cell r="CY631">
            <v>28839.404999999999</v>
          </cell>
        </row>
        <row r="632">
          <cell r="CS632" t="str">
            <v>ENSATA58050</v>
          </cell>
          <cell r="CT632" t="str">
            <v>ENSA TA58 050</v>
          </cell>
          <cell r="CU632" t="str">
            <v>ENSA</v>
          </cell>
          <cell r="CV632" t="str">
            <v>TA58</v>
          </cell>
          <cell r="CW632" t="str">
            <v>050</v>
          </cell>
          <cell r="CX632">
            <v>29648.582999999999</v>
          </cell>
          <cell r="CY632">
            <v>29648.582999999999</v>
          </cell>
        </row>
        <row r="633">
          <cell r="CS633" t="str">
            <v>ENSATA65050</v>
          </cell>
          <cell r="CT633" t="str">
            <v>ENSA TA65 050</v>
          </cell>
          <cell r="CU633" t="str">
            <v>ENSA</v>
          </cell>
          <cell r="CV633" t="str">
            <v>TA65</v>
          </cell>
          <cell r="CW633" t="str">
            <v>050</v>
          </cell>
          <cell r="CX633">
            <v>26108.909</v>
          </cell>
          <cell r="CY633">
            <v>26108.909</v>
          </cell>
        </row>
        <row r="634">
          <cell r="CS634" t="str">
            <v>ENSATA65C50</v>
          </cell>
          <cell r="CT634" t="str">
            <v>ENSA TA65 C50</v>
          </cell>
          <cell r="CU634" t="str">
            <v>ENSA</v>
          </cell>
          <cell r="CV634" t="str">
            <v>TA65</v>
          </cell>
          <cell r="CW634" t="str">
            <v>C50</v>
          </cell>
          <cell r="CX634">
            <v>26108.91</v>
          </cell>
          <cell r="CY634">
            <v>26108.91</v>
          </cell>
        </row>
        <row r="635">
          <cell r="CS635" t="str">
            <v>ENSATA77050</v>
          </cell>
          <cell r="CT635" t="str">
            <v>ENSA TA77 050</v>
          </cell>
          <cell r="CU635" t="str">
            <v>ENSA</v>
          </cell>
          <cell r="CV635" t="str">
            <v>TA77</v>
          </cell>
          <cell r="CW635" t="str">
            <v>050</v>
          </cell>
          <cell r="CX635">
            <v>24915.582999999999</v>
          </cell>
          <cell r="CY635">
            <v>24915.582999999999</v>
          </cell>
        </row>
        <row r="636">
          <cell r="CS636" t="str">
            <v>ENSATA90050</v>
          </cell>
          <cell r="CT636" t="str">
            <v>ENSA TA90 050</v>
          </cell>
          <cell r="CU636" t="str">
            <v>ENSA</v>
          </cell>
          <cell r="CV636" t="str">
            <v>TA90</v>
          </cell>
          <cell r="CW636" t="str">
            <v>050</v>
          </cell>
          <cell r="CX636">
            <v>19340.02</v>
          </cell>
          <cell r="CY636">
            <v>19340.02</v>
          </cell>
        </row>
        <row r="637">
          <cell r="CS637" t="str">
            <v>ENSATG90050</v>
          </cell>
          <cell r="CT637" t="str">
            <v>ENSA TG90 050</v>
          </cell>
          <cell r="CU637" t="str">
            <v>ENSA</v>
          </cell>
          <cell r="CV637" t="str">
            <v>TG90</v>
          </cell>
          <cell r="CW637" t="str">
            <v>050</v>
          </cell>
          <cell r="CX637">
            <v>-35701.794000000002</v>
          </cell>
          <cell r="CY637">
            <v>-35701.794000000002</v>
          </cell>
        </row>
        <row r="638">
          <cell r="CS638" t="str">
            <v>ENSATM05050</v>
          </cell>
          <cell r="CT638" t="str">
            <v>ENSA TM05 050</v>
          </cell>
          <cell r="CU638" t="str">
            <v>ENSA</v>
          </cell>
          <cell r="CV638" t="str">
            <v>TM05</v>
          </cell>
          <cell r="CW638" t="str">
            <v>050</v>
          </cell>
          <cell r="CX638">
            <v>204279.88699999999</v>
          </cell>
          <cell r="CY638">
            <v>204279.88699999999</v>
          </cell>
        </row>
        <row r="639">
          <cell r="CS639" t="str">
            <v>ENSATM10050</v>
          </cell>
          <cell r="CT639" t="str">
            <v>ENSA TM10 050</v>
          </cell>
          <cell r="CU639" t="str">
            <v>ENSA</v>
          </cell>
          <cell r="CV639" t="str">
            <v>TM10</v>
          </cell>
          <cell r="CW639" t="str">
            <v>050</v>
          </cell>
          <cell r="CX639">
            <v>3614.8240000000001</v>
          </cell>
          <cell r="CY639">
            <v>3614.8240000000001</v>
          </cell>
        </row>
        <row r="640">
          <cell r="CS640" t="str">
            <v>ENSATM20050</v>
          </cell>
          <cell r="CT640" t="str">
            <v>ENSA TM20 050</v>
          </cell>
          <cell r="CU640" t="str">
            <v>ENSA</v>
          </cell>
          <cell r="CV640" t="str">
            <v>TM20</v>
          </cell>
          <cell r="CW640" t="str">
            <v>050</v>
          </cell>
          <cell r="CX640">
            <v>208122.35500000001</v>
          </cell>
          <cell r="CY640">
            <v>208122.35500000001</v>
          </cell>
        </row>
        <row r="641">
          <cell r="CS641" t="str">
            <v>ENSATN25050</v>
          </cell>
          <cell r="CT641" t="str">
            <v>ENSA TN25 050</v>
          </cell>
          <cell r="CU641" t="str">
            <v>ENSA</v>
          </cell>
          <cell r="CV641" t="str">
            <v>TN25</v>
          </cell>
          <cell r="CW641" t="str">
            <v>050</v>
          </cell>
          <cell r="CX641">
            <v>-3539.674</v>
          </cell>
          <cell r="CY641">
            <v>-3539.674</v>
          </cell>
        </row>
        <row r="642">
          <cell r="CS642" t="str">
            <v>ENSATN62050</v>
          </cell>
          <cell r="CT642" t="str">
            <v>ENSA TN62 050</v>
          </cell>
          <cell r="CU642" t="str">
            <v>ENSA</v>
          </cell>
          <cell r="CV642" t="str">
            <v>TN62</v>
          </cell>
          <cell r="CW642" t="str">
            <v>050</v>
          </cell>
          <cell r="CX642">
            <v>-5083.0770000000002</v>
          </cell>
          <cell r="CY642">
            <v>-5083.0770000000002</v>
          </cell>
        </row>
        <row r="643">
          <cell r="CS643" t="str">
            <v>ENSATR90050</v>
          </cell>
          <cell r="CT643" t="str">
            <v>ENSA TR90 050</v>
          </cell>
          <cell r="CU643" t="str">
            <v>ENSA</v>
          </cell>
          <cell r="CV643" t="str">
            <v>TR90</v>
          </cell>
          <cell r="CW643" t="str">
            <v>050</v>
          </cell>
          <cell r="CX643">
            <v>-1061.444</v>
          </cell>
          <cell r="CY643">
            <v>-1061.444</v>
          </cell>
        </row>
        <row r="644">
          <cell r="CS644" t="str">
            <v>ENSATS21050</v>
          </cell>
          <cell r="CT644" t="str">
            <v>ENSA TS21 050</v>
          </cell>
          <cell r="CU644" t="str">
            <v>ENSA</v>
          </cell>
          <cell r="CV644" t="str">
            <v>TS21</v>
          </cell>
          <cell r="CW644" t="str">
            <v>050</v>
          </cell>
          <cell r="CX644">
            <v>-131.88200000000001</v>
          </cell>
          <cell r="CY644">
            <v>-131.88200000000001</v>
          </cell>
        </row>
        <row r="645">
          <cell r="CS645" t="str">
            <v>ENSATS42050</v>
          </cell>
          <cell r="CT645" t="str">
            <v>ENSA TS42 050</v>
          </cell>
          <cell r="CU645" t="str">
            <v>ENSA</v>
          </cell>
          <cell r="CV645" t="str">
            <v>TS42</v>
          </cell>
          <cell r="CW645" t="str">
            <v>050</v>
          </cell>
          <cell r="CX645">
            <v>809.178</v>
          </cell>
          <cell r="CY645">
            <v>809.178</v>
          </cell>
        </row>
        <row r="646">
          <cell r="CS646" t="str">
            <v>ENSATS86050</v>
          </cell>
          <cell r="CT646" t="str">
            <v>ENSA TS86 050</v>
          </cell>
          <cell r="CU646" t="str">
            <v>ENSA</v>
          </cell>
          <cell r="CV646" t="str">
            <v>TS86</v>
          </cell>
          <cell r="CW646" t="str">
            <v>050</v>
          </cell>
          <cell r="CX646">
            <v>-5575.5630000000001</v>
          </cell>
          <cell r="CY646">
            <v>-5575.5630000000001</v>
          </cell>
        </row>
        <row r="647">
          <cell r="CS647" t="str">
            <v>ENSAX220008</v>
          </cell>
          <cell r="CT647" t="str">
            <v>ENSA X220 008</v>
          </cell>
          <cell r="CU647" t="str">
            <v>ENSA</v>
          </cell>
          <cell r="CV647" t="str">
            <v>X220</v>
          </cell>
          <cell r="CW647" t="str">
            <v>008</v>
          </cell>
          <cell r="CX647">
            <v>83873.600000000006</v>
          </cell>
          <cell r="CY647">
            <v>83873.600000000006</v>
          </cell>
        </row>
        <row r="648">
          <cell r="CS648" t="str">
            <v>ENSAX320C02</v>
          </cell>
          <cell r="CT648" t="str">
            <v>ENSA X320 C02</v>
          </cell>
          <cell r="CU648" t="str">
            <v>ENSA</v>
          </cell>
          <cell r="CV648" t="str">
            <v>X320</v>
          </cell>
          <cell r="CW648" t="str">
            <v>C02</v>
          </cell>
          <cell r="CX648">
            <v>-16197.329</v>
          </cell>
          <cell r="CY648">
            <v>-16197.329</v>
          </cell>
        </row>
        <row r="649">
          <cell r="CS649" t="str">
            <v>ENSAX320C05</v>
          </cell>
          <cell r="CT649" t="str">
            <v>ENSA X320 C05</v>
          </cell>
          <cell r="CU649" t="str">
            <v>ENSA</v>
          </cell>
          <cell r="CV649" t="str">
            <v>X320</v>
          </cell>
          <cell r="CW649" t="str">
            <v>C05</v>
          </cell>
          <cell r="CX649">
            <v>-5220.8370000000004</v>
          </cell>
          <cell r="CY649">
            <v>-5220.8370000000004</v>
          </cell>
        </row>
        <row r="650">
          <cell r="CS650" t="str">
            <v>ENSAX400020</v>
          </cell>
          <cell r="CT650" t="str">
            <v>ENSA X400 020</v>
          </cell>
          <cell r="CU650" t="str">
            <v>ENSA</v>
          </cell>
          <cell r="CV650" t="str">
            <v>X400</v>
          </cell>
          <cell r="CW650" t="str">
            <v>020</v>
          </cell>
          <cell r="CX650">
            <v>204507.53099999999</v>
          </cell>
          <cell r="CY650">
            <v>204507.53099999999</v>
          </cell>
        </row>
        <row r="651">
          <cell r="CS651" t="str">
            <v>ENSAX400077</v>
          </cell>
          <cell r="CT651" t="str">
            <v>ENSA X400 077</v>
          </cell>
          <cell r="CU651" t="str">
            <v>ENSA</v>
          </cell>
          <cell r="CV651" t="str">
            <v>X400</v>
          </cell>
          <cell r="CW651" t="str">
            <v>077</v>
          </cell>
          <cell r="CX651">
            <v>24915.582999999999</v>
          </cell>
          <cell r="CY651">
            <v>24915.582999999999</v>
          </cell>
        </row>
        <row r="652">
          <cell r="CS652" t="str">
            <v>ENSAX400090</v>
          </cell>
          <cell r="CT652" t="str">
            <v>ENSA X400 090</v>
          </cell>
          <cell r="CU652" t="str">
            <v>ENSA</v>
          </cell>
          <cell r="CV652" t="str">
            <v>X400</v>
          </cell>
          <cell r="CW652" t="str">
            <v>090</v>
          </cell>
          <cell r="CX652">
            <v>19340.02</v>
          </cell>
          <cell r="CY652">
            <v>19340.02</v>
          </cell>
        </row>
        <row r="653">
          <cell r="CS653" t="str">
            <v>ENSAX400C22</v>
          </cell>
          <cell r="CT653" t="str">
            <v>ENSA X400 C22</v>
          </cell>
          <cell r="CU653" t="str">
            <v>ENSA</v>
          </cell>
          <cell r="CV653" t="str">
            <v>X400</v>
          </cell>
          <cell r="CW653" t="str">
            <v>C22</v>
          </cell>
          <cell r="CX653">
            <v>208122.35500000001</v>
          </cell>
          <cell r="CY653">
            <v>208122.35500000001</v>
          </cell>
        </row>
        <row r="654">
          <cell r="CS654" t="str">
            <v>ENSA:EM111015</v>
          </cell>
          <cell r="CT654" t="str">
            <v>ENSA:E M111 015</v>
          </cell>
          <cell r="CU654" t="str">
            <v>ENSA:E</v>
          </cell>
          <cell r="CV654" t="str">
            <v>M111</v>
          </cell>
          <cell r="CW654" t="str">
            <v>015</v>
          </cell>
          <cell r="CX654">
            <v>-3571.991</v>
          </cell>
          <cell r="CY654">
            <v>-3571.991</v>
          </cell>
        </row>
        <row r="655">
          <cell r="CS655" t="str">
            <v>ENSA:ETA41050</v>
          </cell>
          <cell r="CT655" t="str">
            <v>ENSA:E TA41 050</v>
          </cell>
          <cell r="CU655" t="str">
            <v>ENSA:E</v>
          </cell>
          <cell r="CV655" t="str">
            <v>TA41</v>
          </cell>
          <cell r="CW655" t="str">
            <v>050</v>
          </cell>
          <cell r="CX655">
            <v>-3571.991</v>
          </cell>
          <cell r="CY655">
            <v>-3571.991</v>
          </cell>
        </row>
        <row r="656">
          <cell r="CS656" t="str">
            <v>ENSA:ETM10050</v>
          </cell>
          <cell r="CT656" t="str">
            <v>ENSA:E TM10 050</v>
          </cell>
          <cell r="CU656" t="str">
            <v>ENSA:E</v>
          </cell>
          <cell r="CV656" t="str">
            <v>TM10</v>
          </cell>
          <cell r="CW656" t="str">
            <v>050</v>
          </cell>
          <cell r="CX656">
            <v>-3571.991</v>
          </cell>
          <cell r="CY656">
            <v>-3571.991</v>
          </cell>
        </row>
        <row r="657">
          <cell r="CS657" t="str">
            <v>ENSA:ETM20050</v>
          </cell>
          <cell r="CT657" t="str">
            <v>ENSA:E TM20 050</v>
          </cell>
          <cell r="CU657" t="str">
            <v>ENSA:E</v>
          </cell>
          <cell r="CV657" t="str">
            <v>TM20</v>
          </cell>
          <cell r="CW657" t="str">
            <v>050</v>
          </cell>
          <cell r="CX657">
            <v>-3571.991</v>
          </cell>
          <cell r="CY657">
            <v>-3571.991</v>
          </cell>
        </row>
        <row r="658">
          <cell r="CS658" t="str">
            <v>ENSA:EX220008</v>
          </cell>
          <cell r="CT658" t="str">
            <v>ENSA:E X220 008</v>
          </cell>
          <cell r="CU658" t="str">
            <v>ENSA:E</v>
          </cell>
          <cell r="CV658" t="str">
            <v>X220</v>
          </cell>
          <cell r="CW658" t="str">
            <v>008</v>
          </cell>
          <cell r="CX658">
            <v>-8380.43</v>
          </cell>
          <cell r="CY658">
            <v>-8380.43</v>
          </cell>
        </row>
        <row r="659">
          <cell r="CS659" t="str">
            <v>ENSPAM111015</v>
          </cell>
          <cell r="CT659" t="str">
            <v>ENSPA M111 015</v>
          </cell>
          <cell r="CU659" t="str">
            <v>ENSPA</v>
          </cell>
          <cell r="CV659" t="str">
            <v>M111</v>
          </cell>
          <cell r="CW659" t="str">
            <v>015</v>
          </cell>
          <cell r="CX659">
            <v>846</v>
          </cell>
          <cell r="CY659">
            <v>846</v>
          </cell>
        </row>
        <row r="660">
          <cell r="CS660" t="str">
            <v>ENSPAN025010</v>
          </cell>
          <cell r="CT660" t="str">
            <v>ENSPA N025 010</v>
          </cell>
          <cell r="CU660" t="str">
            <v>ENSPA</v>
          </cell>
          <cell r="CV660" t="str">
            <v>N025</v>
          </cell>
          <cell r="CW660" t="str">
            <v>010</v>
          </cell>
          <cell r="CX660">
            <v>-2687</v>
          </cell>
          <cell r="CY660">
            <v>-2687</v>
          </cell>
        </row>
        <row r="661">
          <cell r="CS661" t="str">
            <v>ENSPATA10050</v>
          </cell>
          <cell r="CT661" t="str">
            <v>ENSPA TA10 050</v>
          </cell>
          <cell r="CU661" t="str">
            <v>ENSPA</v>
          </cell>
          <cell r="CV661" t="str">
            <v>TA10</v>
          </cell>
          <cell r="CW661" t="str">
            <v>050</v>
          </cell>
          <cell r="CX661">
            <v>54630.493000000002</v>
          </cell>
          <cell r="CY661">
            <v>54630.493000000002</v>
          </cell>
        </row>
        <row r="662">
          <cell r="CS662" t="str">
            <v>ENSPATA41050</v>
          </cell>
          <cell r="CT662" t="str">
            <v>ENSPA TA41 050</v>
          </cell>
          <cell r="CU662" t="str">
            <v>ENSPA</v>
          </cell>
          <cell r="CV662" t="str">
            <v>TA41</v>
          </cell>
          <cell r="CW662" t="str">
            <v>050</v>
          </cell>
          <cell r="CX662">
            <v>254677</v>
          </cell>
          <cell r="CY662">
            <v>254677</v>
          </cell>
        </row>
        <row r="663">
          <cell r="CS663" t="str">
            <v>ENSPATA55050</v>
          </cell>
          <cell r="CT663" t="str">
            <v>ENSPA TA55 050</v>
          </cell>
          <cell r="CU663" t="str">
            <v>ENSPA</v>
          </cell>
          <cell r="CV663" t="str">
            <v>TA55</v>
          </cell>
          <cell r="CW663" t="str">
            <v>050</v>
          </cell>
          <cell r="CX663">
            <v>35409</v>
          </cell>
          <cell r="CY663">
            <v>35409</v>
          </cell>
        </row>
        <row r="664">
          <cell r="CS664" t="str">
            <v>ENSPATA57050</v>
          </cell>
          <cell r="CT664" t="str">
            <v>ENSPA TA57 050</v>
          </cell>
          <cell r="CU664" t="str">
            <v>ENSPA</v>
          </cell>
          <cell r="CV664" t="str">
            <v>TA57</v>
          </cell>
          <cell r="CW664" t="str">
            <v>050</v>
          </cell>
          <cell r="CX664">
            <v>20358</v>
          </cell>
          <cell r="CY664">
            <v>20358</v>
          </cell>
        </row>
        <row r="665">
          <cell r="CS665" t="str">
            <v>ENSPATA58050</v>
          </cell>
          <cell r="CT665" t="str">
            <v>ENSPA TA58 050</v>
          </cell>
          <cell r="CU665" t="str">
            <v>ENSPA</v>
          </cell>
          <cell r="CV665" t="str">
            <v>TA58</v>
          </cell>
          <cell r="CW665" t="str">
            <v>050</v>
          </cell>
          <cell r="CX665">
            <v>18307</v>
          </cell>
          <cell r="CY665">
            <v>18307</v>
          </cell>
        </row>
        <row r="666">
          <cell r="CS666" t="str">
            <v>ENSPATA65050</v>
          </cell>
          <cell r="CT666" t="str">
            <v>ENSPA TA65 050</v>
          </cell>
          <cell r="CU666" t="str">
            <v>ENSPA</v>
          </cell>
          <cell r="CV666" t="str">
            <v>TA65</v>
          </cell>
          <cell r="CW666" t="str">
            <v>050</v>
          </cell>
          <cell r="CX666">
            <v>15620</v>
          </cell>
          <cell r="CY666">
            <v>15620</v>
          </cell>
        </row>
        <row r="667">
          <cell r="CS667" t="str">
            <v>ENSPATA65C50</v>
          </cell>
          <cell r="CT667" t="str">
            <v>ENSPA TA65 C50</v>
          </cell>
          <cell r="CU667" t="str">
            <v>ENSPA</v>
          </cell>
          <cell r="CV667" t="str">
            <v>TA65</v>
          </cell>
          <cell r="CW667" t="str">
            <v>C50</v>
          </cell>
          <cell r="CX667">
            <v>15620</v>
          </cell>
          <cell r="CY667">
            <v>15620</v>
          </cell>
        </row>
        <row r="668">
          <cell r="CS668" t="str">
            <v>ENSPATA77050</v>
          </cell>
          <cell r="CT668" t="str">
            <v>ENSPA TA77 050</v>
          </cell>
          <cell r="CU668" t="str">
            <v>ENSPA</v>
          </cell>
          <cell r="CV668" t="str">
            <v>TA77</v>
          </cell>
          <cell r="CW668" t="str">
            <v>050</v>
          </cell>
          <cell r="CX668">
            <v>12175</v>
          </cell>
          <cell r="CY668">
            <v>12175</v>
          </cell>
        </row>
        <row r="669">
          <cell r="CS669" t="str">
            <v>ENSPATA90050</v>
          </cell>
          <cell r="CT669" t="str">
            <v>ENSPA TA90 050</v>
          </cell>
          <cell r="CU669" t="str">
            <v>ENSPA</v>
          </cell>
          <cell r="CV669" t="str">
            <v>TA90</v>
          </cell>
          <cell r="CW669" t="str">
            <v>050</v>
          </cell>
          <cell r="CX669">
            <v>7625</v>
          </cell>
          <cell r="CY669">
            <v>7625</v>
          </cell>
        </row>
        <row r="670">
          <cell r="CS670" t="str">
            <v>ENSPATG90050</v>
          </cell>
          <cell r="CT670" t="str">
            <v>ENSPA TG90 050</v>
          </cell>
          <cell r="CU670" t="str">
            <v>ENSPA</v>
          </cell>
          <cell r="CV670" t="str">
            <v>TG90</v>
          </cell>
          <cell r="CW670" t="str">
            <v>050</v>
          </cell>
          <cell r="CX670">
            <v>162958</v>
          </cell>
          <cell r="CY670">
            <v>162958</v>
          </cell>
        </row>
        <row r="671">
          <cell r="CS671" t="str">
            <v>ENSPATM05050</v>
          </cell>
          <cell r="CT671" t="str">
            <v>ENSPA TM05 050</v>
          </cell>
          <cell r="CU671" t="str">
            <v>ENSPA</v>
          </cell>
          <cell r="CV671" t="str">
            <v>TM05</v>
          </cell>
          <cell r="CW671" t="str">
            <v>050</v>
          </cell>
          <cell r="CX671">
            <v>253831</v>
          </cell>
          <cell r="CY671">
            <v>253831</v>
          </cell>
        </row>
        <row r="672">
          <cell r="CS672" t="str">
            <v>ENSPATM10050</v>
          </cell>
          <cell r="CT672" t="str">
            <v>ENSPA TM10 050</v>
          </cell>
          <cell r="CU672" t="str">
            <v>ENSPA</v>
          </cell>
          <cell r="CV672" t="str">
            <v>TM10</v>
          </cell>
          <cell r="CW672" t="str">
            <v>050</v>
          </cell>
          <cell r="CX672">
            <v>846</v>
          </cell>
          <cell r="CY672">
            <v>846</v>
          </cell>
        </row>
        <row r="673">
          <cell r="CS673" t="str">
            <v>ENSPATM20050</v>
          </cell>
          <cell r="CT673" t="str">
            <v>ENSPA TM20 050</v>
          </cell>
          <cell r="CU673" t="str">
            <v>ENSPA</v>
          </cell>
          <cell r="CV673" t="str">
            <v>TM20</v>
          </cell>
          <cell r="CW673" t="str">
            <v>050</v>
          </cell>
          <cell r="CX673">
            <v>254677</v>
          </cell>
          <cell r="CY673">
            <v>254677</v>
          </cell>
        </row>
        <row r="674">
          <cell r="CS674" t="str">
            <v>ENSPATN25050</v>
          </cell>
          <cell r="CT674" t="str">
            <v>ENSPA TN25 050</v>
          </cell>
          <cell r="CU674" t="str">
            <v>ENSPA</v>
          </cell>
          <cell r="CV674" t="str">
            <v>TN25</v>
          </cell>
          <cell r="CW674" t="str">
            <v>050</v>
          </cell>
          <cell r="CX674">
            <v>-2687</v>
          </cell>
          <cell r="CY674">
            <v>-2687</v>
          </cell>
        </row>
        <row r="675">
          <cell r="CS675" t="str">
            <v>ENSPATN62050</v>
          </cell>
          <cell r="CT675" t="str">
            <v>ENSPA TN62 050</v>
          </cell>
          <cell r="CU675" t="str">
            <v>ENSPA</v>
          </cell>
          <cell r="CV675" t="str">
            <v>TN62</v>
          </cell>
          <cell r="CW675" t="str">
            <v>050</v>
          </cell>
          <cell r="CX675">
            <v>-2843</v>
          </cell>
          <cell r="CY675">
            <v>-2843</v>
          </cell>
        </row>
        <row r="676">
          <cell r="CS676" t="str">
            <v>ENSPATR90050</v>
          </cell>
          <cell r="CT676" t="str">
            <v>ENSPA TR90 050</v>
          </cell>
          <cell r="CU676" t="str">
            <v>ENSPA</v>
          </cell>
          <cell r="CV676" t="str">
            <v>TR90</v>
          </cell>
          <cell r="CW676" t="str">
            <v>050</v>
          </cell>
          <cell r="CX676">
            <v>-3445</v>
          </cell>
          <cell r="CY676">
            <v>-3445</v>
          </cell>
        </row>
        <row r="677">
          <cell r="CS677" t="str">
            <v>ENSPATS42050</v>
          </cell>
          <cell r="CT677" t="str">
            <v>ENSPA TS42 050</v>
          </cell>
          <cell r="CU677" t="str">
            <v>ENSPA</v>
          </cell>
          <cell r="CV677" t="str">
            <v>TS42</v>
          </cell>
          <cell r="CW677" t="str">
            <v>050</v>
          </cell>
          <cell r="CX677">
            <v>-2051</v>
          </cell>
          <cell r="CY677">
            <v>-2051</v>
          </cell>
        </row>
        <row r="678">
          <cell r="CS678" t="str">
            <v>ENSPATS86050</v>
          </cell>
          <cell r="CT678" t="str">
            <v>ENSPA TS86 050</v>
          </cell>
          <cell r="CU678" t="str">
            <v>ENSPA</v>
          </cell>
          <cell r="CV678" t="str">
            <v>TS86</v>
          </cell>
          <cell r="CW678" t="str">
            <v>050</v>
          </cell>
          <cell r="CX678">
            <v>-4550</v>
          </cell>
          <cell r="CY678">
            <v>-4550</v>
          </cell>
        </row>
        <row r="679">
          <cell r="CS679" t="str">
            <v>ENSPAX220008</v>
          </cell>
          <cell r="CT679" t="str">
            <v>ENSPA X220 008</v>
          </cell>
          <cell r="CU679" t="str">
            <v>ENSPA</v>
          </cell>
          <cell r="CV679" t="str">
            <v>X220</v>
          </cell>
          <cell r="CW679" t="str">
            <v>008</v>
          </cell>
          <cell r="CX679">
            <v>67707</v>
          </cell>
          <cell r="CY679">
            <v>67707</v>
          </cell>
        </row>
        <row r="680">
          <cell r="CS680" t="str">
            <v>ENSPAX320C02</v>
          </cell>
          <cell r="CT680" t="str">
            <v>ENSPA X320 C02</v>
          </cell>
          <cell r="CU680" t="str">
            <v>ENSPA</v>
          </cell>
          <cell r="CV680" t="str">
            <v>X320</v>
          </cell>
          <cell r="CW680" t="str">
            <v>C02</v>
          </cell>
          <cell r="CX680">
            <v>-11392</v>
          </cell>
          <cell r="CY680">
            <v>-11392</v>
          </cell>
        </row>
        <row r="681">
          <cell r="CS681" t="str">
            <v>ENSPAX320C05</v>
          </cell>
          <cell r="CT681" t="str">
            <v>ENSPA X320 C05</v>
          </cell>
          <cell r="CU681" t="str">
            <v>ENSPA</v>
          </cell>
          <cell r="CV681" t="str">
            <v>X320</v>
          </cell>
          <cell r="CW681" t="str">
            <v>C05</v>
          </cell>
          <cell r="CX681">
            <v>-3659</v>
          </cell>
          <cell r="CY681">
            <v>-3659</v>
          </cell>
        </row>
        <row r="682">
          <cell r="CS682" t="str">
            <v>ENSPAX400020</v>
          </cell>
          <cell r="CT682" t="str">
            <v>ENSPA X400 020</v>
          </cell>
          <cell r="CU682" t="str">
            <v>ENSPA</v>
          </cell>
          <cell r="CV682" t="str">
            <v>X400</v>
          </cell>
          <cell r="CW682" t="str">
            <v>020</v>
          </cell>
          <cell r="CX682">
            <v>253831</v>
          </cell>
          <cell r="CY682">
            <v>253831</v>
          </cell>
        </row>
        <row r="683">
          <cell r="CS683" t="str">
            <v>ENSPAX400077</v>
          </cell>
          <cell r="CT683" t="str">
            <v>ENSPA X400 077</v>
          </cell>
          <cell r="CU683" t="str">
            <v>ENSPA</v>
          </cell>
          <cell r="CV683" t="str">
            <v>X400</v>
          </cell>
          <cell r="CW683" t="str">
            <v>077</v>
          </cell>
          <cell r="CX683">
            <v>12175</v>
          </cell>
          <cell r="CY683">
            <v>12175</v>
          </cell>
        </row>
        <row r="684">
          <cell r="CS684" t="str">
            <v>ENSPAX400090</v>
          </cell>
          <cell r="CT684" t="str">
            <v>ENSPA X400 090</v>
          </cell>
          <cell r="CU684" t="str">
            <v>ENSPA</v>
          </cell>
          <cell r="CV684" t="str">
            <v>X400</v>
          </cell>
          <cell r="CW684" t="str">
            <v>090</v>
          </cell>
          <cell r="CX684">
            <v>7625</v>
          </cell>
          <cell r="CY684">
            <v>7625</v>
          </cell>
        </row>
        <row r="685">
          <cell r="CS685" t="str">
            <v>ENSPAX400C22</v>
          </cell>
          <cell r="CT685" t="str">
            <v>ENSPA X400 C22</v>
          </cell>
          <cell r="CU685" t="str">
            <v>ENSPA</v>
          </cell>
          <cell r="CV685" t="str">
            <v>X400</v>
          </cell>
          <cell r="CW685" t="str">
            <v>C22</v>
          </cell>
          <cell r="CX685">
            <v>253831</v>
          </cell>
          <cell r="CY685">
            <v>253831</v>
          </cell>
        </row>
        <row r="686">
          <cell r="CS686" t="str">
            <v>ENSUBM111015</v>
          </cell>
          <cell r="CT686" t="str">
            <v>ENSUB M111 015</v>
          </cell>
          <cell r="CU686" t="str">
            <v>ENSUB</v>
          </cell>
          <cell r="CV686" t="str">
            <v>M111</v>
          </cell>
          <cell r="CW686" t="str">
            <v>015</v>
          </cell>
          <cell r="CX686">
            <v>0</v>
          </cell>
          <cell r="CY686">
            <v>0</v>
          </cell>
        </row>
        <row r="687">
          <cell r="CS687" t="str">
            <v>ENSUBN025010</v>
          </cell>
          <cell r="CT687" t="str">
            <v>ENSUB N025 010</v>
          </cell>
          <cell r="CU687" t="str">
            <v>ENSUB</v>
          </cell>
          <cell r="CV687" t="str">
            <v>N025</v>
          </cell>
          <cell r="CW687" t="str">
            <v>010</v>
          </cell>
          <cell r="CX687">
            <v>-2664</v>
          </cell>
          <cell r="CY687">
            <v>-2664</v>
          </cell>
        </row>
        <row r="688">
          <cell r="CS688" t="str">
            <v>ENSUBR050010</v>
          </cell>
          <cell r="CT688" t="str">
            <v>ENSUB R050 010</v>
          </cell>
          <cell r="CU688" t="str">
            <v>ENSUB</v>
          </cell>
          <cell r="CV688" t="str">
            <v>R050</v>
          </cell>
          <cell r="CW688" t="str">
            <v>010</v>
          </cell>
          <cell r="CX688">
            <v>-805</v>
          </cell>
          <cell r="CY688">
            <v>-805</v>
          </cell>
        </row>
        <row r="689">
          <cell r="CS689" t="str">
            <v>ENSUBTA10050</v>
          </cell>
          <cell r="CT689" t="str">
            <v>ENSUB TA10 050</v>
          </cell>
          <cell r="CU689" t="str">
            <v>ENSUB</v>
          </cell>
          <cell r="CV689" t="str">
            <v>TA10</v>
          </cell>
          <cell r="CW689" t="str">
            <v>050</v>
          </cell>
          <cell r="CX689">
            <v>4730.55</v>
          </cell>
          <cell r="CY689">
            <v>4730.55</v>
          </cell>
        </row>
        <row r="690">
          <cell r="CS690" t="str">
            <v>ENSUBTA41050</v>
          </cell>
          <cell r="CT690" t="str">
            <v>ENSUB TA41 050</v>
          </cell>
          <cell r="CU690" t="str">
            <v>ENSUB</v>
          </cell>
          <cell r="CV690" t="str">
            <v>TA41</v>
          </cell>
          <cell r="CW690" t="str">
            <v>050</v>
          </cell>
          <cell r="CX690">
            <v>119514.077</v>
          </cell>
          <cell r="CY690">
            <v>119514.077</v>
          </cell>
        </row>
        <row r="691">
          <cell r="CS691" t="str">
            <v>ENSUBTA55050</v>
          </cell>
          <cell r="CT691" t="str">
            <v>ENSUB TA55 050</v>
          </cell>
          <cell r="CU691" t="str">
            <v>ENSUB</v>
          </cell>
          <cell r="CV691" t="str">
            <v>TA55</v>
          </cell>
          <cell r="CW691" t="str">
            <v>050</v>
          </cell>
          <cell r="CX691">
            <v>39416.512999999999</v>
          </cell>
          <cell r="CY691">
            <v>39416.512999999999</v>
          </cell>
        </row>
        <row r="692">
          <cell r="CS692" t="str">
            <v>ENSUBTA57050</v>
          </cell>
          <cell r="CT692" t="str">
            <v>ENSUB TA57 050</v>
          </cell>
          <cell r="CU692" t="str">
            <v>ENSUB</v>
          </cell>
          <cell r="CV692" t="str">
            <v>TA57</v>
          </cell>
          <cell r="CW692" t="str">
            <v>050</v>
          </cell>
          <cell r="CX692">
            <v>31381.884999999998</v>
          </cell>
          <cell r="CY692">
            <v>31381.884999999998</v>
          </cell>
        </row>
        <row r="693">
          <cell r="CS693" t="str">
            <v>ENSUBTA58050</v>
          </cell>
          <cell r="CT693" t="str">
            <v>ENSUB TA58 050</v>
          </cell>
          <cell r="CU693" t="str">
            <v>ENSUB</v>
          </cell>
          <cell r="CV693" t="str">
            <v>TA58</v>
          </cell>
          <cell r="CW693" t="str">
            <v>050</v>
          </cell>
          <cell r="CX693">
            <v>30609.884999999998</v>
          </cell>
          <cell r="CY693">
            <v>30609.884999999998</v>
          </cell>
        </row>
        <row r="694">
          <cell r="CS694" t="str">
            <v>ENSUBTA65050</v>
          </cell>
          <cell r="CT694" t="str">
            <v>ENSUB TA65 050</v>
          </cell>
          <cell r="CU694" t="str">
            <v>ENSUB</v>
          </cell>
          <cell r="CV694" t="str">
            <v>TA65</v>
          </cell>
          <cell r="CW694" t="str">
            <v>050</v>
          </cell>
          <cell r="CX694">
            <v>27945.884999999998</v>
          </cell>
          <cell r="CY694">
            <v>27945.884999999998</v>
          </cell>
        </row>
        <row r="695">
          <cell r="CS695" t="str">
            <v>ENSUBTA65C50</v>
          </cell>
          <cell r="CT695" t="str">
            <v>ENSUB TA65 C50</v>
          </cell>
          <cell r="CU695" t="str">
            <v>ENSUB</v>
          </cell>
          <cell r="CV695" t="str">
            <v>TA65</v>
          </cell>
          <cell r="CW695" t="str">
            <v>C50</v>
          </cell>
          <cell r="CX695">
            <v>27945.884999999998</v>
          </cell>
          <cell r="CY695">
            <v>27945.884999999998</v>
          </cell>
        </row>
        <row r="696">
          <cell r="CS696" t="str">
            <v>ENSUBTA77050</v>
          </cell>
          <cell r="CT696" t="str">
            <v>ENSUB TA77 050</v>
          </cell>
          <cell r="CU696" t="str">
            <v>ENSUB</v>
          </cell>
          <cell r="CV696" t="str">
            <v>TA77</v>
          </cell>
          <cell r="CW696" t="str">
            <v>050</v>
          </cell>
          <cell r="CX696">
            <v>27958.884999999998</v>
          </cell>
          <cell r="CY696">
            <v>27958.884999999998</v>
          </cell>
        </row>
        <row r="697">
          <cell r="CS697" t="str">
            <v>ENSUBTA90050</v>
          </cell>
          <cell r="CT697" t="str">
            <v>ENSUB TA90 050</v>
          </cell>
          <cell r="CU697" t="str">
            <v>ENSUB</v>
          </cell>
          <cell r="CV697" t="str">
            <v>TA90</v>
          </cell>
          <cell r="CW697" t="str">
            <v>050</v>
          </cell>
          <cell r="CX697">
            <v>26290.884999999998</v>
          </cell>
          <cell r="CY697">
            <v>26290.884999999998</v>
          </cell>
        </row>
        <row r="698">
          <cell r="CS698" t="str">
            <v>ENSUBTG90050</v>
          </cell>
          <cell r="CT698" t="str">
            <v>ENSUB TG90 050</v>
          </cell>
          <cell r="CU698" t="str">
            <v>ENSUB</v>
          </cell>
          <cell r="CV698" t="str">
            <v>TG90</v>
          </cell>
          <cell r="CW698" t="str">
            <v>050</v>
          </cell>
          <cell r="CX698">
            <v>-61270.385000000002</v>
          </cell>
          <cell r="CY698">
            <v>-61270.385000000002</v>
          </cell>
        </row>
        <row r="699">
          <cell r="CS699" t="str">
            <v>ENSUBTM05050</v>
          </cell>
          <cell r="CT699" t="str">
            <v>ENSUB TM05 050</v>
          </cell>
          <cell r="CU699" t="str">
            <v>ENSUB</v>
          </cell>
          <cell r="CV699" t="str">
            <v>TM05</v>
          </cell>
          <cell r="CW699" t="str">
            <v>050</v>
          </cell>
          <cell r="CX699">
            <v>118458.077</v>
          </cell>
          <cell r="CY699">
            <v>118458.077</v>
          </cell>
        </row>
        <row r="700">
          <cell r="CS700" t="str">
            <v>ENSUBTM10050</v>
          </cell>
          <cell r="CT700" t="str">
            <v>ENSUB TM10 050</v>
          </cell>
          <cell r="CU700" t="str">
            <v>ENSUB</v>
          </cell>
          <cell r="CV700" t="str">
            <v>TM10</v>
          </cell>
          <cell r="CW700" t="str">
            <v>050</v>
          </cell>
          <cell r="CX700">
            <v>0</v>
          </cell>
          <cell r="CY700">
            <v>0</v>
          </cell>
        </row>
        <row r="701">
          <cell r="CS701" t="str">
            <v>ENSUBTM20050</v>
          </cell>
          <cell r="CT701" t="str">
            <v>ENSUB TM20 050</v>
          </cell>
          <cell r="CU701" t="str">
            <v>ENSUB</v>
          </cell>
          <cell r="CV701" t="str">
            <v>TM20</v>
          </cell>
          <cell r="CW701" t="str">
            <v>050</v>
          </cell>
          <cell r="CX701">
            <v>119514.077</v>
          </cell>
          <cell r="CY701">
            <v>119514.077</v>
          </cell>
        </row>
        <row r="702">
          <cell r="CS702" t="str">
            <v>ENSUBTN25050</v>
          </cell>
          <cell r="CT702" t="str">
            <v>ENSUB TN25 050</v>
          </cell>
          <cell r="CU702" t="str">
            <v>ENSUB</v>
          </cell>
          <cell r="CV702" t="str">
            <v>TN25</v>
          </cell>
          <cell r="CW702" t="str">
            <v>050</v>
          </cell>
          <cell r="CX702">
            <v>-2664</v>
          </cell>
          <cell r="CY702">
            <v>-2664</v>
          </cell>
        </row>
        <row r="703">
          <cell r="CS703" t="str">
            <v>ENSUBTN62050</v>
          </cell>
          <cell r="CT703" t="str">
            <v>ENSUB TN62 050</v>
          </cell>
          <cell r="CU703" t="str">
            <v>ENSUB</v>
          </cell>
          <cell r="CV703" t="str">
            <v>TN62</v>
          </cell>
          <cell r="CW703" t="str">
            <v>050</v>
          </cell>
          <cell r="CX703">
            <v>-638</v>
          </cell>
          <cell r="CY703">
            <v>-638</v>
          </cell>
        </row>
        <row r="704">
          <cell r="CS704" t="str">
            <v>ENSUBTR90050</v>
          </cell>
          <cell r="CT704" t="str">
            <v>ENSUB TR90 050</v>
          </cell>
          <cell r="CU704" t="str">
            <v>ENSUB</v>
          </cell>
          <cell r="CV704" t="str">
            <v>TR90</v>
          </cell>
          <cell r="CW704" t="str">
            <v>050</v>
          </cell>
          <cell r="CX704">
            <v>13</v>
          </cell>
          <cell r="CY704">
            <v>13</v>
          </cell>
        </row>
        <row r="705">
          <cell r="CS705" t="str">
            <v>ENSUBTS42050</v>
          </cell>
          <cell r="CT705" t="str">
            <v>ENSUB TS42 050</v>
          </cell>
          <cell r="CU705" t="str">
            <v>ENSUB</v>
          </cell>
          <cell r="CV705" t="str">
            <v>TS42</v>
          </cell>
          <cell r="CW705" t="str">
            <v>050</v>
          </cell>
          <cell r="CX705">
            <v>-772</v>
          </cell>
          <cell r="CY705">
            <v>-772</v>
          </cell>
        </row>
        <row r="706">
          <cell r="CS706" t="str">
            <v>ENSUBTS86050</v>
          </cell>
          <cell r="CT706" t="str">
            <v>ENSUB TS86 050</v>
          </cell>
          <cell r="CU706" t="str">
            <v>ENSUB</v>
          </cell>
          <cell r="CV706" t="str">
            <v>TS86</v>
          </cell>
          <cell r="CW706" t="str">
            <v>050</v>
          </cell>
          <cell r="CX706">
            <v>-1668</v>
          </cell>
          <cell r="CY706">
            <v>-1668</v>
          </cell>
        </row>
        <row r="707">
          <cell r="CS707" t="str">
            <v>ENSUBX320C02</v>
          </cell>
          <cell r="CT707" t="str">
            <v>ENSUB X320 C02</v>
          </cell>
          <cell r="CU707" t="str">
            <v>ENSUB</v>
          </cell>
          <cell r="CV707" t="str">
            <v>X320</v>
          </cell>
          <cell r="CW707" t="str">
            <v>C02</v>
          </cell>
          <cell r="CX707">
            <v>-7396.6279999999997</v>
          </cell>
          <cell r="CY707">
            <v>-7396.6279999999997</v>
          </cell>
        </row>
        <row r="708">
          <cell r="CS708" t="str">
            <v>ENSUBX320C05</v>
          </cell>
          <cell r="CT708" t="str">
            <v>ENSUB X320 C05</v>
          </cell>
          <cell r="CU708" t="str">
            <v>ENSUB</v>
          </cell>
          <cell r="CV708" t="str">
            <v>X320</v>
          </cell>
          <cell r="CW708" t="str">
            <v>C05</v>
          </cell>
          <cell r="CX708">
            <v>-638</v>
          </cell>
          <cell r="CY708">
            <v>-638</v>
          </cell>
        </row>
        <row r="709">
          <cell r="CS709" t="str">
            <v>ENSUBX400020</v>
          </cell>
          <cell r="CT709" t="str">
            <v>ENSUB X400 020</v>
          </cell>
          <cell r="CU709" t="str">
            <v>ENSUB</v>
          </cell>
          <cell r="CV709" t="str">
            <v>X400</v>
          </cell>
          <cell r="CW709" t="str">
            <v>020</v>
          </cell>
          <cell r="CX709">
            <v>119514.077</v>
          </cell>
          <cell r="CY709">
            <v>119514.077</v>
          </cell>
        </row>
        <row r="710">
          <cell r="CS710" t="str">
            <v>ENSUBX400077</v>
          </cell>
          <cell r="CT710" t="str">
            <v>ENSUB X400 077</v>
          </cell>
          <cell r="CU710" t="str">
            <v>ENSUB</v>
          </cell>
          <cell r="CV710" t="str">
            <v>X400</v>
          </cell>
          <cell r="CW710" t="str">
            <v>077</v>
          </cell>
          <cell r="CX710">
            <v>27958.884999999998</v>
          </cell>
          <cell r="CY710">
            <v>27958.884999999998</v>
          </cell>
        </row>
        <row r="711">
          <cell r="CS711" t="str">
            <v>ENSUBX400090</v>
          </cell>
          <cell r="CT711" t="str">
            <v>ENSUB X400 090</v>
          </cell>
          <cell r="CU711" t="str">
            <v>ENSUB</v>
          </cell>
          <cell r="CV711" t="str">
            <v>X400</v>
          </cell>
          <cell r="CW711" t="str">
            <v>090</v>
          </cell>
          <cell r="CX711">
            <v>26290.884999999998</v>
          </cell>
          <cell r="CY711">
            <v>26290.884999999998</v>
          </cell>
        </row>
        <row r="712">
          <cell r="CS712" t="str">
            <v>ENSUBX400C22</v>
          </cell>
          <cell r="CT712" t="str">
            <v>ENSUB X400 C22</v>
          </cell>
          <cell r="CU712" t="str">
            <v>ENSUB</v>
          </cell>
          <cell r="CV712" t="str">
            <v>X400</v>
          </cell>
          <cell r="CW712" t="str">
            <v>C22</v>
          </cell>
          <cell r="CX712">
            <v>119514.077</v>
          </cell>
          <cell r="CY712">
            <v>119514.077</v>
          </cell>
        </row>
        <row r="713">
          <cell r="CS713" t="str">
            <v>ENSUB:EM111015</v>
          </cell>
          <cell r="CT713" t="str">
            <v>ENSUB:E M111 015</v>
          </cell>
          <cell r="CU713" t="str">
            <v>ENSUB:E</v>
          </cell>
          <cell r="CV713" t="str">
            <v>M111</v>
          </cell>
          <cell r="CW713" t="str">
            <v>015</v>
          </cell>
          <cell r="CX713">
            <v>-34180</v>
          </cell>
          <cell r="CY713">
            <v>-34180</v>
          </cell>
        </row>
        <row r="714">
          <cell r="CS714" t="str">
            <v>ENSUB:ETA41050</v>
          </cell>
          <cell r="CT714" t="str">
            <v>ENSUB:E TA41 050</v>
          </cell>
          <cell r="CU714" t="str">
            <v>ENSUB:E</v>
          </cell>
          <cell r="CV714" t="str">
            <v>TA41</v>
          </cell>
          <cell r="CW714" t="str">
            <v>050</v>
          </cell>
          <cell r="CX714">
            <v>-34180</v>
          </cell>
          <cell r="CY714">
            <v>-34180</v>
          </cell>
        </row>
        <row r="715">
          <cell r="CS715" t="str">
            <v>ENSUB:ETM10050</v>
          </cell>
          <cell r="CT715" t="str">
            <v>ENSUB:E TM10 050</v>
          </cell>
          <cell r="CU715" t="str">
            <v>ENSUB:E</v>
          </cell>
          <cell r="CV715" t="str">
            <v>TM10</v>
          </cell>
          <cell r="CW715" t="str">
            <v>050</v>
          </cell>
          <cell r="CX715">
            <v>-34180</v>
          </cell>
          <cell r="CY715">
            <v>-34180</v>
          </cell>
        </row>
        <row r="716">
          <cell r="CS716" t="str">
            <v>ENSUB:ETM20050</v>
          </cell>
          <cell r="CT716" t="str">
            <v>ENSUB:E TM20 050</v>
          </cell>
          <cell r="CU716" t="str">
            <v>ENSUB:E</v>
          </cell>
          <cell r="CV716" t="str">
            <v>TM20</v>
          </cell>
          <cell r="CW716" t="str">
            <v>050</v>
          </cell>
          <cell r="CX716">
            <v>-34180</v>
          </cell>
          <cell r="CY716">
            <v>-34180</v>
          </cell>
        </row>
        <row r="717">
          <cell r="CS717" t="str">
            <v>ENTLCM111015</v>
          </cell>
          <cell r="CT717" t="str">
            <v>ENTLC M111 015</v>
          </cell>
          <cell r="CU717" t="str">
            <v>ENTLC</v>
          </cell>
          <cell r="CV717" t="str">
            <v>M111</v>
          </cell>
          <cell r="CW717" t="str">
            <v>015</v>
          </cell>
          <cell r="CX717">
            <v>39.018000000000001</v>
          </cell>
          <cell r="CY717">
            <v>39.018000000000001</v>
          </cell>
        </row>
        <row r="718">
          <cell r="CS718" t="str">
            <v>ENTLCM131015</v>
          </cell>
          <cell r="CT718" t="str">
            <v>ENTLC M131 015</v>
          </cell>
          <cell r="CU718" t="str">
            <v>ENTLC</v>
          </cell>
          <cell r="CV718" t="str">
            <v>M131</v>
          </cell>
          <cell r="CW718" t="str">
            <v>015</v>
          </cell>
          <cell r="CX718">
            <v>45.804000000000002</v>
          </cell>
          <cell r="CY718">
            <v>45.804000000000002</v>
          </cell>
        </row>
        <row r="719">
          <cell r="CS719" t="str">
            <v>ENTLCN025010</v>
          </cell>
          <cell r="CT719" t="str">
            <v>ENTLC N025 010</v>
          </cell>
          <cell r="CU719" t="str">
            <v>ENTLC</v>
          </cell>
          <cell r="CV719" t="str">
            <v>N025</v>
          </cell>
          <cell r="CW719" t="str">
            <v>010</v>
          </cell>
          <cell r="CX719">
            <v>-1321.982</v>
          </cell>
          <cell r="CY719">
            <v>-1321.982</v>
          </cell>
        </row>
        <row r="720">
          <cell r="CS720" t="str">
            <v>ENTLCR050010</v>
          </cell>
          <cell r="CT720" t="str">
            <v>ENTLC R050 010</v>
          </cell>
          <cell r="CU720" t="str">
            <v>ENTLC</v>
          </cell>
          <cell r="CV720" t="str">
            <v>R050</v>
          </cell>
          <cell r="CW720" t="str">
            <v>010</v>
          </cell>
          <cell r="CX720">
            <v>-31.870999999999999</v>
          </cell>
          <cell r="CY720">
            <v>-31.870999999999999</v>
          </cell>
        </row>
        <row r="721">
          <cell r="CS721" t="str">
            <v>ENTLCTA10050</v>
          </cell>
          <cell r="CT721" t="str">
            <v>ENTLC TA10 050</v>
          </cell>
          <cell r="CU721" t="str">
            <v>ENTLC</v>
          </cell>
          <cell r="CV721" t="str">
            <v>TA10</v>
          </cell>
          <cell r="CW721" t="str">
            <v>050</v>
          </cell>
          <cell r="CX721">
            <v>11168.066999999999</v>
          </cell>
          <cell r="CY721">
            <v>11168.066999999999</v>
          </cell>
        </row>
        <row r="722">
          <cell r="CS722" t="str">
            <v>ENTLCTA41050</v>
          </cell>
          <cell r="CT722" t="str">
            <v>ENTLC TA41 050</v>
          </cell>
          <cell r="CU722" t="str">
            <v>ENTLC</v>
          </cell>
          <cell r="CV722" t="str">
            <v>TA41</v>
          </cell>
          <cell r="CW722" t="str">
            <v>050</v>
          </cell>
          <cell r="CX722">
            <v>42478.080000000002</v>
          </cell>
          <cell r="CY722">
            <v>42478.080000000002</v>
          </cell>
        </row>
        <row r="723">
          <cell r="CS723" t="str">
            <v>ENTLCTA55050</v>
          </cell>
          <cell r="CT723" t="str">
            <v>ENTLC TA55 050</v>
          </cell>
          <cell r="CU723" t="str">
            <v>ENTLC</v>
          </cell>
          <cell r="CV723" t="str">
            <v>TA55</v>
          </cell>
          <cell r="CW723" t="str">
            <v>050</v>
          </cell>
          <cell r="CX723">
            <v>4726.7160000000003</v>
          </cell>
          <cell r="CY723">
            <v>4726.7160000000003</v>
          </cell>
        </row>
        <row r="724">
          <cell r="CS724" t="str">
            <v>ENTLCTA57050</v>
          </cell>
          <cell r="CT724" t="str">
            <v>ENTLC TA57 050</v>
          </cell>
          <cell r="CU724" t="str">
            <v>ENTLC</v>
          </cell>
          <cell r="CV724" t="str">
            <v>TA57</v>
          </cell>
          <cell r="CW724" t="str">
            <v>050</v>
          </cell>
          <cell r="CX724">
            <v>1458.817</v>
          </cell>
          <cell r="CY724">
            <v>1458.817</v>
          </cell>
        </row>
        <row r="725">
          <cell r="CS725" t="str">
            <v>ENTLCTA58050</v>
          </cell>
          <cell r="CT725" t="str">
            <v>ENTLC TA58 050</v>
          </cell>
          <cell r="CU725" t="str">
            <v>ENTLC</v>
          </cell>
          <cell r="CV725" t="str">
            <v>TA58</v>
          </cell>
          <cell r="CW725" t="str">
            <v>050</v>
          </cell>
          <cell r="CX725">
            <v>1428.5160000000001</v>
          </cell>
          <cell r="CY725">
            <v>1428.5160000000001</v>
          </cell>
        </row>
        <row r="726">
          <cell r="CS726" t="str">
            <v>ENTLCTA65050</v>
          </cell>
          <cell r="CT726" t="str">
            <v>ENTLC TA65 050</v>
          </cell>
          <cell r="CU726" t="str">
            <v>ENTLC</v>
          </cell>
          <cell r="CV726" t="str">
            <v>TA65</v>
          </cell>
          <cell r="CW726" t="str">
            <v>050</v>
          </cell>
          <cell r="CX726">
            <v>106.53400000000001</v>
          </cell>
          <cell r="CY726">
            <v>106.53400000000001</v>
          </cell>
        </row>
        <row r="727">
          <cell r="CS727" t="str">
            <v>ENTLCTA65C50</v>
          </cell>
          <cell r="CT727" t="str">
            <v>ENTLC TA65 C50</v>
          </cell>
          <cell r="CU727" t="str">
            <v>ENTLC</v>
          </cell>
          <cell r="CV727" t="str">
            <v>TA65</v>
          </cell>
          <cell r="CW727" t="str">
            <v>C50</v>
          </cell>
          <cell r="CX727">
            <v>106.53400000000001</v>
          </cell>
          <cell r="CY727">
            <v>106.53400000000001</v>
          </cell>
        </row>
        <row r="728">
          <cell r="CS728" t="str">
            <v>ENTLCTA77050</v>
          </cell>
          <cell r="CT728" t="str">
            <v>ENTLC TA77 050</v>
          </cell>
          <cell r="CU728" t="str">
            <v>ENTLC</v>
          </cell>
          <cell r="CV728" t="str">
            <v>TA77</v>
          </cell>
          <cell r="CW728" t="str">
            <v>050</v>
          </cell>
          <cell r="CX728">
            <v>12.695</v>
          </cell>
          <cell r="CY728">
            <v>12.695</v>
          </cell>
        </row>
        <row r="729">
          <cell r="CS729" t="str">
            <v>ENTLCTA90050</v>
          </cell>
          <cell r="CT729" t="str">
            <v>ENTLC TA90 050</v>
          </cell>
          <cell r="CU729" t="str">
            <v>ENTLC</v>
          </cell>
          <cell r="CV729" t="str">
            <v>TA90</v>
          </cell>
          <cell r="CW729" t="str">
            <v>050</v>
          </cell>
          <cell r="CX729">
            <v>12.695</v>
          </cell>
          <cell r="CY729">
            <v>12.695</v>
          </cell>
        </row>
        <row r="730">
          <cell r="CS730" t="str">
            <v>ENTLCTG90050</v>
          </cell>
          <cell r="CT730" t="str">
            <v>ENTLC TG90 050</v>
          </cell>
          <cell r="CU730" t="str">
            <v>ENTLC</v>
          </cell>
          <cell r="CV730" t="str">
            <v>TG90</v>
          </cell>
          <cell r="CW730" t="str">
            <v>050</v>
          </cell>
          <cell r="CX730">
            <v>726.23599999999999</v>
          </cell>
          <cell r="CY730">
            <v>726.23599999999999</v>
          </cell>
        </row>
        <row r="731">
          <cell r="CS731" t="str">
            <v>ENTLCTM05050</v>
          </cell>
          <cell r="CT731" t="str">
            <v>ENTLC TM05 050</v>
          </cell>
          <cell r="CU731" t="str">
            <v>ENTLC</v>
          </cell>
          <cell r="CV731" t="str">
            <v>TM05</v>
          </cell>
          <cell r="CW731" t="str">
            <v>050</v>
          </cell>
          <cell r="CX731">
            <v>25166.919000000002</v>
          </cell>
          <cell r="CY731">
            <v>25166.919000000002</v>
          </cell>
        </row>
        <row r="732">
          <cell r="CS732" t="str">
            <v>ENTLCTM10050</v>
          </cell>
          <cell r="CT732" t="str">
            <v>ENTLC TM10 050</v>
          </cell>
          <cell r="CU732" t="str">
            <v>ENTLC</v>
          </cell>
          <cell r="CV732" t="str">
            <v>TM10</v>
          </cell>
          <cell r="CW732" t="str">
            <v>050</v>
          </cell>
          <cell r="CX732">
            <v>16191.082</v>
          </cell>
          <cell r="CY732">
            <v>16191.082</v>
          </cell>
        </row>
        <row r="733">
          <cell r="CS733" t="str">
            <v>ENTLCTM20050</v>
          </cell>
          <cell r="CT733" t="str">
            <v>ENTLC TM20 050</v>
          </cell>
          <cell r="CU733" t="str">
            <v>ENTLC</v>
          </cell>
          <cell r="CV733" t="str">
            <v>TM20</v>
          </cell>
          <cell r="CW733" t="str">
            <v>050</v>
          </cell>
          <cell r="CX733">
            <v>42478.080000000002</v>
          </cell>
          <cell r="CY733">
            <v>42478.080000000002</v>
          </cell>
        </row>
        <row r="734">
          <cell r="CS734" t="str">
            <v>ENTLCTN25050</v>
          </cell>
          <cell r="CT734" t="str">
            <v>ENTLC TN25 050</v>
          </cell>
          <cell r="CU734" t="str">
            <v>ENTLC</v>
          </cell>
          <cell r="CV734" t="str">
            <v>TN25</v>
          </cell>
          <cell r="CW734" t="str">
            <v>050</v>
          </cell>
          <cell r="CX734">
            <v>-1322.0129999999999</v>
          </cell>
          <cell r="CY734">
            <v>-1322.0129999999999</v>
          </cell>
        </row>
        <row r="735">
          <cell r="CS735" t="str">
            <v>ENTLCTN62050</v>
          </cell>
          <cell r="CT735" t="str">
            <v>ENTLC TN62 050</v>
          </cell>
          <cell r="CU735" t="str">
            <v>ENTLC</v>
          </cell>
          <cell r="CV735" t="str">
            <v>TN62</v>
          </cell>
          <cell r="CW735" t="str">
            <v>050</v>
          </cell>
          <cell r="CX735">
            <v>0</v>
          </cell>
          <cell r="CY735">
            <v>0</v>
          </cell>
        </row>
        <row r="736">
          <cell r="CS736" t="str">
            <v>ENTLCTR90050</v>
          </cell>
          <cell r="CT736" t="str">
            <v>ENTLC TR90 050</v>
          </cell>
          <cell r="CU736" t="str">
            <v>ENTLC</v>
          </cell>
          <cell r="CV736" t="str">
            <v>TR90</v>
          </cell>
          <cell r="CW736" t="str">
            <v>050</v>
          </cell>
          <cell r="CX736">
            <v>-93.838999999999999</v>
          </cell>
          <cell r="CY736">
            <v>-93.838999999999999</v>
          </cell>
        </row>
        <row r="737">
          <cell r="CS737" t="str">
            <v>ENTLCTS42050</v>
          </cell>
          <cell r="CT737" t="str">
            <v>ENTLC TS42 050</v>
          </cell>
          <cell r="CU737" t="str">
            <v>ENTLC</v>
          </cell>
          <cell r="CV737" t="str">
            <v>TS42</v>
          </cell>
          <cell r="CW737" t="str">
            <v>050</v>
          </cell>
          <cell r="CX737">
            <v>-30.300999999999998</v>
          </cell>
          <cell r="CY737">
            <v>-30.300999999999998</v>
          </cell>
        </row>
        <row r="738">
          <cell r="CS738" t="str">
            <v>ENTLCX220008</v>
          </cell>
          <cell r="CT738" t="str">
            <v>ENTLC X220 008</v>
          </cell>
          <cell r="CU738" t="str">
            <v>ENTLC</v>
          </cell>
          <cell r="CV738" t="str">
            <v>X220</v>
          </cell>
          <cell r="CW738" t="str">
            <v>008</v>
          </cell>
          <cell r="CX738">
            <v>11766</v>
          </cell>
          <cell r="CY738">
            <v>11766</v>
          </cell>
        </row>
        <row r="739">
          <cell r="CS739" t="str">
            <v>ENTLCX320C02</v>
          </cell>
          <cell r="CT739" t="str">
            <v>ENTLC X320 C02</v>
          </cell>
          <cell r="CU739" t="str">
            <v>ENTLC</v>
          </cell>
          <cell r="CV739" t="str">
            <v>X320</v>
          </cell>
          <cell r="CW739" t="str">
            <v>C02</v>
          </cell>
          <cell r="CX739">
            <v>-3288.2150000000001</v>
          </cell>
          <cell r="CY739">
            <v>-3288.2150000000001</v>
          </cell>
        </row>
        <row r="740">
          <cell r="CS740" t="str">
            <v>ENTLCX320C05</v>
          </cell>
          <cell r="CT740" t="str">
            <v>ENTLC X320 C05</v>
          </cell>
          <cell r="CU740" t="str">
            <v>ENTLC</v>
          </cell>
          <cell r="CV740" t="str">
            <v>X320</v>
          </cell>
          <cell r="CW740" t="str">
            <v>C05</v>
          </cell>
          <cell r="CX740">
            <v>20.315999999999999</v>
          </cell>
          <cell r="CY740">
            <v>20.315999999999999</v>
          </cell>
        </row>
        <row r="741">
          <cell r="CS741" t="str">
            <v>ENTLCX400020</v>
          </cell>
          <cell r="CT741" t="str">
            <v>ENTLC X400 020</v>
          </cell>
          <cell r="CU741" t="str">
            <v>ENTLC</v>
          </cell>
          <cell r="CV741" t="str">
            <v>X400</v>
          </cell>
          <cell r="CW741" t="str">
            <v>020</v>
          </cell>
          <cell r="CX741">
            <v>42393.258999999998</v>
          </cell>
          <cell r="CY741">
            <v>42393.258999999998</v>
          </cell>
        </row>
        <row r="742">
          <cell r="CS742" t="str">
            <v>ENTLCX400077</v>
          </cell>
          <cell r="CT742" t="str">
            <v>ENTLC X400 077</v>
          </cell>
          <cell r="CU742" t="str">
            <v>ENTLC</v>
          </cell>
          <cell r="CV742" t="str">
            <v>X400</v>
          </cell>
          <cell r="CW742" t="str">
            <v>077</v>
          </cell>
          <cell r="CX742">
            <v>12.663</v>
          </cell>
          <cell r="CY742">
            <v>12.663</v>
          </cell>
        </row>
        <row r="743">
          <cell r="CS743" t="str">
            <v>ENTLCX400090</v>
          </cell>
          <cell r="CT743" t="str">
            <v>ENTLC X400 090</v>
          </cell>
          <cell r="CU743" t="str">
            <v>ENTLC</v>
          </cell>
          <cell r="CV743" t="str">
            <v>X400</v>
          </cell>
          <cell r="CW743" t="str">
            <v>090</v>
          </cell>
          <cell r="CX743">
            <v>12.663</v>
          </cell>
          <cell r="CY743">
            <v>12.663</v>
          </cell>
        </row>
        <row r="744">
          <cell r="CS744" t="str">
            <v>ENTLCINTN62050</v>
          </cell>
          <cell r="CT744" t="str">
            <v>ENTLCIN TN62 050</v>
          </cell>
          <cell r="CU744" t="str">
            <v>ENTLCIN</v>
          </cell>
          <cell r="CV744" t="str">
            <v>TN62</v>
          </cell>
          <cell r="CW744" t="str">
            <v>050</v>
          </cell>
          <cell r="CX744">
            <v>143.541</v>
          </cell>
          <cell r="CY744">
            <v>143.541</v>
          </cell>
        </row>
        <row r="745">
          <cell r="CS745" t="str">
            <v>ENUKM111015</v>
          </cell>
          <cell r="CT745" t="str">
            <v>ENUK M111 015</v>
          </cell>
          <cell r="CU745" t="str">
            <v>ENUK</v>
          </cell>
          <cell r="CV745" t="str">
            <v>M111</v>
          </cell>
          <cell r="CW745" t="str">
            <v>015</v>
          </cell>
          <cell r="CX745">
            <v>48697</v>
          </cell>
          <cell r="CY745">
            <v>71122.698000000004</v>
          </cell>
        </row>
        <row r="746">
          <cell r="CS746" t="str">
            <v>ENUKN025010</v>
          </cell>
          <cell r="CT746" t="str">
            <v>ENUK N025 010</v>
          </cell>
          <cell r="CU746" t="str">
            <v>ENUK</v>
          </cell>
          <cell r="CV746" t="str">
            <v>N025</v>
          </cell>
          <cell r="CW746" t="str">
            <v>010</v>
          </cell>
          <cell r="CX746">
            <v>-3793</v>
          </cell>
          <cell r="CY746">
            <v>-5539.7330000000002</v>
          </cell>
        </row>
        <row r="747">
          <cell r="CS747" t="str">
            <v>ENUKR050010</v>
          </cell>
          <cell r="CT747" t="str">
            <v>ENUK R050 010</v>
          </cell>
          <cell r="CU747" t="str">
            <v>ENUK</v>
          </cell>
          <cell r="CV747" t="str">
            <v>R050</v>
          </cell>
          <cell r="CW747" t="str">
            <v>010</v>
          </cell>
          <cell r="CX747">
            <v>-86</v>
          </cell>
          <cell r="CY747">
            <v>-125.604</v>
          </cell>
        </row>
        <row r="748">
          <cell r="CS748" t="str">
            <v>ENUKTA10050</v>
          </cell>
          <cell r="CT748" t="str">
            <v>ENUK TA10 050</v>
          </cell>
          <cell r="CU748" t="str">
            <v>ENUK</v>
          </cell>
          <cell r="CV748" t="str">
            <v>TA10</v>
          </cell>
          <cell r="CW748" t="str">
            <v>050</v>
          </cell>
          <cell r="CX748">
            <v>83114</v>
          </cell>
          <cell r="CY748">
            <v>122831.598</v>
          </cell>
        </row>
        <row r="749">
          <cell r="CS749" t="str">
            <v>ENUKTA41050</v>
          </cell>
          <cell r="CT749" t="str">
            <v>ENUK TA41 050</v>
          </cell>
          <cell r="CU749" t="str">
            <v>ENUK</v>
          </cell>
          <cell r="CV749" t="str">
            <v>TA41</v>
          </cell>
          <cell r="CW749" t="str">
            <v>050</v>
          </cell>
          <cell r="CX749">
            <v>378806</v>
          </cell>
          <cell r="CY749">
            <v>553251.83700000006</v>
          </cell>
        </row>
        <row r="750">
          <cell r="CS750" t="str">
            <v>ENUKTA55050</v>
          </cell>
          <cell r="CT750" t="str">
            <v>ENUK TA55 050</v>
          </cell>
          <cell r="CU750" t="str">
            <v>ENUK</v>
          </cell>
          <cell r="CV750" t="str">
            <v>TA55</v>
          </cell>
          <cell r="CW750" t="str">
            <v>050</v>
          </cell>
          <cell r="CX750">
            <v>37942</v>
          </cell>
          <cell r="CY750">
            <v>55414.86</v>
          </cell>
        </row>
        <row r="751">
          <cell r="CS751" t="str">
            <v>ENUKTA57050</v>
          </cell>
          <cell r="CT751" t="str">
            <v>ENUK TA57 050</v>
          </cell>
          <cell r="CU751" t="str">
            <v>ENUK</v>
          </cell>
          <cell r="CV751" t="str">
            <v>TA57</v>
          </cell>
          <cell r="CW751" t="str">
            <v>050</v>
          </cell>
          <cell r="CX751">
            <v>13568</v>
          </cell>
          <cell r="CY751">
            <v>19816.267</v>
          </cell>
        </row>
        <row r="752">
          <cell r="CS752" t="str">
            <v>ENUKTA58050</v>
          </cell>
          <cell r="CT752" t="str">
            <v>ENUK TA58 050</v>
          </cell>
          <cell r="CU752" t="str">
            <v>ENUK</v>
          </cell>
          <cell r="CV752" t="str">
            <v>TA58</v>
          </cell>
          <cell r="CW752" t="str">
            <v>050</v>
          </cell>
          <cell r="CX752">
            <v>11549</v>
          </cell>
          <cell r="CY752">
            <v>16867.487000000001</v>
          </cell>
        </row>
        <row r="753">
          <cell r="CS753" t="str">
            <v>ENUKTA65050</v>
          </cell>
          <cell r="CT753" t="str">
            <v>ENUK TA65 050</v>
          </cell>
          <cell r="CU753" t="str">
            <v>ENUK</v>
          </cell>
          <cell r="CV753" t="str">
            <v>TA65</v>
          </cell>
          <cell r="CW753" t="str">
            <v>050</v>
          </cell>
          <cell r="CX753">
            <v>7756</v>
          </cell>
          <cell r="CY753">
            <v>11327.753000000001</v>
          </cell>
        </row>
        <row r="754">
          <cell r="CS754" t="str">
            <v>ENUKTA65C50</v>
          </cell>
          <cell r="CT754" t="str">
            <v>ENUK TA65 C50</v>
          </cell>
          <cell r="CU754" t="str">
            <v>ENUK</v>
          </cell>
          <cell r="CV754" t="str">
            <v>TA65</v>
          </cell>
          <cell r="CW754" t="str">
            <v>C50</v>
          </cell>
          <cell r="CX754">
            <v>7756</v>
          </cell>
          <cell r="CY754">
            <v>11327.754999999999</v>
          </cell>
        </row>
        <row r="755">
          <cell r="CS755" t="str">
            <v>ENUKTA77050</v>
          </cell>
          <cell r="CT755" t="str">
            <v>ENUK TA77 050</v>
          </cell>
          <cell r="CU755" t="str">
            <v>ENUK</v>
          </cell>
          <cell r="CV755" t="str">
            <v>TA77</v>
          </cell>
          <cell r="CW755" t="str">
            <v>050</v>
          </cell>
          <cell r="CX755">
            <v>6231</v>
          </cell>
          <cell r="CY755">
            <v>9100.4680000000008</v>
          </cell>
        </row>
        <row r="756">
          <cell r="CS756" t="str">
            <v>ENUKTA90050</v>
          </cell>
          <cell r="CT756" t="str">
            <v>ENUK TA90 050</v>
          </cell>
          <cell r="CU756" t="str">
            <v>ENUK</v>
          </cell>
          <cell r="CV756" t="str">
            <v>TA90</v>
          </cell>
          <cell r="CW756" t="str">
            <v>050</v>
          </cell>
          <cell r="CX756">
            <v>6231</v>
          </cell>
          <cell r="CY756">
            <v>9100.4680000000008</v>
          </cell>
        </row>
        <row r="757">
          <cell r="CS757" t="str">
            <v>ENUKTG90050</v>
          </cell>
          <cell r="CT757" t="str">
            <v>ENUK TG90 050</v>
          </cell>
          <cell r="CU757" t="str">
            <v>ENUK</v>
          </cell>
          <cell r="CV757" t="str">
            <v>TG90</v>
          </cell>
          <cell r="CW757" t="str">
            <v>050</v>
          </cell>
          <cell r="CX757">
            <v>61925</v>
          </cell>
          <cell r="CY757">
            <v>91517.032000000007</v>
          </cell>
        </row>
        <row r="758">
          <cell r="CS758" t="str">
            <v>ENUKTM05050</v>
          </cell>
          <cell r="CT758" t="str">
            <v>ENUK TM05 050</v>
          </cell>
          <cell r="CU758" t="str">
            <v>ENUK</v>
          </cell>
          <cell r="CV758" t="str">
            <v>TM05</v>
          </cell>
          <cell r="CW758" t="str">
            <v>050</v>
          </cell>
          <cell r="CX758">
            <v>330075</v>
          </cell>
          <cell r="CY758">
            <v>482079.48100000003</v>
          </cell>
        </row>
        <row r="759">
          <cell r="CS759" t="str">
            <v>ENUKTM10050</v>
          </cell>
          <cell r="CT759" t="str">
            <v>ENUK TM10 050</v>
          </cell>
          <cell r="CU759" t="str">
            <v>ENUK</v>
          </cell>
          <cell r="CV759" t="str">
            <v>TM10</v>
          </cell>
          <cell r="CW759" t="str">
            <v>050</v>
          </cell>
          <cell r="CX759">
            <v>48731</v>
          </cell>
          <cell r="CY759">
            <v>71172.356</v>
          </cell>
        </row>
        <row r="760">
          <cell r="CS760" t="str">
            <v>ENUKTM20050</v>
          </cell>
          <cell r="CT760" t="str">
            <v>ENUK TM20 050</v>
          </cell>
          <cell r="CU760" t="str">
            <v>ENUK</v>
          </cell>
          <cell r="CV760" t="str">
            <v>TM20</v>
          </cell>
          <cell r="CW760" t="str">
            <v>050</v>
          </cell>
          <cell r="CX760">
            <v>378806</v>
          </cell>
          <cell r="CY760">
            <v>553251.83700000006</v>
          </cell>
        </row>
        <row r="761">
          <cell r="CS761" t="str">
            <v>ENUKTN25050</v>
          </cell>
          <cell r="CT761" t="str">
            <v>ENUK TN25 050</v>
          </cell>
          <cell r="CU761" t="str">
            <v>ENUK</v>
          </cell>
          <cell r="CV761" t="str">
            <v>TN25</v>
          </cell>
          <cell r="CW761" t="str">
            <v>050</v>
          </cell>
          <cell r="CX761">
            <v>-3793</v>
          </cell>
          <cell r="CY761">
            <v>-5539.7340000000004</v>
          </cell>
        </row>
        <row r="762">
          <cell r="CS762" t="str">
            <v>ENUKTN62050</v>
          </cell>
          <cell r="CT762" t="str">
            <v>ENUK TN62 050</v>
          </cell>
          <cell r="CU762" t="str">
            <v>ENUK</v>
          </cell>
          <cell r="CV762" t="str">
            <v>TN62</v>
          </cell>
          <cell r="CW762" t="str">
            <v>050</v>
          </cell>
          <cell r="CX762">
            <v>-3162</v>
          </cell>
          <cell r="CY762">
            <v>-4618.1480000000001</v>
          </cell>
        </row>
        <row r="763">
          <cell r="CS763" t="str">
            <v>ENUKTR90050</v>
          </cell>
          <cell r="CT763" t="str">
            <v>ENUK TR90 050</v>
          </cell>
          <cell r="CU763" t="str">
            <v>ENUK</v>
          </cell>
          <cell r="CV763" t="str">
            <v>TR90</v>
          </cell>
          <cell r="CW763" t="str">
            <v>050</v>
          </cell>
          <cell r="CX763">
            <v>-1525</v>
          </cell>
          <cell r="CY763">
            <v>-2227.2849999999999</v>
          </cell>
        </row>
        <row r="764">
          <cell r="CS764" t="str">
            <v>ENUKTS42050</v>
          </cell>
          <cell r="CT764" t="str">
            <v>ENUK TS42 050</v>
          </cell>
          <cell r="CU764" t="str">
            <v>ENUK</v>
          </cell>
          <cell r="CV764" t="str">
            <v>TS42</v>
          </cell>
          <cell r="CW764" t="str">
            <v>050</v>
          </cell>
          <cell r="CX764">
            <v>-2019</v>
          </cell>
          <cell r="CY764">
            <v>-2948.78</v>
          </cell>
        </row>
        <row r="765">
          <cell r="CS765" t="str">
            <v>ENUKX220008</v>
          </cell>
          <cell r="CT765" t="str">
            <v>ENUK X220 008</v>
          </cell>
          <cell r="CU765" t="str">
            <v>ENUK</v>
          </cell>
          <cell r="CV765" t="str">
            <v>X220</v>
          </cell>
          <cell r="CW765" t="str">
            <v>008</v>
          </cell>
          <cell r="CX765">
            <v>158538</v>
          </cell>
          <cell r="CY765">
            <v>158538</v>
          </cell>
        </row>
        <row r="766">
          <cell r="CS766" t="str">
            <v>ENUKX320C02</v>
          </cell>
          <cell r="CT766" t="str">
            <v>ENUK X320 C02</v>
          </cell>
          <cell r="CU766" t="str">
            <v>ENUK</v>
          </cell>
          <cell r="CV766" t="str">
            <v>X320</v>
          </cell>
          <cell r="CW766" t="str">
            <v>C02</v>
          </cell>
          <cell r="CX766">
            <v>-20073</v>
          </cell>
          <cell r="CY766">
            <v>-29316.918000000001</v>
          </cell>
        </row>
        <row r="767">
          <cell r="CS767" t="str">
            <v>ENUKX320C05</v>
          </cell>
          <cell r="CT767" t="str">
            <v>ENUK X320 C05</v>
          </cell>
          <cell r="CU767" t="str">
            <v>ENUK</v>
          </cell>
          <cell r="CV767" t="str">
            <v>X320</v>
          </cell>
          <cell r="CW767" t="str">
            <v>C05</v>
          </cell>
          <cell r="CX767">
            <v>-4301</v>
          </cell>
          <cell r="CY767">
            <v>-6281.674</v>
          </cell>
        </row>
        <row r="768">
          <cell r="CS768" t="str">
            <v>ENUKX400020</v>
          </cell>
          <cell r="CT768" t="str">
            <v>ENUK X400 020</v>
          </cell>
          <cell r="CU768" t="str">
            <v>ENUK</v>
          </cell>
          <cell r="CV768" t="str">
            <v>X400</v>
          </cell>
          <cell r="CW768" t="str">
            <v>020</v>
          </cell>
          <cell r="CX768">
            <v>330109</v>
          </cell>
          <cell r="CY768">
            <v>482129.13900000002</v>
          </cell>
        </row>
        <row r="769">
          <cell r="CS769" t="str">
            <v>ENUKX400077</v>
          </cell>
          <cell r="CT769" t="str">
            <v>ENUK X400 077</v>
          </cell>
          <cell r="CU769" t="str">
            <v>ENUK</v>
          </cell>
          <cell r="CV769" t="str">
            <v>X400</v>
          </cell>
          <cell r="CW769" t="str">
            <v>077</v>
          </cell>
          <cell r="CX769">
            <v>6231</v>
          </cell>
          <cell r="CY769">
            <v>9100.4680000000008</v>
          </cell>
        </row>
        <row r="770">
          <cell r="CS770" t="str">
            <v>ENUKX400090</v>
          </cell>
          <cell r="CT770" t="str">
            <v>ENUK X400 090</v>
          </cell>
          <cell r="CU770" t="str">
            <v>ENUK</v>
          </cell>
          <cell r="CV770" t="str">
            <v>X400</v>
          </cell>
          <cell r="CW770" t="str">
            <v>090</v>
          </cell>
          <cell r="CX770">
            <v>6231</v>
          </cell>
          <cell r="CY770">
            <v>9100.4680000000008</v>
          </cell>
        </row>
        <row r="771">
          <cell r="CS771" t="str">
            <v>ENUKX400C22</v>
          </cell>
          <cell r="CT771" t="str">
            <v>ENUK X400 C22</v>
          </cell>
          <cell r="CU771" t="str">
            <v>ENUK</v>
          </cell>
          <cell r="CV771" t="str">
            <v>X400</v>
          </cell>
          <cell r="CW771" t="str">
            <v>C22</v>
          </cell>
          <cell r="CX771">
            <v>373640</v>
          </cell>
          <cell r="CY771">
            <v>545706.81599999999</v>
          </cell>
        </row>
        <row r="772">
          <cell r="CS772" t="str">
            <v>ENUKOUM111015</v>
          </cell>
          <cell r="CT772" t="str">
            <v>ENUKOU M111 015</v>
          </cell>
          <cell r="CU772" t="str">
            <v>ENUKOU</v>
          </cell>
          <cell r="CV772" t="str">
            <v>M111</v>
          </cell>
          <cell r="CW772" t="str">
            <v>015</v>
          </cell>
          <cell r="CX772">
            <v>48697</v>
          </cell>
          <cell r="CY772">
            <v>71122.698000000004</v>
          </cell>
        </row>
        <row r="773">
          <cell r="CS773" t="str">
            <v>ENUKOUN025010</v>
          </cell>
          <cell r="CT773" t="str">
            <v>ENUKOU N025 010</v>
          </cell>
          <cell r="CU773" t="str">
            <v>ENUKOU</v>
          </cell>
          <cell r="CV773" t="str">
            <v>N025</v>
          </cell>
          <cell r="CW773" t="str">
            <v>010</v>
          </cell>
          <cell r="CX773">
            <v>-3793</v>
          </cell>
          <cell r="CY773">
            <v>-5539.7330000000002</v>
          </cell>
        </row>
        <row r="774">
          <cell r="CS774" t="str">
            <v>ENUKOUR050010</v>
          </cell>
          <cell r="CT774" t="str">
            <v>ENUKOU R050 010</v>
          </cell>
          <cell r="CU774" t="str">
            <v>ENUKOU</v>
          </cell>
          <cell r="CV774" t="str">
            <v>R050</v>
          </cell>
          <cell r="CW774" t="str">
            <v>010</v>
          </cell>
          <cell r="CX774">
            <v>-86</v>
          </cell>
          <cell r="CY774">
            <v>-125.604</v>
          </cell>
        </row>
        <row r="775">
          <cell r="CS775" t="str">
            <v>ENUKOUTA10050</v>
          </cell>
          <cell r="CT775" t="str">
            <v>ENUKOU TA10 050</v>
          </cell>
          <cell r="CU775" t="str">
            <v>ENUKOU</v>
          </cell>
          <cell r="CV775" t="str">
            <v>TA10</v>
          </cell>
          <cell r="CW775" t="str">
            <v>050</v>
          </cell>
          <cell r="CX775">
            <v>83114.001000000004</v>
          </cell>
          <cell r="CY775">
            <v>122831.598</v>
          </cell>
        </row>
        <row r="776">
          <cell r="CS776" t="str">
            <v>ENUKOUTA41050</v>
          </cell>
          <cell r="CT776" t="str">
            <v>ENUKOU TA41 050</v>
          </cell>
          <cell r="CU776" t="str">
            <v>ENUKOU</v>
          </cell>
          <cell r="CV776" t="str">
            <v>TA41</v>
          </cell>
          <cell r="CW776" t="str">
            <v>050</v>
          </cell>
          <cell r="CX776">
            <v>378806</v>
          </cell>
          <cell r="CY776">
            <v>553251.83700000006</v>
          </cell>
        </row>
        <row r="777">
          <cell r="CS777" t="str">
            <v>ENUKOUTA55050</v>
          </cell>
          <cell r="CT777" t="str">
            <v>ENUKOU TA55 050</v>
          </cell>
          <cell r="CU777" t="str">
            <v>ENUKOU</v>
          </cell>
          <cell r="CV777" t="str">
            <v>TA55</v>
          </cell>
          <cell r="CW777" t="str">
            <v>050</v>
          </cell>
          <cell r="CX777">
            <v>37942</v>
          </cell>
          <cell r="CY777">
            <v>55414.86</v>
          </cell>
        </row>
        <row r="778">
          <cell r="CS778" t="str">
            <v>ENUKOUTA57050</v>
          </cell>
          <cell r="CT778" t="str">
            <v>ENUKOU TA57 050</v>
          </cell>
          <cell r="CU778" t="str">
            <v>ENUKOU</v>
          </cell>
          <cell r="CV778" t="str">
            <v>TA57</v>
          </cell>
          <cell r="CW778" t="str">
            <v>050</v>
          </cell>
          <cell r="CX778">
            <v>13568</v>
          </cell>
          <cell r="CY778">
            <v>19816.267</v>
          </cell>
        </row>
        <row r="779">
          <cell r="CS779" t="str">
            <v>ENUKOUTA58050</v>
          </cell>
          <cell r="CT779" t="str">
            <v>ENUKOU TA58 050</v>
          </cell>
          <cell r="CU779" t="str">
            <v>ENUKOU</v>
          </cell>
          <cell r="CV779" t="str">
            <v>TA58</v>
          </cell>
          <cell r="CW779" t="str">
            <v>050</v>
          </cell>
          <cell r="CX779">
            <v>11549</v>
          </cell>
          <cell r="CY779">
            <v>16867.487000000001</v>
          </cell>
        </row>
        <row r="780">
          <cell r="CS780" t="str">
            <v>ENUKOUTA65050</v>
          </cell>
          <cell r="CT780" t="str">
            <v>ENUKOU TA65 050</v>
          </cell>
          <cell r="CU780" t="str">
            <v>ENUKOU</v>
          </cell>
          <cell r="CV780" t="str">
            <v>TA65</v>
          </cell>
          <cell r="CW780" t="str">
            <v>050</v>
          </cell>
          <cell r="CX780">
            <v>7755.9989999999998</v>
          </cell>
          <cell r="CY780">
            <v>11327.753000000001</v>
          </cell>
        </row>
        <row r="781">
          <cell r="CS781" t="str">
            <v>ENUKOUTA65C50</v>
          </cell>
          <cell r="CT781" t="str">
            <v>ENUKOU TA65 C50</v>
          </cell>
          <cell r="CU781" t="str">
            <v>ENUKOU</v>
          </cell>
          <cell r="CV781" t="str">
            <v>TA65</v>
          </cell>
          <cell r="CW781" t="str">
            <v>C50</v>
          </cell>
          <cell r="CX781">
            <v>7756.0010000000002</v>
          </cell>
          <cell r="CY781">
            <v>11327.754999999999</v>
          </cell>
        </row>
        <row r="782">
          <cell r="CS782" t="str">
            <v>ENUKOUTA77050</v>
          </cell>
          <cell r="CT782" t="str">
            <v>ENUKOU TA77 050</v>
          </cell>
          <cell r="CU782" t="str">
            <v>ENUKOU</v>
          </cell>
          <cell r="CV782" t="str">
            <v>TA77</v>
          </cell>
          <cell r="CW782" t="str">
            <v>050</v>
          </cell>
          <cell r="CX782">
            <v>6230.9989999999998</v>
          </cell>
          <cell r="CY782">
            <v>9100.4680000000008</v>
          </cell>
        </row>
        <row r="783">
          <cell r="CS783" t="str">
            <v>ENUKOUTA90050</v>
          </cell>
          <cell r="CT783" t="str">
            <v>ENUKOU TA90 050</v>
          </cell>
          <cell r="CU783" t="str">
            <v>ENUKOU</v>
          </cell>
          <cell r="CV783" t="str">
            <v>TA90</v>
          </cell>
          <cell r="CW783" t="str">
            <v>050</v>
          </cell>
          <cell r="CX783">
            <v>6230.9989999999998</v>
          </cell>
          <cell r="CY783">
            <v>9100.4680000000008</v>
          </cell>
        </row>
        <row r="784">
          <cell r="CS784" t="str">
            <v>ENUKOUTG90050</v>
          </cell>
          <cell r="CT784" t="str">
            <v>ENUKOU TG90 050</v>
          </cell>
          <cell r="CU784" t="str">
            <v>ENUKOU</v>
          </cell>
          <cell r="CV784" t="str">
            <v>TG90</v>
          </cell>
          <cell r="CW784" t="str">
            <v>050</v>
          </cell>
          <cell r="CX784">
            <v>61925</v>
          </cell>
          <cell r="CY784">
            <v>91517.032000000007</v>
          </cell>
        </row>
        <row r="785">
          <cell r="CS785" t="str">
            <v>ENUKOUTM05050</v>
          </cell>
          <cell r="CT785" t="str">
            <v>ENUKOU TM05 050</v>
          </cell>
          <cell r="CU785" t="str">
            <v>ENUKOU</v>
          </cell>
          <cell r="CV785" t="str">
            <v>TM05</v>
          </cell>
          <cell r="CW785" t="str">
            <v>050</v>
          </cell>
          <cell r="CX785">
            <v>330075</v>
          </cell>
          <cell r="CY785">
            <v>482079.48100000003</v>
          </cell>
        </row>
        <row r="786">
          <cell r="CS786" t="str">
            <v>ENUKOUTM10050</v>
          </cell>
          <cell r="CT786" t="str">
            <v>ENUKOU TM10 050</v>
          </cell>
          <cell r="CU786" t="str">
            <v>ENUKOU</v>
          </cell>
          <cell r="CV786" t="str">
            <v>TM10</v>
          </cell>
          <cell r="CW786" t="str">
            <v>050</v>
          </cell>
          <cell r="CX786">
            <v>48731</v>
          </cell>
          <cell r="CY786">
            <v>71172.356</v>
          </cell>
        </row>
        <row r="787">
          <cell r="CS787" t="str">
            <v>ENUKOUTM20050</v>
          </cell>
          <cell r="CT787" t="str">
            <v>ENUKOU TM20 050</v>
          </cell>
          <cell r="CU787" t="str">
            <v>ENUKOU</v>
          </cell>
          <cell r="CV787" t="str">
            <v>TM20</v>
          </cell>
          <cell r="CW787" t="str">
            <v>050</v>
          </cell>
          <cell r="CX787">
            <v>378806</v>
          </cell>
          <cell r="CY787">
            <v>553251.83700000006</v>
          </cell>
        </row>
        <row r="788">
          <cell r="CS788" t="str">
            <v>ENUKOUTN25050</v>
          </cell>
          <cell r="CT788" t="str">
            <v>ENUKOU TN25 050</v>
          </cell>
          <cell r="CU788" t="str">
            <v>ENUKOU</v>
          </cell>
          <cell r="CV788" t="str">
            <v>TN25</v>
          </cell>
          <cell r="CW788" t="str">
            <v>050</v>
          </cell>
          <cell r="CX788">
            <v>-3793</v>
          </cell>
          <cell r="CY788">
            <v>-5539.7340000000004</v>
          </cell>
        </row>
        <row r="789">
          <cell r="CS789" t="str">
            <v>ENUKOUTN62050</v>
          </cell>
          <cell r="CT789" t="str">
            <v>ENUKOU TN62 050</v>
          </cell>
          <cell r="CU789" t="str">
            <v>ENUKOU</v>
          </cell>
          <cell r="CV789" t="str">
            <v>TN62</v>
          </cell>
          <cell r="CW789" t="str">
            <v>050</v>
          </cell>
          <cell r="CX789">
            <v>-3162</v>
          </cell>
          <cell r="CY789">
            <v>-4618.1480000000001</v>
          </cell>
        </row>
        <row r="790">
          <cell r="CS790" t="str">
            <v>ENUKOUTR90050</v>
          </cell>
          <cell r="CT790" t="str">
            <v>ENUKOU TR90 050</v>
          </cell>
          <cell r="CU790" t="str">
            <v>ENUKOU</v>
          </cell>
          <cell r="CV790" t="str">
            <v>TR90</v>
          </cell>
          <cell r="CW790" t="str">
            <v>050</v>
          </cell>
          <cell r="CX790">
            <v>-1525</v>
          </cell>
          <cell r="CY790">
            <v>-2227.2849999999999</v>
          </cell>
        </row>
        <row r="791">
          <cell r="CS791" t="str">
            <v>ENUKOUTS42050</v>
          </cell>
          <cell r="CT791" t="str">
            <v>ENUKOU TS42 050</v>
          </cell>
          <cell r="CU791" t="str">
            <v>ENUKOU</v>
          </cell>
          <cell r="CV791" t="str">
            <v>TS42</v>
          </cell>
          <cell r="CW791" t="str">
            <v>050</v>
          </cell>
          <cell r="CX791">
            <v>-2019</v>
          </cell>
          <cell r="CY791">
            <v>-2948.78</v>
          </cell>
        </row>
        <row r="792">
          <cell r="CS792" t="str">
            <v>ENUKOUX220008</v>
          </cell>
          <cell r="CT792" t="str">
            <v>ENUKOU X220 008</v>
          </cell>
          <cell r="CU792" t="str">
            <v>ENUKOU</v>
          </cell>
          <cell r="CV792" t="str">
            <v>X220</v>
          </cell>
          <cell r="CW792" t="str">
            <v>008</v>
          </cell>
          <cell r="CX792">
            <v>158538</v>
          </cell>
          <cell r="CY792">
            <v>158538</v>
          </cell>
        </row>
        <row r="793">
          <cell r="CS793" t="str">
            <v>ENUKOUX320C02</v>
          </cell>
          <cell r="CT793" t="str">
            <v>ENUKOU X320 C02</v>
          </cell>
          <cell r="CU793" t="str">
            <v>ENUKOU</v>
          </cell>
          <cell r="CV793" t="str">
            <v>X320</v>
          </cell>
          <cell r="CW793" t="str">
            <v>C02</v>
          </cell>
          <cell r="CX793">
            <v>-20073.001</v>
          </cell>
          <cell r="CY793">
            <v>-29316.918000000001</v>
          </cell>
        </row>
        <row r="794">
          <cell r="CS794" t="str">
            <v>ENUKOUX320C05</v>
          </cell>
          <cell r="CT794" t="str">
            <v>ENUKOU X320 C05</v>
          </cell>
          <cell r="CU794" t="str">
            <v>ENUKOU</v>
          </cell>
          <cell r="CV794" t="str">
            <v>X320</v>
          </cell>
          <cell r="CW794" t="str">
            <v>C05</v>
          </cell>
          <cell r="CX794">
            <v>-4300.9989999999998</v>
          </cell>
          <cell r="CY794">
            <v>-6281.674</v>
          </cell>
        </row>
        <row r="795">
          <cell r="CS795" t="str">
            <v>ENUKOUX400020</v>
          </cell>
          <cell r="CT795" t="str">
            <v>ENUKOU X400 020</v>
          </cell>
          <cell r="CU795" t="str">
            <v>ENUKOU</v>
          </cell>
          <cell r="CV795" t="str">
            <v>X400</v>
          </cell>
          <cell r="CW795" t="str">
            <v>020</v>
          </cell>
          <cell r="CX795">
            <v>330109</v>
          </cell>
          <cell r="CY795">
            <v>482129.13900000002</v>
          </cell>
        </row>
        <row r="796">
          <cell r="CS796" t="str">
            <v>ENUKOUX400077</v>
          </cell>
          <cell r="CT796" t="str">
            <v>ENUKOU X400 077</v>
          </cell>
          <cell r="CU796" t="str">
            <v>ENUKOU</v>
          </cell>
          <cell r="CV796" t="str">
            <v>X400</v>
          </cell>
          <cell r="CW796" t="str">
            <v>077</v>
          </cell>
          <cell r="CX796">
            <v>6230.9989999999998</v>
          </cell>
          <cell r="CY796">
            <v>9100.4680000000008</v>
          </cell>
        </row>
        <row r="797">
          <cell r="CS797" t="str">
            <v>ENUKOUX400090</v>
          </cell>
          <cell r="CT797" t="str">
            <v>ENUKOU X400 090</v>
          </cell>
          <cell r="CU797" t="str">
            <v>ENUKOU</v>
          </cell>
          <cell r="CV797" t="str">
            <v>X400</v>
          </cell>
          <cell r="CW797" t="str">
            <v>090</v>
          </cell>
          <cell r="CX797">
            <v>6230.9989999999998</v>
          </cell>
          <cell r="CY797">
            <v>9100.4680000000008</v>
          </cell>
        </row>
        <row r="798">
          <cell r="CS798" t="str">
            <v>ENUKOUX400C22</v>
          </cell>
          <cell r="CT798" t="str">
            <v>ENUKOU X400 C22</v>
          </cell>
          <cell r="CU798" t="str">
            <v>ENUKOU</v>
          </cell>
          <cell r="CV798" t="str">
            <v>X400</v>
          </cell>
          <cell r="CW798" t="str">
            <v>C22</v>
          </cell>
          <cell r="CX798">
            <v>373640</v>
          </cell>
          <cell r="CY798">
            <v>545706.81599999999</v>
          </cell>
        </row>
        <row r="799">
          <cell r="CS799" t="str">
            <v>ENUSAM111015</v>
          </cell>
          <cell r="CT799" t="str">
            <v>ENUSA M111 015</v>
          </cell>
          <cell r="CU799" t="str">
            <v>ENUSA</v>
          </cell>
          <cell r="CV799" t="str">
            <v>M111</v>
          </cell>
          <cell r="CW799" t="str">
            <v>015</v>
          </cell>
          <cell r="CX799">
            <v>2681</v>
          </cell>
          <cell r="CY799">
            <v>2133.518</v>
          </cell>
        </row>
        <row r="800">
          <cell r="CS800" t="str">
            <v>ENUSAN025010</v>
          </cell>
          <cell r="CT800" t="str">
            <v>ENUSA N025 010</v>
          </cell>
          <cell r="CU800" t="str">
            <v>ENUSA</v>
          </cell>
          <cell r="CV800" t="str">
            <v>N025</v>
          </cell>
          <cell r="CW800" t="str">
            <v>010</v>
          </cell>
          <cell r="CX800">
            <v>-3401</v>
          </cell>
          <cell r="CY800">
            <v>-2706.489</v>
          </cell>
        </row>
        <row r="801">
          <cell r="CS801" t="str">
            <v>ENUSATA10050</v>
          </cell>
          <cell r="CT801" t="str">
            <v>ENUSA TA10 050</v>
          </cell>
          <cell r="CU801" t="str">
            <v>ENUSA</v>
          </cell>
          <cell r="CV801" t="str">
            <v>TA10</v>
          </cell>
          <cell r="CW801" t="str">
            <v>050</v>
          </cell>
          <cell r="CX801">
            <v>32667</v>
          </cell>
          <cell r="CY801">
            <v>27170.425999999999</v>
          </cell>
        </row>
        <row r="802">
          <cell r="CS802" t="str">
            <v>ENUSATA41050</v>
          </cell>
          <cell r="CT802" t="str">
            <v>ENUSA TA41 050</v>
          </cell>
          <cell r="CU802" t="str">
            <v>ENUSA</v>
          </cell>
          <cell r="CV802" t="str">
            <v>TA41</v>
          </cell>
          <cell r="CW802" t="str">
            <v>050</v>
          </cell>
          <cell r="CX802">
            <v>293341</v>
          </cell>
          <cell r="CY802">
            <v>233438.378</v>
          </cell>
        </row>
        <row r="803">
          <cell r="CS803" t="str">
            <v>ENUSATA55050</v>
          </cell>
          <cell r="CT803" t="str">
            <v>ENUSA TA55 050</v>
          </cell>
          <cell r="CU803" t="str">
            <v>ENUSA</v>
          </cell>
          <cell r="CV803" t="str">
            <v>TA55</v>
          </cell>
          <cell r="CW803" t="str">
            <v>050</v>
          </cell>
          <cell r="CX803">
            <v>44296</v>
          </cell>
          <cell r="CY803">
            <v>35250.394999999997</v>
          </cell>
        </row>
        <row r="804">
          <cell r="CS804" t="str">
            <v>ENUSATA57050</v>
          </cell>
          <cell r="CT804" t="str">
            <v>ENUSA TA57 050</v>
          </cell>
          <cell r="CU804" t="str">
            <v>ENUSA</v>
          </cell>
          <cell r="CV804" t="str">
            <v>TA57</v>
          </cell>
          <cell r="CW804" t="str">
            <v>050</v>
          </cell>
          <cell r="CX804">
            <v>26142</v>
          </cell>
          <cell r="CY804">
            <v>20803.59</v>
          </cell>
        </row>
        <row r="805">
          <cell r="CS805" t="str">
            <v>ENUSATA58050</v>
          </cell>
          <cell r="CT805" t="str">
            <v>ENUSA TA58 050</v>
          </cell>
          <cell r="CU805" t="str">
            <v>ENUSA</v>
          </cell>
          <cell r="CV805" t="str">
            <v>TA58</v>
          </cell>
          <cell r="CW805" t="str">
            <v>050</v>
          </cell>
          <cell r="CX805">
            <v>26095</v>
          </cell>
          <cell r="CY805">
            <v>20766.187999999998</v>
          </cell>
        </row>
        <row r="806">
          <cell r="CS806" t="str">
            <v>ENUSATA65050</v>
          </cell>
          <cell r="CT806" t="str">
            <v>ENUSA TA65 050</v>
          </cell>
          <cell r="CU806" t="str">
            <v>ENUSA</v>
          </cell>
          <cell r="CV806" t="str">
            <v>TA65</v>
          </cell>
          <cell r="CW806" t="str">
            <v>050</v>
          </cell>
          <cell r="CX806">
            <v>22694</v>
          </cell>
          <cell r="CY806">
            <v>18059.7</v>
          </cell>
        </row>
        <row r="807">
          <cell r="CS807" t="str">
            <v>ENUSATA65C50</v>
          </cell>
          <cell r="CT807" t="str">
            <v>ENUSA TA65 C50</v>
          </cell>
          <cell r="CU807" t="str">
            <v>ENUSA</v>
          </cell>
          <cell r="CV807" t="str">
            <v>TA65</v>
          </cell>
          <cell r="CW807" t="str">
            <v>C50</v>
          </cell>
          <cell r="CX807">
            <v>22694</v>
          </cell>
          <cell r="CY807">
            <v>18059.696</v>
          </cell>
        </row>
        <row r="808">
          <cell r="CS808" t="str">
            <v>ENUSATA77050</v>
          </cell>
          <cell r="CT808" t="str">
            <v>ENUSA TA77 050</v>
          </cell>
          <cell r="CU808" t="str">
            <v>ENUSA</v>
          </cell>
          <cell r="CV808" t="str">
            <v>TA77</v>
          </cell>
          <cell r="CW808" t="str">
            <v>050</v>
          </cell>
          <cell r="CX808">
            <v>22747</v>
          </cell>
          <cell r="CY808">
            <v>18101.878000000001</v>
          </cell>
        </row>
        <row r="809">
          <cell r="CS809" t="str">
            <v>ENUSATA90050</v>
          </cell>
          <cell r="CT809" t="str">
            <v>ENUSA TA90 050</v>
          </cell>
          <cell r="CU809" t="str">
            <v>ENUSA</v>
          </cell>
          <cell r="CV809" t="str">
            <v>TA90</v>
          </cell>
          <cell r="CW809" t="str">
            <v>050</v>
          </cell>
          <cell r="CX809">
            <v>22197</v>
          </cell>
          <cell r="CY809">
            <v>17664.191999999999</v>
          </cell>
        </row>
        <row r="810">
          <cell r="CS810" t="str">
            <v>ENUSATG90050</v>
          </cell>
          <cell r="CT810" t="str">
            <v>ENUSA TG90 050</v>
          </cell>
          <cell r="CU810" t="str">
            <v>ENUSA</v>
          </cell>
          <cell r="CV810" t="str">
            <v>TG90</v>
          </cell>
          <cell r="CW810" t="str">
            <v>050</v>
          </cell>
          <cell r="CX810">
            <v>5218</v>
          </cell>
          <cell r="CY810">
            <v>4340.0150000000003</v>
          </cell>
        </row>
        <row r="811">
          <cell r="CS811" t="str">
            <v>ENUSATM05050</v>
          </cell>
          <cell r="CT811" t="str">
            <v>ENUSA TM05 050</v>
          </cell>
          <cell r="CU811" t="str">
            <v>ENUSA</v>
          </cell>
          <cell r="CV811" t="str">
            <v>TM05</v>
          </cell>
          <cell r="CW811" t="str">
            <v>050</v>
          </cell>
          <cell r="CX811">
            <v>290660</v>
          </cell>
          <cell r="CY811">
            <v>231304.86</v>
          </cell>
        </row>
        <row r="812">
          <cell r="CS812" t="str">
            <v>ENUSATM10050</v>
          </cell>
          <cell r="CT812" t="str">
            <v>ENUSA TM10 050</v>
          </cell>
          <cell r="CU812" t="str">
            <v>ENUSA</v>
          </cell>
          <cell r="CV812" t="str">
            <v>TM10</v>
          </cell>
          <cell r="CW812" t="str">
            <v>050</v>
          </cell>
          <cell r="CX812">
            <v>2681</v>
          </cell>
          <cell r="CY812">
            <v>2133.518</v>
          </cell>
        </row>
        <row r="813">
          <cell r="CS813" t="str">
            <v>ENUSATM20050</v>
          </cell>
          <cell r="CT813" t="str">
            <v>ENUSA TM20 050</v>
          </cell>
          <cell r="CU813" t="str">
            <v>ENUSA</v>
          </cell>
          <cell r="CV813" t="str">
            <v>TM20</v>
          </cell>
          <cell r="CW813" t="str">
            <v>050</v>
          </cell>
          <cell r="CX813">
            <v>293341</v>
          </cell>
          <cell r="CY813">
            <v>233438.378</v>
          </cell>
        </row>
        <row r="814">
          <cell r="CS814" t="str">
            <v>ENUSATN25050</v>
          </cell>
          <cell r="CT814" t="str">
            <v>ENUSA TN25 050</v>
          </cell>
          <cell r="CU814" t="str">
            <v>ENUSA</v>
          </cell>
          <cell r="CV814" t="str">
            <v>TN25</v>
          </cell>
          <cell r="CW814" t="str">
            <v>050</v>
          </cell>
          <cell r="CX814">
            <v>-3401</v>
          </cell>
          <cell r="CY814">
            <v>-2706.4879999999998</v>
          </cell>
        </row>
        <row r="815">
          <cell r="CS815" t="str">
            <v>ENUSATN62050</v>
          </cell>
          <cell r="CT815" t="str">
            <v>ENUSA TN62 050</v>
          </cell>
          <cell r="CU815" t="str">
            <v>ENUSA</v>
          </cell>
          <cell r="CV815" t="str">
            <v>TN62</v>
          </cell>
          <cell r="CW815" t="str">
            <v>050</v>
          </cell>
          <cell r="CX815">
            <v>-1775</v>
          </cell>
          <cell r="CY815">
            <v>-1412.5309999999999</v>
          </cell>
        </row>
        <row r="816">
          <cell r="CS816" t="str">
            <v>ENUSATR90050</v>
          </cell>
          <cell r="CT816" t="str">
            <v>ENUSA TR90 050</v>
          </cell>
          <cell r="CU816" t="str">
            <v>ENUSA</v>
          </cell>
          <cell r="CV816" t="str">
            <v>TR90</v>
          </cell>
          <cell r="CW816" t="str">
            <v>050</v>
          </cell>
          <cell r="CX816">
            <v>53</v>
          </cell>
          <cell r="CY816">
            <v>42.177999999999997</v>
          </cell>
        </row>
        <row r="817">
          <cell r="CS817" t="str">
            <v>ENUSATS42050</v>
          </cell>
          <cell r="CT817" t="str">
            <v>ENUSA TS42 050</v>
          </cell>
          <cell r="CU817" t="str">
            <v>ENUSA</v>
          </cell>
          <cell r="CV817" t="str">
            <v>TS42</v>
          </cell>
          <cell r="CW817" t="str">
            <v>050</v>
          </cell>
          <cell r="CX817">
            <v>-47</v>
          </cell>
          <cell r="CY817">
            <v>-37.402000000000001</v>
          </cell>
        </row>
        <row r="818">
          <cell r="CS818" t="str">
            <v>ENUSATS86050</v>
          </cell>
          <cell r="CT818" t="str">
            <v>ENUSA TS86 050</v>
          </cell>
          <cell r="CU818" t="str">
            <v>ENUSA</v>
          </cell>
          <cell r="CV818" t="str">
            <v>TS86</v>
          </cell>
          <cell r="CW818" t="str">
            <v>050</v>
          </cell>
          <cell r="CX818">
            <v>-550</v>
          </cell>
          <cell r="CY818">
            <v>-437.68599999999998</v>
          </cell>
        </row>
        <row r="819">
          <cell r="CS819" t="str">
            <v>ENUSAX220008</v>
          </cell>
          <cell r="CT819" t="str">
            <v>ENUSA X220 008</v>
          </cell>
          <cell r="CU819" t="str">
            <v>ENUSA</v>
          </cell>
          <cell r="CV819" t="str">
            <v>X220</v>
          </cell>
          <cell r="CW819" t="str">
            <v>008</v>
          </cell>
          <cell r="CX819">
            <v>61739.877</v>
          </cell>
          <cell r="CY819">
            <v>61739.877</v>
          </cell>
        </row>
        <row r="820">
          <cell r="CS820" t="str">
            <v>ENUSAX320C02</v>
          </cell>
          <cell r="CT820" t="str">
            <v>ENUSA X320 C02</v>
          </cell>
          <cell r="CU820" t="str">
            <v>ENUSA</v>
          </cell>
          <cell r="CV820" t="str">
            <v>X320</v>
          </cell>
          <cell r="CW820" t="str">
            <v>C02</v>
          </cell>
          <cell r="CX820">
            <v>-16567</v>
          </cell>
          <cell r="CY820">
            <v>-13183.885</v>
          </cell>
        </row>
        <row r="821">
          <cell r="CS821" t="str">
            <v>ENUSAX320C05</v>
          </cell>
          <cell r="CT821" t="str">
            <v>ENUSA X320 C05</v>
          </cell>
          <cell r="CU821" t="str">
            <v>ENUSA</v>
          </cell>
          <cell r="CV821" t="str">
            <v>X320</v>
          </cell>
          <cell r="CW821" t="str">
            <v>C05</v>
          </cell>
          <cell r="CX821">
            <v>-1587</v>
          </cell>
          <cell r="CY821">
            <v>-1262.923</v>
          </cell>
        </row>
        <row r="822">
          <cell r="CS822" t="str">
            <v>ENUSAX400020</v>
          </cell>
          <cell r="CT822" t="str">
            <v>ENUSA X400 020</v>
          </cell>
          <cell r="CU822" t="str">
            <v>ENUSA</v>
          </cell>
          <cell r="CV822" t="str">
            <v>X400</v>
          </cell>
          <cell r="CW822" t="str">
            <v>020</v>
          </cell>
          <cell r="CX822">
            <v>290660</v>
          </cell>
          <cell r="CY822">
            <v>231304.86</v>
          </cell>
        </row>
        <row r="823">
          <cell r="CS823" t="str">
            <v>ENUSAX400077</v>
          </cell>
          <cell r="CT823" t="str">
            <v>ENUSA X400 077</v>
          </cell>
          <cell r="CU823" t="str">
            <v>ENUSA</v>
          </cell>
          <cell r="CV823" t="str">
            <v>X400</v>
          </cell>
          <cell r="CW823" t="str">
            <v>077</v>
          </cell>
          <cell r="CX823">
            <v>22747</v>
          </cell>
          <cell r="CY823">
            <v>18101.878000000001</v>
          </cell>
        </row>
        <row r="824">
          <cell r="CS824" t="str">
            <v>ENUSAX400090</v>
          </cell>
          <cell r="CT824" t="str">
            <v>ENUSA X400 090</v>
          </cell>
          <cell r="CU824" t="str">
            <v>ENUSA</v>
          </cell>
          <cell r="CV824" t="str">
            <v>X400</v>
          </cell>
          <cell r="CW824" t="str">
            <v>090</v>
          </cell>
          <cell r="CX824">
            <v>22197</v>
          </cell>
          <cell r="CY824">
            <v>17664.191999999999</v>
          </cell>
        </row>
        <row r="825">
          <cell r="CS825" t="str">
            <v>ENUSAX400C22</v>
          </cell>
          <cell r="CT825" t="str">
            <v>ENUSA X400 C22</v>
          </cell>
          <cell r="CU825" t="str">
            <v>ENUSA</v>
          </cell>
          <cell r="CV825" t="str">
            <v>X400</v>
          </cell>
          <cell r="CW825" t="str">
            <v>C22</v>
          </cell>
          <cell r="CX825">
            <v>290660</v>
          </cell>
          <cell r="CY825">
            <v>231304.86</v>
          </cell>
        </row>
        <row r="826">
          <cell r="CS826" t="str">
            <v>ENUSAOUM111015</v>
          </cell>
          <cell r="CT826" t="str">
            <v>ENUSAOU M111 015</v>
          </cell>
          <cell r="CU826" t="str">
            <v>ENUSAOU</v>
          </cell>
          <cell r="CV826" t="str">
            <v>M111</v>
          </cell>
          <cell r="CW826" t="str">
            <v>015</v>
          </cell>
          <cell r="CX826">
            <v>2681</v>
          </cell>
          <cell r="CY826">
            <v>2133.518</v>
          </cell>
        </row>
        <row r="827">
          <cell r="CS827" t="str">
            <v>ENUSAOUN025010</v>
          </cell>
          <cell r="CT827" t="str">
            <v>ENUSAOU N025 010</v>
          </cell>
          <cell r="CU827" t="str">
            <v>ENUSAOU</v>
          </cell>
          <cell r="CV827" t="str">
            <v>N025</v>
          </cell>
          <cell r="CW827" t="str">
            <v>010</v>
          </cell>
          <cell r="CX827">
            <v>-3401</v>
          </cell>
          <cell r="CY827">
            <v>-2706.489</v>
          </cell>
        </row>
        <row r="828">
          <cell r="CS828" t="str">
            <v>ENUSAOUTA10050</v>
          </cell>
          <cell r="CT828" t="str">
            <v>ENUSAOU TA10 050</v>
          </cell>
          <cell r="CU828" t="str">
            <v>ENUSAOU</v>
          </cell>
          <cell r="CV828" t="str">
            <v>TA10</v>
          </cell>
          <cell r="CW828" t="str">
            <v>050</v>
          </cell>
          <cell r="CX828">
            <v>-4374</v>
          </cell>
          <cell r="CY828">
            <v>-3638.0239999999999</v>
          </cell>
        </row>
        <row r="829">
          <cell r="CS829" t="str">
            <v>ENUSAOUTA41050</v>
          </cell>
          <cell r="CT829" t="str">
            <v>ENUSAOU TA41 050</v>
          </cell>
          <cell r="CU829" t="str">
            <v>ENUSAOU</v>
          </cell>
          <cell r="CV829" t="str">
            <v>TA41</v>
          </cell>
          <cell r="CW829" t="str">
            <v>050</v>
          </cell>
          <cell r="CX829">
            <v>301925</v>
          </cell>
          <cell r="CY829">
            <v>240269.45499999999</v>
          </cell>
        </row>
        <row r="830">
          <cell r="CS830" t="str">
            <v>ENUSAOUTA55050</v>
          </cell>
          <cell r="CT830" t="str">
            <v>ENUSAOU TA55 050</v>
          </cell>
          <cell r="CU830" t="str">
            <v>ENUSAOU</v>
          </cell>
          <cell r="CV830" t="str">
            <v>TA55</v>
          </cell>
          <cell r="CW830" t="str">
            <v>050</v>
          </cell>
          <cell r="CX830">
            <v>45885</v>
          </cell>
          <cell r="CY830">
            <v>36514.908000000003</v>
          </cell>
        </row>
        <row r="831">
          <cell r="CS831" t="str">
            <v>ENUSAOUTA57050</v>
          </cell>
          <cell r="CT831" t="str">
            <v>ENUSAOU TA57 050</v>
          </cell>
          <cell r="CU831" t="str">
            <v>ENUSAOU</v>
          </cell>
          <cell r="CV831" t="str">
            <v>TA57</v>
          </cell>
          <cell r="CW831" t="str">
            <v>050</v>
          </cell>
          <cell r="CX831">
            <v>27215</v>
          </cell>
          <cell r="CY831">
            <v>21657.474999999999</v>
          </cell>
        </row>
        <row r="832">
          <cell r="CS832" t="str">
            <v>ENUSAOUTA58050</v>
          </cell>
          <cell r="CT832" t="str">
            <v>ENUSAOU TA58 050</v>
          </cell>
          <cell r="CU832" t="str">
            <v>ENUSAOU</v>
          </cell>
          <cell r="CV832" t="str">
            <v>TA58</v>
          </cell>
          <cell r="CW832" t="str">
            <v>050</v>
          </cell>
          <cell r="CX832">
            <v>27168</v>
          </cell>
          <cell r="CY832">
            <v>21620.073</v>
          </cell>
        </row>
        <row r="833">
          <cell r="CS833" t="str">
            <v>ENUSAOUTA65050</v>
          </cell>
          <cell r="CT833" t="str">
            <v>ENUSAOU TA65 050</v>
          </cell>
          <cell r="CU833" t="str">
            <v>ENUSAOU</v>
          </cell>
          <cell r="CV833" t="str">
            <v>TA65</v>
          </cell>
          <cell r="CW833" t="str">
            <v>050</v>
          </cell>
          <cell r="CX833">
            <v>23767</v>
          </cell>
          <cell r="CY833">
            <v>18913.584999999999</v>
          </cell>
        </row>
        <row r="834">
          <cell r="CS834" t="str">
            <v>ENUSAOUTA65C50</v>
          </cell>
          <cell r="CT834" t="str">
            <v>ENUSAOU TA65 C50</v>
          </cell>
          <cell r="CU834" t="str">
            <v>ENUSAOU</v>
          </cell>
          <cell r="CV834" t="str">
            <v>TA65</v>
          </cell>
          <cell r="CW834" t="str">
            <v>C50</v>
          </cell>
          <cell r="CX834">
            <v>23767</v>
          </cell>
          <cell r="CY834">
            <v>18913.580999999998</v>
          </cell>
        </row>
        <row r="835">
          <cell r="CS835" t="str">
            <v>ENUSAOUTA77050</v>
          </cell>
          <cell r="CT835" t="str">
            <v>ENUSAOU TA77 050</v>
          </cell>
          <cell r="CU835" t="str">
            <v>ENUSAOU</v>
          </cell>
          <cell r="CV835" t="str">
            <v>TA77</v>
          </cell>
          <cell r="CW835" t="str">
            <v>050</v>
          </cell>
          <cell r="CX835">
            <v>23820</v>
          </cell>
          <cell r="CY835">
            <v>18955.762999999999</v>
          </cell>
        </row>
        <row r="836">
          <cell r="CS836" t="str">
            <v>ENUSAOUTA90050</v>
          </cell>
          <cell r="CT836" t="str">
            <v>ENUSAOU TA90 050</v>
          </cell>
          <cell r="CU836" t="str">
            <v>ENUSAOU</v>
          </cell>
          <cell r="CV836" t="str">
            <v>TA90</v>
          </cell>
          <cell r="CW836" t="str">
            <v>050</v>
          </cell>
          <cell r="CX836">
            <v>23270</v>
          </cell>
          <cell r="CY836">
            <v>18518.077000000001</v>
          </cell>
        </row>
        <row r="837">
          <cell r="CS837" t="str">
            <v>ENUSAOUTG90050</v>
          </cell>
          <cell r="CT837" t="str">
            <v>ENUSAOU TG90 050</v>
          </cell>
          <cell r="CU837" t="str">
            <v>ENUSAOU</v>
          </cell>
          <cell r="CV837" t="str">
            <v>TG90</v>
          </cell>
          <cell r="CW837" t="str">
            <v>050</v>
          </cell>
          <cell r="CX837">
            <v>-39496</v>
          </cell>
          <cell r="CY837">
            <v>-32850.370000000003</v>
          </cell>
        </row>
        <row r="838">
          <cell r="CS838" t="str">
            <v>ENUSAOUTM05050</v>
          </cell>
          <cell r="CT838" t="str">
            <v>ENUSAOU TM05 050</v>
          </cell>
          <cell r="CU838" t="str">
            <v>ENUSAOU</v>
          </cell>
          <cell r="CV838" t="str">
            <v>TM05</v>
          </cell>
          <cell r="CW838" t="str">
            <v>050</v>
          </cell>
          <cell r="CX838">
            <v>299244</v>
          </cell>
          <cell r="CY838">
            <v>238135.93700000001</v>
          </cell>
        </row>
        <row r="839">
          <cell r="CS839" t="str">
            <v>ENUSAOUTM10050</v>
          </cell>
          <cell r="CT839" t="str">
            <v>ENUSAOU TM10 050</v>
          </cell>
          <cell r="CU839" t="str">
            <v>ENUSAOU</v>
          </cell>
          <cell r="CV839" t="str">
            <v>TM10</v>
          </cell>
          <cell r="CW839" t="str">
            <v>050</v>
          </cell>
          <cell r="CX839">
            <v>2681</v>
          </cell>
          <cell r="CY839">
            <v>2133.518</v>
          </cell>
        </row>
        <row r="840">
          <cell r="CS840" t="str">
            <v>ENUSAOUTM20050</v>
          </cell>
          <cell r="CT840" t="str">
            <v>ENUSAOU TM20 050</v>
          </cell>
          <cell r="CU840" t="str">
            <v>ENUSAOU</v>
          </cell>
          <cell r="CV840" t="str">
            <v>TM20</v>
          </cell>
          <cell r="CW840" t="str">
            <v>050</v>
          </cell>
          <cell r="CX840">
            <v>301925</v>
          </cell>
          <cell r="CY840">
            <v>240269.45499999999</v>
          </cell>
        </row>
        <row r="841">
          <cell r="CS841" t="str">
            <v>ENUSAOUTN25050</v>
          </cell>
          <cell r="CT841" t="str">
            <v>ENUSAOU TN25 050</v>
          </cell>
          <cell r="CU841" t="str">
            <v>ENUSAOU</v>
          </cell>
          <cell r="CV841" t="str">
            <v>TN25</v>
          </cell>
          <cell r="CW841" t="str">
            <v>050</v>
          </cell>
          <cell r="CX841">
            <v>-3401</v>
          </cell>
          <cell r="CY841">
            <v>-2706.4879999999998</v>
          </cell>
        </row>
        <row r="842">
          <cell r="CS842" t="str">
            <v>ENUSAOUTN62050</v>
          </cell>
          <cell r="CT842" t="str">
            <v>ENUSAOU TN62 050</v>
          </cell>
          <cell r="CU842" t="str">
            <v>ENUSAOU</v>
          </cell>
          <cell r="CV842" t="str">
            <v>TN62</v>
          </cell>
          <cell r="CW842" t="str">
            <v>050</v>
          </cell>
          <cell r="CX842">
            <v>-1775</v>
          </cell>
          <cell r="CY842">
            <v>-1412.5309999999999</v>
          </cell>
        </row>
        <row r="843">
          <cell r="CS843" t="str">
            <v>ENUSAOUTR90050</v>
          </cell>
          <cell r="CT843" t="str">
            <v>ENUSAOU TR90 050</v>
          </cell>
          <cell r="CU843" t="str">
            <v>ENUSAOU</v>
          </cell>
          <cell r="CV843" t="str">
            <v>TR90</v>
          </cell>
          <cell r="CW843" t="str">
            <v>050</v>
          </cell>
          <cell r="CX843">
            <v>53</v>
          </cell>
          <cell r="CY843">
            <v>42.177999999999997</v>
          </cell>
        </row>
        <row r="844">
          <cell r="CS844" t="str">
            <v>ENUSAOUTS42050</v>
          </cell>
          <cell r="CT844" t="str">
            <v>ENUSAOU TS42 050</v>
          </cell>
          <cell r="CU844" t="str">
            <v>ENUSAOU</v>
          </cell>
          <cell r="CV844" t="str">
            <v>TS42</v>
          </cell>
          <cell r="CW844" t="str">
            <v>050</v>
          </cell>
          <cell r="CX844">
            <v>-47</v>
          </cell>
          <cell r="CY844">
            <v>-37.402000000000001</v>
          </cell>
        </row>
        <row r="845">
          <cell r="CS845" t="str">
            <v>ENUSAOUTS86050</v>
          </cell>
          <cell r="CT845" t="str">
            <v>ENUSAOU TS86 050</v>
          </cell>
          <cell r="CU845" t="str">
            <v>ENUSAOU</v>
          </cell>
          <cell r="CV845" t="str">
            <v>TS86</v>
          </cell>
          <cell r="CW845" t="str">
            <v>050</v>
          </cell>
          <cell r="CX845">
            <v>-550</v>
          </cell>
          <cell r="CY845">
            <v>-437.68599999999998</v>
          </cell>
        </row>
        <row r="846">
          <cell r="CS846" t="str">
            <v>ENUSAOUX220008</v>
          </cell>
          <cell r="CT846" t="str">
            <v>ENUSAOU X220 008</v>
          </cell>
          <cell r="CU846" t="str">
            <v>ENUSAOU</v>
          </cell>
          <cell r="CV846" t="str">
            <v>X220</v>
          </cell>
          <cell r="CW846" t="str">
            <v>008</v>
          </cell>
          <cell r="CX846">
            <v>61739.877</v>
          </cell>
          <cell r="CY846">
            <v>61739.877</v>
          </cell>
        </row>
        <row r="847">
          <cell r="CS847" t="str">
            <v>ENUSAOUX320C02</v>
          </cell>
          <cell r="CT847" t="str">
            <v>ENUSAOU X320 C02</v>
          </cell>
          <cell r="CU847" t="str">
            <v>ENUSAOU</v>
          </cell>
          <cell r="CV847" t="str">
            <v>X320</v>
          </cell>
          <cell r="CW847" t="str">
            <v>C02</v>
          </cell>
          <cell r="CX847">
            <v>-17083</v>
          </cell>
          <cell r="CY847">
            <v>-13594.513000000001</v>
          </cell>
        </row>
        <row r="848">
          <cell r="CS848" t="str">
            <v>ENUSAOUX320C05</v>
          </cell>
          <cell r="CT848" t="str">
            <v>ENUSAOU X320 C05</v>
          </cell>
          <cell r="CU848" t="str">
            <v>ENUSAOU</v>
          </cell>
          <cell r="CV848" t="str">
            <v>X320</v>
          </cell>
          <cell r="CW848" t="str">
            <v>C05</v>
          </cell>
          <cell r="CX848">
            <v>-1587</v>
          </cell>
          <cell r="CY848">
            <v>-1262.923</v>
          </cell>
        </row>
        <row r="849">
          <cell r="CS849" t="str">
            <v>ENUSAOUX400020</v>
          </cell>
          <cell r="CT849" t="str">
            <v>ENUSAOU X400 020</v>
          </cell>
          <cell r="CU849" t="str">
            <v>ENUSAOU</v>
          </cell>
          <cell r="CV849" t="str">
            <v>X400</v>
          </cell>
          <cell r="CW849" t="str">
            <v>020</v>
          </cell>
          <cell r="CX849">
            <v>299244</v>
          </cell>
          <cell r="CY849">
            <v>238135.93700000001</v>
          </cell>
        </row>
        <row r="850">
          <cell r="CS850" t="str">
            <v>ENUSAOUX400077</v>
          </cell>
          <cell r="CT850" t="str">
            <v>ENUSAOU X400 077</v>
          </cell>
          <cell r="CU850" t="str">
            <v>ENUSAOU</v>
          </cell>
          <cell r="CV850" t="str">
            <v>X400</v>
          </cell>
          <cell r="CW850" t="str">
            <v>077</v>
          </cell>
          <cell r="CX850">
            <v>23820</v>
          </cell>
          <cell r="CY850">
            <v>18955.762999999999</v>
          </cell>
        </row>
        <row r="851">
          <cell r="CS851" t="str">
            <v>ENUSAOUX400090</v>
          </cell>
          <cell r="CT851" t="str">
            <v>ENUSAOU X400 090</v>
          </cell>
          <cell r="CU851" t="str">
            <v>ENUSAOU</v>
          </cell>
          <cell r="CV851" t="str">
            <v>X400</v>
          </cell>
          <cell r="CW851" t="str">
            <v>090</v>
          </cell>
          <cell r="CX851">
            <v>23270</v>
          </cell>
          <cell r="CY851">
            <v>18518.077000000001</v>
          </cell>
        </row>
        <row r="852">
          <cell r="CS852" t="str">
            <v>ENUSAOUX400C22</v>
          </cell>
          <cell r="CT852" t="str">
            <v>ENUSAOU X400 C22</v>
          </cell>
          <cell r="CU852" t="str">
            <v>ENUSAOU</v>
          </cell>
          <cell r="CV852" t="str">
            <v>X400</v>
          </cell>
          <cell r="CW852" t="str">
            <v>C22</v>
          </cell>
          <cell r="CX852">
            <v>299244</v>
          </cell>
          <cell r="CY852">
            <v>238135.93700000001</v>
          </cell>
        </row>
        <row r="853">
          <cell r="CS853" t="str">
            <v>ENVARM111015</v>
          </cell>
          <cell r="CT853" t="str">
            <v>ENVAR M111 015</v>
          </cell>
          <cell r="CU853" t="str">
            <v>ENVAR</v>
          </cell>
          <cell r="CV853" t="str">
            <v>M111</v>
          </cell>
          <cell r="CW853" t="str">
            <v>015</v>
          </cell>
          <cell r="CX853">
            <v>1E-3</v>
          </cell>
          <cell r="CY853">
            <v>1E-3</v>
          </cell>
        </row>
        <row r="854">
          <cell r="CS854" t="str">
            <v>ENVARN025010</v>
          </cell>
          <cell r="CT854" t="str">
            <v>ENVAR N025 010</v>
          </cell>
          <cell r="CU854" t="str">
            <v>ENVAR</v>
          </cell>
          <cell r="CV854" t="str">
            <v>N025</v>
          </cell>
          <cell r="CW854" t="str">
            <v>010</v>
          </cell>
          <cell r="CX854">
            <v>-2174.0830000000001</v>
          </cell>
          <cell r="CY854">
            <v>-2174.0830000000001</v>
          </cell>
        </row>
        <row r="855">
          <cell r="CS855" t="str">
            <v>ENVARR050010</v>
          </cell>
          <cell r="CT855" t="str">
            <v>ENVAR R050 010</v>
          </cell>
          <cell r="CU855" t="str">
            <v>ENVAR</v>
          </cell>
          <cell r="CV855" t="str">
            <v>R050</v>
          </cell>
          <cell r="CW855" t="str">
            <v>010</v>
          </cell>
          <cell r="CX855">
            <v>1708.83</v>
          </cell>
          <cell r="CY855">
            <v>1708.83</v>
          </cell>
        </row>
        <row r="856">
          <cell r="CS856" t="str">
            <v>ENVARTA10050</v>
          </cell>
          <cell r="CT856" t="str">
            <v>ENVAR TA10 050</v>
          </cell>
          <cell r="CU856" t="str">
            <v>ENVAR</v>
          </cell>
          <cell r="CV856" t="str">
            <v>TA10</v>
          </cell>
          <cell r="CW856" t="str">
            <v>050</v>
          </cell>
          <cell r="CX856">
            <v>10389.89</v>
          </cell>
          <cell r="CY856">
            <v>10389.89</v>
          </cell>
        </row>
        <row r="857">
          <cell r="CS857" t="str">
            <v>ENVARTA41050</v>
          </cell>
          <cell r="CT857" t="str">
            <v>ENVAR TA41 050</v>
          </cell>
          <cell r="CU857" t="str">
            <v>ENVAR</v>
          </cell>
          <cell r="CV857" t="str">
            <v>TA41</v>
          </cell>
          <cell r="CW857" t="str">
            <v>050</v>
          </cell>
          <cell r="CX857">
            <v>1711.2180000000001</v>
          </cell>
          <cell r="CY857">
            <v>1711.2180000000001</v>
          </cell>
        </row>
        <row r="858">
          <cell r="CS858" t="str">
            <v>ENVARTA55050</v>
          </cell>
          <cell r="CT858" t="str">
            <v>ENVAR TA55 050</v>
          </cell>
          <cell r="CU858" t="str">
            <v>ENVAR</v>
          </cell>
          <cell r="CV858" t="str">
            <v>TA55</v>
          </cell>
          <cell r="CW858" t="str">
            <v>050</v>
          </cell>
          <cell r="CX858">
            <v>-3387.8049999999998</v>
          </cell>
          <cell r="CY858">
            <v>-3387.8049999999998</v>
          </cell>
        </row>
        <row r="859">
          <cell r="CS859" t="str">
            <v>ENVARTA57050</v>
          </cell>
          <cell r="CT859" t="str">
            <v>ENVAR TA57 050</v>
          </cell>
          <cell r="CU859" t="str">
            <v>ENVAR</v>
          </cell>
          <cell r="CV859" t="str">
            <v>TA57</v>
          </cell>
          <cell r="CW859" t="str">
            <v>050</v>
          </cell>
          <cell r="CX859">
            <v>-24126.548999999999</v>
          </cell>
          <cell r="CY859">
            <v>-24126.548999999999</v>
          </cell>
        </row>
        <row r="860">
          <cell r="CS860" t="str">
            <v>ENVARTA58050</v>
          </cell>
          <cell r="CT860" t="str">
            <v>ENVAR TA58 050</v>
          </cell>
          <cell r="CU860" t="str">
            <v>ENVAR</v>
          </cell>
          <cell r="CV860" t="str">
            <v>TA58</v>
          </cell>
          <cell r="CW860" t="str">
            <v>050</v>
          </cell>
          <cell r="CX860">
            <v>-26028.548999999999</v>
          </cell>
          <cell r="CY860">
            <v>-26028.548999999999</v>
          </cell>
        </row>
        <row r="861">
          <cell r="CS861" t="str">
            <v>ENVARTA65050</v>
          </cell>
          <cell r="CT861" t="str">
            <v>ENVAR TA65 050</v>
          </cell>
          <cell r="CU861" t="str">
            <v>ENVAR</v>
          </cell>
          <cell r="CV861" t="str">
            <v>TA65</v>
          </cell>
          <cell r="CW861" t="str">
            <v>050</v>
          </cell>
          <cell r="CX861">
            <v>-28202.632000000001</v>
          </cell>
          <cell r="CY861">
            <v>-28202.632000000001</v>
          </cell>
        </row>
        <row r="862">
          <cell r="CS862" t="str">
            <v>ENVARTA65C50</v>
          </cell>
          <cell r="CT862" t="str">
            <v>ENVAR TA65 C50</v>
          </cell>
          <cell r="CU862" t="str">
            <v>ENVAR</v>
          </cell>
          <cell r="CV862" t="str">
            <v>TA65</v>
          </cell>
          <cell r="CW862" t="str">
            <v>C50</v>
          </cell>
          <cell r="CX862">
            <v>-28202.632000000001</v>
          </cell>
          <cell r="CY862">
            <v>-28202.632000000001</v>
          </cell>
        </row>
        <row r="863">
          <cell r="CS863" t="str">
            <v>ENVARTA77050</v>
          </cell>
          <cell r="CT863" t="str">
            <v>ENVAR TA77 050</v>
          </cell>
          <cell r="CU863" t="str">
            <v>ENVAR</v>
          </cell>
          <cell r="CV863" t="str">
            <v>TA77</v>
          </cell>
          <cell r="CW863" t="str">
            <v>050</v>
          </cell>
          <cell r="CX863">
            <v>-38550.858</v>
          </cell>
          <cell r="CY863">
            <v>-38550.858</v>
          </cell>
        </row>
        <row r="864">
          <cell r="CS864" t="str">
            <v>ENVARTA90050</v>
          </cell>
          <cell r="CT864" t="str">
            <v>ENVAR TA90 050</v>
          </cell>
          <cell r="CU864" t="str">
            <v>ENVAR</v>
          </cell>
          <cell r="CV864" t="str">
            <v>TA90</v>
          </cell>
          <cell r="CW864" t="str">
            <v>050</v>
          </cell>
          <cell r="CX864">
            <v>-45554.516000000003</v>
          </cell>
          <cell r="CY864">
            <v>-45554.516000000003</v>
          </cell>
        </row>
        <row r="865">
          <cell r="CS865" t="str">
            <v>ENVARTG90050</v>
          </cell>
          <cell r="CT865" t="str">
            <v>ENVAR TG90 050</v>
          </cell>
          <cell r="CU865" t="str">
            <v>ENVAR</v>
          </cell>
          <cell r="CV865" t="str">
            <v>TG90</v>
          </cell>
          <cell r="CW865" t="str">
            <v>050</v>
          </cell>
          <cell r="CX865">
            <v>208658.07</v>
          </cell>
          <cell r="CY865">
            <v>208658.07</v>
          </cell>
        </row>
        <row r="866">
          <cell r="CS866" t="str">
            <v>ENVARTM05050</v>
          </cell>
          <cell r="CT866" t="str">
            <v>ENVAR TM05 050</v>
          </cell>
          <cell r="CU866" t="str">
            <v>ENVAR</v>
          </cell>
          <cell r="CV866" t="str">
            <v>TM05</v>
          </cell>
          <cell r="CW866" t="str">
            <v>050</v>
          </cell>
          <cell r="CX866">
            <v>1711.2170000000001</v>
          </cell>
          <cell r="CY866">
            <v>1711.2170000000001</v>
          </cell>
        </row>
        <row r="867">
          <cell r="CS867" t="str">
            <v>ENVARTM10050</v>
          </cell>
          <cell r="CT867" t="str">
            <v>ENVAR TM10 050</v>
          </cell>
          <cell r="CU867" t="str">
            <v>ENVAR</v>
          </cell>
          <cell r="CV867" t="str">
            <v>TM10</v>
          </cell>
          <cell r="CW867" t="str">
            <v>050</v>
          </cell>
          <cell r="CX867">
            <v>1E-3</v>
          </cell>
          <cell r="CY867">
            <v>1E-3</v>
          </cell>
        </row>
        <row r="868">
          <cell r="CS868" t="str">
            <v>ENVARTM20050</v>
          </cell>
          <cell r="CT868" t="str">
            <v>ENVAR TM20 050</v>
          </cell>
          <cell r="CU868" t="str">
            <v>ENVAR</v>
          </cell>
          <cell r="CV868" t="str">
            <v>TM20</v>
          </cell>
          <cell r="CW868" t="str">
            <v>050</v>
          </cell>
          <cell r="CX868">
            <v>1711.2180000000001</v>
          </cell>
          <cell r="CY868">
            <v>1711.2180000000001</v>
          </cell>
        </row>
        <row r="869">
          <cell r="CS869" t="str">
            <v>ENVARTN25050</v>
          </cell>
          <cell r="CT869" t="str">
            <v>ENVAR TN25 050</v>
          </cell>
          <cell r="CU869" t="str">
            <v>ENVAR</v>
          </cell>
          <cell r="CV869" t="str">
            <v>TN25</v>
          </cell>
          <cell r="CW869" t="str">
            <v>050</v>
          </cell>
          <cell r="CX869">
            <v>-2174.0830000000001</v>
          </cell>
          <cell r="CY869">
            <v>-2174.0830000000001</v>
          </cell>
        </row>
        <row r="870">
          <cell r="CS870" t="str">
            <v>ENVARTN62050</v>
          </cell>
          <cell r="CT870" t="str">
            <v>ENVAR TN62 050</v>
          </cell>
          <cell r="CU870" t="str">
            <v>ENVAR</v>
          </cell>
          <cell r="CV870" t="str">
            <v>TN62</v>
          </cell>
          <cell r="CW870" t="str">
            <v>050</v>
          </cell>
          <cell r="CX870">
            <v>23537.769</v>
          </cell>
          <cell r="CY870">
            <v>23537.769</v>
          </cell>
        </row>
        <row r="871">
          <cell r="CS871" t="str">
            <v>ENVARTR90050</v>
          </cell>
          <cell r="CT871" t="str">
            <v>ENVAR TR90 050</v>
          </cell>
          <cell r="CU871" t="str">
            <v>ENVAR</v>
          </cell>
          <cell r="CV871" t="str">
            <v>TR90</v>
          </cell>
          <cell r="CW871" t="str">
            <v>050</v>
          </cell>
          <cell r="CX871">
            <v>-9075.3230000000003</v>
          </cell>
          <cell r="CY871">
            <v>-9075.3230000000003</v>
          </cell>
        </row>
        <row r="872">
          <cell r="CS872" t="str">
            <v>ENVARTS21050</v>
          </cell>
          <cell r="CT872" t="str">
            <v>ENVAR TS21 050</v>
          </cell>
          <cell r="CU872" t="str">
            <v>ENVAR</v>
          </cell>
          <cell r="CV872" t="str">
            <v>TS21</v>
          </cell>
          <cell r="CW872" t="str">
            <v>050</v>
          </cell>
          <cell r="CX872">
            <v>-1272.903</v>
          </cell>
          <cell r="CY872">
            <v>-1272.903</v>
          </cell>
        </row>
        <row r="873">
          <cell r="CS873" t="str">
            <v>ENVARTS42050</v>
          </cell>
          <cell r="CT873" t="str">
            <v>ENVAR TS42 050</v>
          </cell>
          <cell r="CU873" t="str">
            <v>ENVAR</v>
          </cell>
          <cell r="CV873" t="str">
            <v>TS42</v>
          </cell>
          <cell r="CW873" t="str">
            <v>050</v>
          </cell>
          <cell r="CX873">
            <v>-1902</v>
          </cell>
          <cell r="CY873">
            <v>-1902</v>
          </cell>
        </row>
        <row r="874">
          <cell r="CS874" t="str">
            <v>ENVARTS86050</v>
          </cell>
          <cell r="CT874" t="str">
            <v>ENVAR TS86 050</v>
          </cell>
          <cell r="CU874" t="str">
            <v>ENVAR</v>
          </cell>
          <cell r="CV874" t="str">
            <v>TS86</v>
          </cell>
          <cell r="CW874" t="str">
            <v>050</v>
          </cell>
          <cell r="CX874">
            <v>-7003.6580000000004</v>
          </cell>
          <cell r="CY874">
            <v>-7003.6580000000004</v>
          </cell>
        </row>
        <row r="875">
          <cell r="CS875" t="str">
            <v>ENVARX320C02</v>
          </cell>
          <cell r="CT875" t="str">
            <v>ENVAR X320 C02</v>
          </cell>
          <cell r="CU875" t="str">
            <v>ENVAR</v>
          </cell>
          <cell r="CV875" t="str">
            <v>X320</v>
          </cell>
          <cell r="CW875" t="str">
            <v>C02</v>
          </cell>
          <cell r="CX875">
            <v>-45152.167999999998</v>
          </cell>
          <cell r="CY875">
            <v>-45152.167999999998</v>
          </cell>
        </row>
        <row r="876">
          <cell r="CS876" t="str">
            <v>ENVARX320C05</v>
          </cell>
          <cell r="CT876" t="str">
            <v>ENVAR X320 C05</v>
          </cell>
          <cell r="CU876" t="str">
            <v>ENVAR</v>
          </cell>
          <cell r="CV876" t="str">
            <v>X320</v>
          </cell>
          <cell r="CW876" t="str">
            <v>C05</v>
          </cell>
          <cell r="CX876">
            <v>24413.423999999999</v>
          </cell>
          <cell r="CY876">
            <v>24413.423999999999</v>
          </cell>
        </row>
        <row r="877">
          <cell r="CS877" t="str">
            <v>ENVARX400020</v>
          </cell>
          <cell r="CT877" t="str">
            <v>ENVAR X400 020</v>
          </cell>
          <cell r="CU877" t="str">
            <v>ENVAR</v>
          </cell>
          <cell r="CV877" t="str">
            <v>X400</v>
          </cell>
          <cell r="CW877" t="str">
            <v>020</v>
          </cell>
          <cell r="CX877">
            <v>1711.2170000000001</v>
          </cell>
          <cell r="CY877">
            <v>1711.2170000000001</v>
          </cell>
        </row>
        <row r="878">
          <cell r="CS878" t="str">
            <v>ENVARX400077</v>
          </cell>
          <cell r="CT878" t="str">
            <v>ENVAR X400 077</v>
          </cell>
          <cell r="CU878" t="str">
            <v>ENVAR</v>
          </cell>
          <cell r="CV878" t="str">
            <v>X400</v>
          </cell>
          <cell r="CW878" t="str">
            <v>077</v>
          </cell>
          <cell r="CX878">
            <v>-38819.858</v>
          </cell>
          <cell r="CY878">
            <v>-38819.858</v>
          </cell>
        </row>
        <row r="879">
          <cell r="CS879" t="str">
            <v>ENVARX400090</v>
          </cell>
          <cell r="CT879" t="str">
            <v>ENVAR X400 090</v>
          </cell>
          <cell r="CU879" t="str">
            <v>ENVAR</v>
          </cell>
          <cell r="CV879" t="str">
            <v>X400</v>
          </cell>
          <cell r="CW879" t="str">
            <v>090</v>
          </cell>
          <cell r="CX879">
            <v>-45823.516000000003</v>
          </cell>
          <cell r="CY879">
            <v>-45823.516000000003</v>
          </cell>
        </row>
        <row r="880">
          <cell r="CS880" t="str">
            <v>ENVARX400C22</v>
          </cell>
          <cell r="CT880" t="str">
            <v>ENVAR X400 C22</v>
          </cell>
          <cell r="CU880" t="str">
            <v>ENVAR</v>
          </cell>
          <cell r="CV880" t="str">
            <v>X400</v>
          </cell>
          <cell r="CW880" t="str">
            <v>C22</v>
          </cell>
          <cell r="CX880">
            <v>1711.2180000000001</v>
          </cell>
          <cell r="CY880">
            <v>1711.2180000000001</v>
          </cell>
        </row>
        <row r="881">
          <cell r="CS881" t="str">
            <v>ENVAR2M111015</v>
          </cell>
          <cell r="CT881" t="str">
            <v>ENVAR2 M111 015</v>
          </cell>
          <cell r="CU881" t="str">
            <v>ENVAR2</v>
          </cell>
          <cell r="CV881" t="str">
            <v>M111</v>
          </cell>
          <cell r="CW881" t="str">
            <v>015</v>
          </cell>
          <cell r="CX881">
            <v>-1.4370000000000001</v>
          </cell>
          <cell r="CY881">
            <v>-1.4370000000000001</v>
          </cell>
        </row>
        <row r="882">
          <cell r="CS882" t="str">
            <v>ENVAR2N025010</v>
          </cell>
          <cell r="CT882" t="str">
            <v>ENVAR2 N025 010</v>
          </cell>
          <cell r="CU882" t="str">
            <v>ENVAR2</v>
          </cell>
          <cell r="CV882" t="str">
            <v>N025</v>
          </cell>
          <cell r="CW882" t="str">
            <v>010</v>
          </cell>
          <cell r="CX882">
            <v>-2141</v>
          </cell>
          <cell r="CY882">
            <v>-2141</v>
          </cell>
        </row>
        <row r="883">
          <cell r="CS883" t="str">
            <v>ENVAR2R050010</v>
          </cell>
          <cell r="CT883" t="str">
            <v>ENVAR2 R050 010</v>
          </cell>
          <cell r="CU883" t="str">
            <v>ENVAR2</v>
          </cell>
          <cell r="CV883" t="str">
            <v>R050</v>
          </cell>
          <cell r="CW883" t="str">
            <v>010</v>
          </cell>
          <cell r="CX883">
            <v>1880</v>
          </cell>
          <cell r="CY883">
            <v>1880</v>
          </cell>
        </row>
        <row r="884">
          <cell r="CS884" t="str">
            <v>ENVAR2TA10050</v>
          </cell>
          <cell r="CT884" t="str">
            <v>ENVAR2 TA10 050</v>
          </cell>
          <cell r="CU884" t="str">
            <v>ENVAR2</v>
          </cell>
          <cell r="CV884" t="str">
            <v>TA10</v>
          </cell>
          <cell r="CW884" t="str">
            <v>050</v>
          </cell>
          <cell r="CX884">
            <v>7289.473</v>
          </cell>
          <cell r="CY884">
            <v>7289.473</v>
          </cell>
        </row>
        <row r="885">
          <cell r="CS885" t="str">
            <v>ENVAR2TA41050</v>
          </cell>
          <cell r="CT885" t="str">
            <v>ENVAR2 TA41 050</v>
          </cell>
          <cell r="CU885" t="str">
            <v>ENVAR2</v>
          </cell>
          <cell r="CV885" t="str">
            <v>TA41</v>
          </cell>
          <cell r="CW885" t="str">
            <v>050</v>
          </cell>
          <cell r="CX885">
            <v>-1.4370000000000001</v>
          </cell>
          <cell r="CY885">
            <v>-1.4370000000000001</v>
          </cell>
        </row>
        <row r="886">
          <cell r="CS886" t="str">
            <v>ENVAR2TA55050</v>
          </cell>
          <cell r="CT886" t="str">
            <v>ENVAR2 TA55 050</v>
          </cell>
          <cell r="CU886" t="str">
            <v>ENVAR2</v>
          </cell>
          <cell r="CV886" t="str">
            <v>TA55</v>
          </cell>
          <cell r="CW886" t="str">
            <v>050</v>
          </cell>
          <cell r="CX886">
            <v>-3500</v>
          </cell>
          <cell r="CY886">
            <v>-3500</v>
          </cell>
        </row>
        <row r="887">
          <cell r="CS887" t="str">
            <v>ENVAR2TA57050</v>
          </cell>
          <cell r="CT887" t="str">
            <v>ENVAR2 TA57 050</v>
          </cell>
          <cell r="CU887" t="str">
            <v>ENVAR2</v>
          </cell>
          <cell r="CV887" t="str">
            <v>TA57</v>
          </cell>
          <cell r="CW887" t="str">
            <v>050</v>
          </cell>
          <cell r="CX887">
            <v>-22785</v>
          </cell>
          <cell r="CY887">
            <v>-22785</v>
          </cell>
        </row>
        <row r="888">
          <cell r="CS888" t="str">
            <v>ENVAR2TA58050</v>
          </cell>
          <cell r="CT888" t="str">
            <v>ENVAR2 TA58 050</v>
          </cell>
          <cell r="CU888" t="str">
            <v>ENVAR2</v>
          </cell>
          <cell r="CV888" t="str">
            <v>TA58</v>
          </cell>
          <cell r="CW888" t="str">
            <v>050</v>
          </cell>
          <cell r="CX888">
            <v>-24687</v>
          </cell>
          <cell r="CY888">
            <v>-24687</v>
          </cell>
        </row>
        <row r="889">
          <cell r="CS889" t="str">
            <v>ENVAR2TA65050</v>
          </cell>
          <cell r="CT889" t="str">
            <v>ENVAR2 TA65 050</v>
          </cell>
          <cell r="CU889" t="str">
            <v>ENVAR2</v>
          </cell>
          <cell r="CV889" t="str">
            <v>TA65</v>
          </cell>
          <cell r="CW889" t="str">
            <v>050</v>
          </cell>
          <cell r="CX889">
            <v>-26828</v>
          </cell>
          <cell r="CY889">
            <v>-26828</v>
          </cell>
        </row>
        <row r="890">
          <cell r="CS890" t="str">
            <v>ENVAR2TA65C50</v>
          </cell>
          <cell r="CT890" t="str">
            <v>ENVAR2 TA65 C50</v>
          </cell>
          <cell r="CU890" t="str">
            <v>ENVAR2</v>
          </cell>
          <cell r="CV890" t="str">
            <v>TA65</v>
          </cell>
          <cell r="CW890" t="str">
            <v>C50</v>
          </cell>
          <cell r="CX890">
            <v>-26828</v>
          </cell>
          <cell r="CY890">
            <v>-26828</v>
          </cell>
        </row>
        <row r="891">
          <cell r="CS891" t="str">
            <v>ENVAR2TA77050</v>
          </cell>
          <cell r="CT891" t="str">
            <v>ENVAR2 TA77 050</v>
          </cell>
          <cell r="CU891" t="str">
            <v>ENVAR2</v>
          </cell>
          <cell r="CV891" t="str">
            <v>TA77</v>
          </cell>
          <cell r="CW891" t="str">
            <v>050</v>
          </cell>
          <cell r="CX891">
            <v>-37415</v>
          </cell>
          <cell r="CY891">
            <v>-37415</v>
          </cell>
        </row>
        <row r="892">
          <cell r="CS892" t="str">
            <v>ENVAR2TA90050</v>
          </cell>
          <cell r="CT892" t="str">
            <v>ENVAR2 TA90 050</v>
          </cell>
          <cell r="CU892" t="str">
            <v>ENVAR2</v>
          </cell>
          <cell r="CV892" t="str">
            <v>TA90</v>
          </cell>
          <cell r="CW892" t="str">
            <v>050</v>
          </cell>
          <cell r="CX892">
            <v>-44399</v>
          </cell>
          <cell r="CY892">
            <v>-44399</v>
          </cell>
        </row>
        <row r="893">
          <cell r="CS893" t="str">
            <v>ENVAR2TG90050</v>
          </cell>
          <cell r="CT893" t="str">
            <v>ENVAR2 TG90 050</v>
          </cell>
          <cell r="CU893" t="str">
            <v>ENVAR2</v>
          </cell>
          <cell r="CV893" t="str">
            <v>TG90</v>
          </cell>
          <cell r="CW893" t="str">
            <v>050</v>
          </cell>
          <cell r="CX893">
            <v>204114</v>
          </cell>
          <cell r="CY893">
            <v>204114</v>
          </cell>
        </row>
        <row r="894">
          <cell r="CS894" t="str">
            <v>ENVAR2TM10050</v>
          </cell>
          <cell r="CT894" t="str">
            <v>ENVAR2 TM10 050</v>
          </cell>
          <cell r="CU894" t="str">
            <v>ENVAR2</v>
          </cell>
          <cell r="CV894" t="str">
            <v>TM10</v>
          </cell>
          <cell r="CW894" t="str">
            <v>050</v>
          </cell>
          <cell r="CX894">
            <v>-1.4370000000000001</v>
          </cell>
          <cell r="CY894">
            <v>-1.4370000000000001</v>
          </cell>
        </row>
        <row r="895">
          <cell r="CS895" t="str">
            <v>ENVAR2TM20050</v>
          </cell>
          <cell r="CT895" t="str">
            <v>ENVAR2 TM20 050</v>
          </cell>
          <cell r="CU895" t="str">
            <v>ENVAR2</v>
          </cell>
          <cell r="CV895" t="str">
            <v>TM20</v>
          </cell>
          <cell r="CW895" t="str">
            <v>050</v>
          </cell>
          <cell r="CX895">
            <v>-1.4370000000000001</v>
          </cell>
          <cell r="CY895">
            <v>-1.4370000000000001</v>
          </cell>
        </row>
        <row r="896">
          <cell r="CS896" t="str">
            <v>ENVAR2TN25050</v>
          </cell>
          <cell r="CT896" t="str">
            <v>ENVAR2 TN25 050</v>
          </cell>
          <cell r="CU896" t="str">
            <v>ENVAR2</v>
          </cell>
          <cell r="CV896" t="str">
            <v>TN25</v>
          </cell>
          <cell r="CW896" t="str">
            <v>050</v>
          </cell>
          <cell r="CX896">
            <v>-2141</v>
          </cell>
          <cell r="CY896">
            <v>-2141</v>
          </cell>
        </row>
        <row r="897">
          <cell r="CS897" t="str">
            <v>ENVAR2TN62050</v>
          </cell>
          <cell r="CT897" t="str">
            <v>ENVAR2 TN62 050</v>
          </cell>
          <cell r="CU897" t="str">
            <v>ENVAR2</v>
          </cell>
          <cell r="CV897" t="str">
            <v>TN62</v>
          </cell>
          <cell r="CW897" t="str">
            <v>050</v>
          </cell>
          <cell r="CX897">
            <v>23537.769</v>
          </cell>
          <cell r="CY897">
            <v>23537.769</v>
          </cell>
        </row>
        <row r="898">
          <cell r="CS898" t="str">
            <v>ENVAR2TR90050</v>
          </cell>
          <cell r="CT898" t="str">
            <v>ENVAR2 TR90 050</v>
          </cell>
          <cell r="CU898" t="str">
            <v>ENVAR2</v>
          </cell>
          <cell r="CV898" t="str">
            <v>TR90</v>
          </cell>
          <cell r="CW898" t="str">
            <v>050</v>
          </cell>
          <cell r="CX898">
            <v>-8826</v>
          </cell>
          <cell r="CY898">
            <v>-8826</v>
          </cell>
        </row>
        <row r="899">
          <cell r="CS899" t="str">
            <v>ENVAR2TS21050</v>
          </cell>
          <cell r="CT899" t="str">
            <v>ENVAR2 TS21 050</v>
          </cell>
          <cell r="CU899" t="str">
            <v>ENVAR2</v>
          </cell>
          <cell r="CV899" t="str">
            <v>TS21</v>
          </cell>
          <cell r="CW899" t="str">
            <v>050</v>
          </cell>
          <cell r="CX899">
            <v>-1761</v>
          </cell>
          <cell r="CY899">
            <v>-1761</v>
          </cell>
        </row>
        <row r="900">
          <cell r="CS900" t="str">
            <v>ENVAR2TS42050</v>
          </cell>
          <cell r="CT900" t="str">
            <v>ENVAR2 TS42 050</v>
          </cell>
          <cell r="CU900" t="str">
            <v>ENVAR2</v>
          </cell>
          <cell r="CV900" t="str">
            <v>TS42</v>
          </cell>
          <cell r="CW900" t="str">
            <v>050</v>
          </cell>
          <cell r="CX900">
            <v>-1902</v>
          </cell>
          <cell r="CY900">
            <v>-1902</v>
          </cell>
        </row>
        <row r="901">
          <cell r="CS901" t="str">
            <v>ENVAR2TS86050</v>
          </cell>
          <cell r="CT901" t="str">
            <v>ENVAR2 TS86 050</v>
          </cell>
          <cell r="CU901" t="str">
            <v>ENVAR2</v>
          </cell>
          <cell r="CV901" t="str">
            <v>TS86</v>
          </cell>
          <cell r="CW901" t="str">
            <v>050</v>
          </cell>
          <cell r="CX901">
            <v>-6984</v>
          </cell>
          <cell r="CY901">
            <v>-6984</v>
          </cell>
        </row>
        <row r="902">
          <cell r="CS902" t="str">
            <v>ENVAR2X320C02</v>
          </cell>
          <cell r="CT902" t="str">
            <v>ENVAR2 X320 C02</v>
          </cell>
          <cell r="CU902" t="str">
            <v>ENVAR2</v>
          </cell>
          <cell r="CV902" t="str">
            <v>X320</v>
          </cell>
          <cell r="CW902" t="str">
            <v>C02</v>
          </cell>
          <cell r="CX902">
            <v>-41922</v>
          </cell>
          <cell r="CY902">
            <v>-41922</v>
          </cell>
        </row>
        <row r="903">
          <cell r="CS903" t="str">
            <v>ENVAR2X320C05</v>
          </cell>
          <cell r="CT903" t="str">
            <v>ENVAR2 X320 C05</v>
          </cell>
          <cell r="CU903" t="str">
            <v>ENVAR2</v>
          </cell>
          <cell r="CV903" t="str">
            <v>X320</v>
          </cell>
          <cell r="CW903" t="str">
            <v>C05</v>
          </cell>
          <cell r="CX903">
            <v>22637</v>
          </cell>
          <cell r="CY903">
            <v>22637</v>
          </cell>
        </row>
        <row r="904">
          <cell r="CS904" t="str">
            <v>ENVAR2X400077</v>
          </cell>
          <cell r="CT904" t="str">
            <v>ENVAR2 X400 077</v>
          </cell>
          <cell r="CU904" t="str">
            <v>ENVAR2</v>
          </cell>
          <cell r="CV904" t="str">
            <v>X400</v>
          </cell>
          <cell r="CW904" t="str">
            <v>077</v>
          </cell>
          <cell r="CX904">
            <v>-37684</v>
          </cell>
          <cell r="CY904">
            <v>-37684</v>
          </cell>
        </row>
        <row r="905">
          <cell r="CS905" t="str">
            <v>ENVAR2X400090</v>
          </cell>
          <cell r="CT905" t="str">
            <v>ENVAR2 X400 090</v>
          </cell>
          <cell r="CU905" t="str">
            <v>ENVAR2</v>
          </cell>
          <cell r="CV905" t="str">
            <v>X400</v>
          </cell>
          <cell r="CW905" t="str">
            <v>090</v>
          </cell>
          <cell r="CX905">
            <v>-44668</v>
          </cell>
          <cell r="CY905">
            <v>-44668</v>
          </cell>
        </row>
        <row r="906">
          <cell r="CS906" t="str">
            <v>ENVAR2X400C22</v>
          </cell>
          <cell r="CT906" t="str">
            <v>ENVAR2 X400 C22</v>
          </cell>
          <cell r="CU906" t="str">
            <v>ENVAR2</v>
          </cell>
          <cell r="CV906" t="str">
            <v>X400</v>
          </cell>
          <cell r="CW906" t="str">
            <v>C22</v>
          </cell>
          <cell r="CX906">
            <v>-1.4370000000000001</v>
          </cell>
          <cell r="CY906">
            <v>-1.4370000000000001</v>
          </cell>
        </row>
        <row r="907">
          <cell r="CS907" t="str">
            <v>EXTLARGN025010</v>
          </cell>
          <cell r="CT907" t="str">
            <v>EXTLARG N025 010</v>
          </cell>
          <cell r="CU907" t="str">
            <v>EXTLARG</v>
          </cell>
          <cell r="CV907" t="str">
            <v>N025</v>
          </cell>
          <cell r="CW907" t="str">
            <v>010</v>
          </cell>
          <cell r="CX907">
            <v>-48.72</v>
          </cell>
          <cell r="CY907">
            <v>-13.324</v>
          </cell>
        </row>
        <row r="908">
          <cell r="CS908" t="str">
            <v>EXTLARGTA10050</v>
          </cell>
          <cell r="CT908" t="str">
            <v>EXTLARG TA10 050</v>
          </cell>
          <cell r="CU908" t="str">
            <v>EXTLARG</v>
          </cell>
          <cell r="CV908" t="str">
            <v>TA10</v>
          </cell>
          <cell r="CW908" t="str">
            <v>050</v>
          </cell>
          <cell r="CX908">
            <v>-227.13</v>
          </cell>
          <cell r="CY908">
            <v>-62.93</v>
          </cell>
        </row>
        <row r="909">
          <cell r="CS909" t="str">
            <v>EXTLARGTA41050</v>
          </cell>
          <cell r="CT909" t="str">
            <v>EXTLARG TA41 050</v>
          </cell>
          <cell r="CU909" t="str">
            <v>EXTLARG</v>
          </cell>
          <cell r="CV909" t="str">
            <v>TA41</v>
          </cell>
          <cell r="CW909" t="str">
            <v>050</v>
          </cell>
          <cell r="CX909">
            <v>16613.21</v>
          </cell>
          <cell r="CY909">
            <v>4543.473</v>
          </cell>
        </row>
        <row r="910">
          <cell r="CS910" t="str">
            <v>EXTLARGTA55050</v>
          </cell>
          <cell r="CT910" t="str">
            <v>EXTLARG TA55 050</v>
          </cell>
          <cell r="CU910" t="str">
            <v>EXTLARG</v>
          </cell>
          <cell r="CV910" t="str">
            <v>TA55</v>
          </cell>
          <cell r="CW910" t="str">
            <v>050</v>
          </cell>
          <cell r="CX910">
            <v>3016.82</v>
          </cell>
          <cell r="CY910">
            <v>825.05600000000004</v>
          </cell>
        </row>
        <row r="911">
          <cell r="CS911" t="str">
            <v>EXTLARGTA57050</v>
          </cell>
          <cell r="CT911" t="str">
            <v>EXTLARG TA57 050</v>
          </cell>
          <cell r="CU911" t="str">
            <v>EXTLARG</v>
          </cell>
          <cell r="CV911" t="str">
            <v>TA57</v>
          </cell>
          <cell r="CW911" t="str">
            <v>050</v>
          </cell>
          <cell r="CX911">
            <v>1281.51</v>
          </cell>
          <cell r="CY911">
            <v>350.47399999999999</v>
          </cell>
        </row>
        <row r="912">
          <cell r="CS912" t="str">
            <v>EXTLARGTA58050</v>
          </cell>
          <cell r="CT912" t="str">
            <v>EXTLARG TA58 050</v>
          </cell>
          <cell r="CU912" t="str">
            <v>EXTLARG</v>
          </cell>
          <cell r="CV912" t="str">
            <v>TA58</v>
          </cell>
          <cell r="CW912" t="str">
            <v>050</v>
          </cell>
          <cell r="CX912">
            <v>1281.51</v>
          </cell>
          <cell r="CY912">
            <v>350.47399999999999</v>
          </cell>
        </row>
        <row r="913">
          <cell r="CS913" t="str">
            <v>EXTLARGTA65050</v>
          </cell>
          <cell r="CT913" t="str">
            <v>EXTLARG TA65 050</v>
          </cell>
          <cell r="CU913" t="str">
            <v>EXTLARG</v>
          </cell>
          <cell r="CV913" t="str">
            <v>TA65</v>
          </cell>
          <cell r="CW913" t="str">
            <v>050</v>
          </cell>
          <cell r="CX913">
            <v>1232.79</v>
          </cell>
          <cell r="CY913">
            <v>337.15</v>
          </cell>
        </row>
        <row r="914">
          <cell r="CS914" t="str">
            <v>EXTLARGTA65C50</v>
          </cell>
          <cell r="CT914" t="str">
            <v>EXTLARG TA65 C50</v>
          </cell>
          <cell r="CU914" t="str">
            <v>EXTLARG</v>
          </cell>
          <cell r="CV914" t="str">
            <v>TA65</v>
          </cell>
          <cell r="CW914" t="str">
            <v>C50</v>
          </cell>
          <cell r="CX914">
            <v>1232.79</v>
          </cell>
          <cell r="CY914">
            <v>337.15</v>
          </cell>
        </row>
        <row r="915">
          <cell r="CS915" t="str">
            <v>EXTLARGTA77050</v>
          </cell>
          <cell r="CT915" t="str">
            <v>EXTLARG TA77 050</v>
          </cell>
          <cell r="CU915" t="str">
            <v>EXTLARG</v>
          </cell>
          <cell r="CV915" t="str">
            <v>TA77</v>
          </cell>
          <cell r="CW915" t="str">
            <v>050</v>
          </cell>
          <cell r="CX915">
            <v>1232.79</v>
          </cell>
          <cell r="CY915">
            <v>337.15</v>
          </cell>
        </row>
        <row r="916">
          <cell r="CS916" t="str">
            <v>EXTLARGTA90050</v>
          </cell>
          <cell r="CT916" t="str">
            <v>EXTLARG TA90 050</v>
          </cell>
          <cell r="CU916" t="str">
            <v>EXTLARG</v>
          </cell>
          <cell r="CV916" t="str">
            <v>TA90</v>
          </cell>
          <cell r="CW916" t="str">
            <v>050</v>
          </cell>
          <cell r="CX916">
            <v>1232.79</v>
          </cell>
          <cell r="CY916">
            <v>337.15</v>
          </cell>
        </row>
        <row r="917">
          <cell r="CS917" t="str">
            <v>EXTLARGTM05050</v>
          </cell>
          <cell r="CT917" t="str">
            <v>EXTLARG TM05 050</v>
          </cell>
          <cell r="CU917" t="str">
            <v>EXTLARG</v>
          </cell>
          <cell r="CV917" t="str">
            <v>TM05</v>
          </cell>
          <cell r="CW917" t="str">
            <v>050</v>
          </cell>
          <cell r="CX917">
            <v>16613.21</v>
          </cell>
          <cell r="CY917">
            <v>4543.473</v>
          </cell>
        </row>
        <row r="918">
          <cell r="CS918" t="str">
            <v>EXTLARGTM20050</v>
          </cell>
          <cell r="CT918" t="str">
            <v>EXTLARG TM20 050</v>
          </cell>
          <cell r="CU918" t="str">
            <v>EXTLARG</v>
          </cell>
          <cell r="CV918" t="str">
            <v>TM20</v>
          </cell>
          <cell r="CW918" t="str">
            <v>050</v>
          </cell>
          <cell r="CX918">
            <v>16613.21</v>
          </cell>
          <cell r="CY918">
            <v>4543.473</v>
          </cell>
        </row>
        <row r="919">
          <cell r="CS919" t="str">
            <v>EXTLARGTN25050</v>
          </cell>
          <cell r="CT919" t="str">
            <v>EXTLARG TN25 050</v>
          </cell>
          <cell r="CU919" t="str">
            <v>EXTLARG</v>
          </cell>
          <cell r="CV919" t="str">
            <v>TN25</v>
          </cell>
          <cell r="CW919" t="str">
            <v>050</v>
          </cell>
          <cell r="CX919">
            <v>-48.72</v>
          </cell>
          <cell r="CY919">
            <v>-13.324</v>
          </cell>
        </row>
        <row r="920">
          <cell r="CS920" t="str">
            <v>EXTLARGX320C02</v>
          </cell>
          <cell r="CT920" t="str">
            <v>EXTLARG X320 C02</v>
          </cell>
          <cell r="CU920" t="str">
            <v>EXTLARG</v>
          </cell>
          <cell r="CV920" t="str">
            <v>X320</v>
          </cell>
          <cell r="CW920" t="str">
            <v>C02</v>
          </cell>
          <cell r="CX920">
            <v>-1643.31</v>
          </cell>
          <cell r="CY920">
            <v>-449.42099999999999</v>
          </cell>
        </row>
        <row r="921">
          <cell r="CS921" t="str">
            <v>EXTLARGX320C05</v>
          </cell>
          <cell r="CT921" t="str">
            <v>EXTLARG X320 C05</v>
          </cell>
          <cell r="CU921" t="str">
            <v>EXTLARG</v>
          </cell>
          <cell r="CV921" t="str">
            <v>X320</v>
          </cell>
          <cell r="CW921" t="str">
            <v>C05</v>
          </cell>
          <cell r="CX921">
            <v>-92</v>
          </cell>
          <cell r="CY921">
            <v>-25.161000000000001</v>
          </cell>
        </row>
        <row r="922">
          <cell r="CS922" t="str">
            <v>EXTLARGX400020</v>
          </cell>
          <cell r="CT922" t="str">
            <v>EXTLARG X400 020</v>
          </cell>
          <cell r="CU922" t="str">
            <v>EXTLARG</v>
          </cell>
          <cell r="CV922" t="str">
            <v>X400</v>
          </cell>
          <cell r="CW922" t="str">
            <v>020</v>
          </cell>
          <cell r="CX922">
            <v>16613.21</v>
          </cell>
          <cell r="CY922">
            <v>4543.473</v>
          </cell>
        </row>
        <row r="923">
          <cell r="CS923" t="str">
            <v>EXTLARGX400077</v>
          </cell>
          <cell r="CT923" t="str">
            <v>EXTLARG X400 077</v>
          </cell>
          <cell r="CU923" t="str">
            <v>EXTLARG</v>
          </cell>
          <cell r="CV923" t="str">
            <v>X400</v>
          </cell>
          <cell r="CW923" t="str">
            <v>077</v>
          </cell>
          <cell r="CX923">
            <v>1232.79</v>
          </cell>
          <cell r="CY923">
            <v>337.15</v>
          </cell>
        </row>
        <row r="924">
          <cell r="CS924" t="str">
            <v>EXTLARGX400090</v>
          </cell>
          <cell r="CT924" t="str">
            <v>EXTLARG X400 090</v>
          </cell>
          <cell r="CU924" t="str">
            <v>EXTLARG</v>
          </cell>
          <cell r="CV924" t="str">
            <v>X400</v>
          </cell>
          <cell r="CW924" t="str">
            <v>090</v>
          </cell>
          <cell r="CX924">
            <v>1232.79</v>
          </cell>
          <cell r="CY924">
            <v>337.15</v>
          </cell>
        </row>
        <row r="925">
          <cell r="CS925" t="str">
            <v>FINLENM111015</v>
          </cell>
          <cell r="CT925" t="str">
            <v>FINLEN M111 015</v>
          </cell>
          <cell r="CU925" t="str">
            <v>FINLEN</v>
          </cell>
          <cell r="CV925" t="str">
            <v>M111</v>
          </cell>
          <cell r="CW925" t="str">
            <v>015</v>
          </cell>
          <cell r="CX925">
            <v>22225</v>
          </cell>
          <cell r="CY925">
            <v>22225</v>
          </cell>
        </row>
        <row r="926">
          <cell r="CS926" t="str">
            <v>FINLENM131015</v>
          </cell>
          <cell r="CT926" t="str">
            <v>FINLEN M131 015</v>
          </cell>
          <cell r="CU926" t="str">
            <v>FINLEN</v>
          </cell>
          <cell r="CV926" t="str">
            <v>M131</v>
          </cell>
          <cell r="CW926" t="str">
            <v>015</v>
          </cell>
          <cell r="CX926">
            <v>11</v>
          </cell>
          <cell r="CY926">
            <v>11</v>
          </cell>
        </row>
        <row r="927">
          <cell r="CS927" t="str">
            <v>FINLENN025010</v>
          </cell>
          <cell r="CT927" t="str">
            <v>FINLEN N025 010</v>
          </cell>
          <cell r="CU927" t="str">
            <v>FINLEN</v>
          </cell>
          <cell r="CV927" t="str">
            <v>N025</v>
          </cell>
          <cell r="CW927" t="str">
            <v>010</v>
          </cell>
          <cell r="CX927">
            <v>-1759</v>
          </cell>
          <cell r="CY927">
            <v>-1759</v>
          </cell>
        </row>
        <row r="928">
          <cell r="CS928" t="str">
            <v>FINLENR050010</v>
          </cell>
          <cell r="CT928" t="str">
            <v>FINLEN R050 010</v>
          </cell>
          <cell r="CU928" t="str">
            <v>FINLEN</v>
          </cell>
          <cell r="CV928" t="str">
            <v>R050</v>
          </cell>
          <cell r="CW928" t="str">
            <v>010</v>
          </cell>
          <cell r="CX928">
            <v>-593</v>
          </cell>
          <cell r="CY928">
            <v>-593</v>
          </cell>
        </row>
        <row r="929">
          <cell r="CS929" t="str">
            <v>FINLENTA10050</v>
          </cell>
          <cell r="CT929" t="str">
            <v>FINLEN TA10 050</v>
          </cell>
          <cell r="CU929" t="str">
            <v>FINLEN</v>
          </cell>
          <cell r="CV929" t="str">
            <v>TA10</v>
          </cell>
          <cell r="CW929" t="str">
            <v>050</v>
          </cell>
          <cell r="CX929">
            <v>14004</v>
          </cell>
          <cell r="CY929">
            <v>14004</v>
          </cell>
        </row>
        <row r="930">
          <cell r="CS930" t="str">
            <v>FINLENTA41050</v>
          </cell>
          <cell r="CT930" t="str">
            <v>FINLEN TA41 050</v>
          </cell>
          <cell r="CU930" t="str">
            <v>FINLEN</v>
          </cell>
          <cell r="CV930" t="str">
            <v>TA41</v>
          </cell>
          <cell r="CW930" t="str">
            <v>050</v>
          </cell>
          <cell r="CX930">
            <v>82899</v>
          </cell>
          <cell r="CY930">
            <v>82899</v>
          </cell>
        </row>
        <row r="931">
          <cell r="CS931" t="str">
            <v>FINLENTA55050</v>
          </cell>
          <cell r="CT931" t="str">
            <v>FINLEN TA55 050</v>
          </cell>
          <cell r="CU931" t="str">
            <v>FINLEN</v>
          </cell>
          <cell r="CV931" t="str">
            <v>TA55</v>
          </cell>
          <cell r="CW931" t="str">
            <v>050</v>
          </cell>
          <cell r="CX931">
            <v>13554</v>
          </cell>
          <cell r="CY931">
            <v>13554</v>
          </cell>
        </row>
        <row r="932">
          <cell r="CS932" t="str">
            <v>FINLENTA57050</v>
          </cell>
          <cell r="CT932" t="str">
            <v>FINLEN TA57 050</v>
          </cell>
          <cell r="CU932" t="str">
            <v>FINLEN</v>
          </cell>
          <cell r="CV932" t="str">
            <v>TA57</v>
          </cell>
          <cell r="CW932" t="str">
            <v>050</v>
          </cell>
          <cell r="CX932">
            <v>5440</v>
          </cell>
          <cell r="CY932">
            <v>5440</v>
          </cell>
        </row>
        <row r="933">
          <cell r="CS933" t="str">
            <v>FINLENTA58050</v>
          </cell>
          <cell r="CT933" t="str">
            <v>FINLEN TA58 050</v>
          </cell>
          <cell r="CU933" t="str">
            <v>FINLEN</v>
          </cell>
          <cell r="CV933" t="str">
            <v>TA58</v>
          </cell>
          <cell r="CW933" t="str">
            <v>050</v>
          </cell>
          <cell r="CX933">
            <v>5076</v>
          </cell>
          <cell r="CY933">
            <v>5076</v>
          </cell>
        </row>
        <row r="934">
          <cell r="CS934" t="str">
            <v>FINLENTA65050</v>
          </cell>
          <cell r="CT934" t="str">
            <v>FINLEN TA65 050</v>
          </cell>
          <cell r="CU934" t="str">
            <v>FINLEN</v>
          </cell>
          <cell r="CV934" t="str">
            <v>TA65</v>
          </cell>
          <cell r="CW934" t="str">
            <v>050</v>
          </cell>
          <cell r="CX934">
            <v>3317</v>
          </cell>
          <cell r="CY934">
            <v>3317</v>
          </cell>
        </row>
        <row r="935">
          <cell r="CS935" t="str">
            <v>FINLENTA65C50</v>
          </cell>
          <cell r="CT935" t="str">
            <v>FINLEN TA65 C50</v>
          </cell>
          <cell r="CU935" t="str">
            <v>FINLEN</v>
          </cell>
          <cell r="CV935" t="str">
            <v>TA65</v>
          </cell>
          <cell r="CW935" t="str">
            <v>C50</v>
          </cell>
          <cell r="CX935">
            <v>3317</v>
          </cell>
          <cell r="CY935">
            <v>3317</v>
          </cell>
        </row>
        <row r="936">
          <cell r="CS936" t="str">
            <v>FINLENTA77050</v>
          </cell>
          <cell r="CT936" t="str">
            <v>FINLEN TA77 050</v>
          </cell>
          <cell r="CU936" t="str">
            <v>FINLEN</v>
          </cell>
          <cell r="CV936" t="str">
            <v>TA77</v>
          </cell>
          <cell r="CW936" t="str">
            <v>050</v>
          </cell>
          <cell r="CX936">
            <v>2309</v>
          </cell>
          <cell r="CY936">
            <v>2309</v>
          </cell>
        </row>
        <row r="937">
          <cell r="CS937" t="str">
            <v>FINLENTA90050</v>
          </cell>
          <cell r="CT937" t="str">
            <v>FINLEN TA90 050</v>
          </cell>
          <cell r="CU937" t="str">
            <v>FINLEN</v>
          </cell>
          <cell r="CV937" t="str">
            <v>TA90</v>
          </cell>
          <cell r="CW937" t="str">
            <v>050</v>
          </cell>
          <cell r="CX937">
            <v>1395</v>
          </cell>
          <cell r="CY937">
            <v>1395</v>
          </cell>
        </row>
        <row r="938">
          <cell r="CS938" t="str">
            <v>FINLENTG90050</v>
          </cell>
          <cell r="CT938" t="str">
            <v>FINLEN TG90 050</v>
          </cell>
          <cell r="CU938" t="str">
            <v>FINLEN</v>
          </cell>
          <cell r="CV938" t="str">
            <v>TG90</v>
          </cell>
          <cell r="CW938" t="str">
            <v>050</v>
          </cell>
          <cell r="CX938">
            <v>32368</v>
          </cell>
          <cell r="CY938">
            <v>32368</v>
          </cell>
        </row>
        <row r="939">
          <cell r="CS939" t="str">
            <v>FINLENTM05050</v>
          </cell>
          <cell r="CT939" t="str">
            <v>FINLEN TM05 050</v>
          </cell>
          <cell r="CU939" t="str">
            <v>FINLEN</v>
          </cell>
          <cell r="CV939" t="str">
            <v>TM05</v>
          </cell>
          <cell r="CW939" t="str">
            <v>050</v>
          </cell>
          <cell r="CX939">
            <v>57272</v>
          </cell>
          <cell r="CY939">
            <v>57272</v>
          </cell>
        </row>
        <row r="940">
          <cell r="CS940" t="str">
            <v>FINLENTM10050</v>
          </cell>
          <cell r="CT940" t="str">
            <v>FINLEN TM10 050</v>
          </cell>
          <cell r="CU940" t="str">
            <v>FINLEN</v>
          </cell>
          <cell r="CV940" t="str">
            <v>TM10</v>
          </cell>
          <cell r="CW940" t="str">
            <v>050</v>
          </cell>
          <cell r="CX940">
            <v>22225</v>
          </cell>
          <cell r="CY940">
            <v>22225</v>
          </cell>
        </row>
        <row r="941">
          <cell r="CS941" t="str">
            <v>FINLENTM20050</v>
          </cell>
          <cell r="CT941" t="str">
            <v>FINLEN TM20 050</v>
          </cell>
          <cell r="CU941" t="str">
            <v>FINLEN</v>
          </cell>
          <cell r="CV941" t="str">
            <v>TM20</v>
          </cell>
          <cell r="CW941" t="str">
            <v>050</v>
          </cell>
          <cell r="CX941">
            <v>82899</v>
          </cell>
          <cell r="CY941">
            <v>82899</v>
          </cell>
        </row>
        <row r="942">
          <cell r="CS942" t="str">
            <v>FINLENTN25050</v>
          </cell>
          <cell r="CT942" t="str">
            <v>FINLEN TN25 050</v>
          </cell>
          <cell r="CU942" t="str">
            <v>FINLEN</v>
          </cell>
          <cell r="CV942" t="str">
            <v>TN25</v>
          </cell>
          <cell r="CW942" t="str">
            <v>050</v>
          </cell>
          <cell r="CX942">
            <v>-1759</v>
          </cell>
          <cell r="CY942">
            <v>-1759</v>
          </cell>
        </row>
        <row r="943">
          <cell r="CS943" t="str">
            <v>FINLENTN62050</v>
          </cell>
          <cell r="CT943" t="str">
            <v>FINLEN TN62 050</v>
          </cell>
          <cell r="CU943" t="str">
            <v>FINLEN</v>
          </cell>
          <cell r="CV943" t="str">
            <v>TN62</v>
          </cell>
          <cell r="CW943" t="str">
            <v>050</v>
          </cell>
          <cell r="CX943">
            <v>-1281</v>
          </cell>
          <cell r="CY943">
            <v>-1281</v>
          </cell>
        </row>
        <row r="944">
          <cell r="CS944" t="str">
            <v>FINLENTR90050</v>
          </cell>
          <cell r="CT944" t="str">
            <v>FINLEN TR90 050</v>
          </cell>
          <cell r="CU944" t="str">
            <v>FINLEN</v>
          </cell>
          <cell r="CV944" t="str">
            <v>TR90</v>
          </cell>
          <cell r="CW944" t="str">
            <v>050</v>
          </cell>
          <cell r="CX944">
            <v>-1008</v>
          </cell>
          <cell r="CY944">
            <v>-1008</v>
          </cell>
        </row>
        <row r="945">
          <cell r="CS945" t="str">
            <v>FINLENTS42050</v>
          </cell>
          <cell r="CT945" t="str">
            <v>FINLEN TS42 050</v>
          </cell>
          <cell r="CU945" t="str">
            <v>FINLEN</v>
          </cell>
          <cell r="CV945" t="str">
            <v>TS42</v>
          </cell>
          <cell r="CW945" t="str">
            <v>050</v>
          </cell>
          <cell r="CX945">
            <v>-364</v>
          </cell>
          <cell r="CY945">
            <v>-364</v>
          </cell>
        </row>
        <row r="946">
          <cell r="CS946" t="str">
            <v>FINLENTS86050</v>
          </cell>
          <cell r="CT946" t="str">
            <v>FINLEN TS86 050</v>
          </cell>
          <cell r="CU946" t="str">
            <v>FINLEN</v>
          </cell>
          <cell r="CV946" t="str">
            <v>TS86</v>
          </cell>
          <cell r="CW946" t="str">
            <v>050</v>
          </cell>
          <cell r="CX946">
            <v>-914</v>
          </cell>
          <cell r="CY946">
            <v>-914</v>
          </cell>
        </row>
        <row r="947">
          <cell r="CS947" t="str">
            <v>FINLENX220008</v>
          </cell>
          <cell r="CT947" t="str">
            <v>FINLEN X220 008</v>
          </cell>
          <cell r="CU947" t="str">
            <v>FINLEN</v>
          </cell>
          <cell r="CV947" t="str">
            <v>X220</v>
          </cell>
          <cell r="CW947" t="str">
            <v>008</v>
          </cell>
          <cell r="CX947">
            <v>23129</v>
          </cell>
          <cell r="CY947">
            <v>23129</v>
          </cell>
        </row>
        <row r="948">
          <cell r="CS948" t="str">
            <v>FINLENX320C02</v>
          </cell>
          <cell r="CT948" t="str">
            <v>FINLEN X320 C02</v>
          </cell>
          <cell r="CU948" t="str">
            <v>FINLEN</v>
          </cell>
          <cell r="CV948" t="str">
            <v>X320</v>
          </cell>
          <cell r="CW948" t="str">
            <v>C02</v>
          </cell>
          <cell r="CX948">
            <v>-7583</v>
          </cell>
          <cell r="CY948">
            <v>-7583</v>
          </cell>
        </row>
        <row r="949">
          <cell r="CS949" t="str">
            <v>FINLENX320C05</v>
          </cell>
          <cell r="CT949" t="str">
            <v>FINLEN X320 C05</v>
          </cell>
          <cell r="CU949" t="str">
            <v>FINLEN</v>
          </cell>
          <cell r="CV949" t="str">
            <v>X320</v>
          </cell>
          <cell r="CW949" t="str">
            <v>C05</v>
          </cell>
          <cell r="CX949">
            <v>-531</v>
          </cell>
          <cell r="CY949">
            <v>-531</v>
          </cell>
        </row>
        <row r="950">
          <cell r="CS950" t="str">
            <v>FINLENX400020</v>
          </cell>
          <cell r="CT950" t="str">
            <v>FINLEN X400 020</v>
          </cell>
          <cell r="CU950" t="str">
            <v>FINLEN</v>
          </cell>
          <cell r="CV950" t="str">
            <v>X400</v>
          </cell>
          <cell r="CW950" t="str">
            <v>020</v>
          </cell>
          <cell r="CX950">
            <v>60663</v>
          </cell>
          <cell r="CY950">
            <v>60663</v>
          </cell>
        </row>
        <row r="951">
          <cell r="CS951" t="str">
            <v>FINLENX400077</v>
          </cell>
          <cell r="CT951" t="str">
            <v>FINLEN X400 077</v>
          </cell>
          <cell r="CU951" t="str">
            <v>FINLEN</v>
          </cell>
          <cell r="CV951" t="str">
            <v>X400</v>
          </cell>
          <cell r="CW951" t="str">
            <v>077</v>
          </cell>
          <cell r="CX951">
            <v>2309</v>
          </cell>
          <cell r="CY951">
            <v>2309</v>
          </cell>
        </row>
        <row r="952">
          <cell r="CS952" t="str">
            <v>FINLENX400090</v>
          </cell>
          <cell r="CT952" t="str">
            <v>FINLEN X400 090</v>
          </cell>
          <cell r="CU952" t="str">
            <v>FINLEN</v>
          </cell>
          <cell r="CV952" t="str">
            <v>X400</v>
          </cell>
          <cell r="CW952" t="str">
            <v>090</v>
          </cell>
          <cell r="CX952">
            <v>1395</v>
          </cell>
          <cell r="CY952">
            <v>1395</v>
          </cell>
        </row>
        <row r="953">
          <cell r="CS953" t="str">
            <v>FINLENX400C22</v>
          </cell>
          <cell r="CT953" t="str">
            <v>FINLEN X400 C22</v>
          </cell>
          <cell r="CU953" t="str">
            <v>FINLEN</v>
          </cell>
          <cell r="CV953" t="str">
            <v>X400</v>
          </cell>
          <cell r="CW953" t="str">
            <v>C22</v>
          </cell>
          <cell r="CX953">
            <v>74430</v>
          </cell>
          <cell r="CY953">
            <v>74430</v>
          </cell>
        </row>
        <row r="954">
          <cell r="CS954" t="str">
            <v>GERENM111015</v>
          </cell>
          <cell r="CT954" t="str">
            <v>GEREN M111 015</v>
          </cell>
          <cell r="CU954" t="str">
            <v>GEREN</v>
          </cell>
          <cell r="CV954" t="str">
            <v>M111</v>
          </cell>
          <cell r="CW954" t="str">
            <v>015</v>
          </cell>
          <cell r="CX954">
            <v>10986</v>
          </cell>
          <cell r="CY954">
            <v>10986</v>
          </cell>
        </row>
        <row r="955">
          <cell r="CS955" t="str">
            <v>GERENN025010</v>
          </cell>
          <cell r="CT955" t="str">
            <v>GEREN N025 010</v>
          </cell>
          <cell r="CU955" t="str">
            <v>GEREN</v>
          </cell>
          <cell r="CV955" t="str">
            <v>N025</v>
          </cell>
          <cell r="CW955" t="str">
            <v>010</v>
          </cell>
          <cell r="CX955">
            <v>-3357</v>
          </cell>
          <cell r="CY955">
            <v>-3357</v>
          </cell>
        </row>
        <row r="956">
          <cell r="CS956" t="str">
            <v>GERENR050010</v>
          </cell>
          <cell r="CT956" t="str">
            <v>GEREN R050 010</v>
          </cell>
          <cell r="CU956" t="str">
            <v>GEREN</v>
          </cell>
          <cell r="CV956" t="str">
            <v>R050</v>
          </cell>
          <cell r="CW956" t="str">
            <v>010</v>
          </cell>
          <cell r="CX956">
            <v>66</v>
          </cell>
          <cell r="CY956">
            <v>66</v>
          </cell>
        </row>
        <row r="957">
          <cell r="CS957" t="str">
            <v>GERENTA10050</v>
          </cell>
          <cell r="CT957" t="str">
            <v>GEREN TA10 050</v>
          </cell>
          <cell r="CU957" t="str">
            <v>GEREN</v>
          </cell>
          <cell r="CV957" t="str">
            <v>TA10</v>
          </cell>
          <cell r="CW957" t="str">
            <v>050</v>
          </cell>
          <cell r="CX957">
            <v>53462</v>
          </cell>
          <cell r="CY957">
            <v>53462</v>
          </cell>
        </row>
        <row r="958">
          <cell r="CS958" t="str">
            <v>GERENTA41050</v>
          </cell>
          <cell r="CT958" t="str">
            <v>GEREN TA41 050</v>
          </cell>
          <cell r="CU958" t="str">
            <v>GEREN</v>
          </cell>
          <cell r="CV958" t="str">
            <v>TA41</v>
          </cell>
          <cell r="CW958" t="str">
            <v>050</v>
          </cell>
          <cell r="CX958">
            <v>247365</v>
          </cell>
          <cell r="CY958">
            <v>247365</v>
          </cell>
        </row>
        <row r="959">
          <cell r="CS959" t="str">
            <v>GERENTA55050</v>
          </cell>
          <cell r="CT959" t="str">
            <v>GEREN TA55 050</v>
          </cell>
          <cell r="CU959" t="str">
            <v>GEREN</v>
          </cell>
          <cell r="CV959" t="str">
            <v>TA55</v>
          </cell>
          <cell r="CW959" t="str">
            <v>050</v>
          </cell>
          <cell r="CX959">
            <v>44963</v>
          </cell>
          <cell r="CY959">
            <v>44963</v>
          </cell>
        </row>
        <row r="960">
          <cell r="CS960" t="str">
            <v>GERENTA57050</v>
          </cell>
          <cell r="CT960" t="str">
            <v>GEREN TA57 050</v>
          </cell>
          <cell r="CU960" t="str">
            <v>GEREN</v>
          </cell>
          <cell r="CV960" t="str">
            <v>TA57</v>
          </cell>
          <cell r="CW960" t="str">
            <v>050</v>
          </cell>
          <cell r="CX960">
            <v>17537</v>
          </cell>
          <cell r="CY960">
            <v>17537</v>
          </cell>
        </row>
        <row r="961">
          <cell r="CS961" t="str">
            <v>GERENTA58050</v>
          </cell>
          <cell r="CT961" t="str">
            <v>GEREN TA58 050</v>
          </cell>
          <cell r="CU961" t="str">
            <v>GEREN</v>
          </cell>
          <cell r="CV961" t="str">
            <v>TA58</v>
          </cell>
          <cell r="CW961" t="str">
            <v>050</v>
          </cell>
          <cell r="CX961">
            <v>16556</v>
          </cell>
          <cell r="CY961">
            <v>16556</v>
          </cell>
        </row>
        <row r="962">
          <cell r="CS962" t="str">
            <v>GERENTA65050</v>
          </cell>
          <cell r="CT962" t="str">
            <v>GEREN TA65 050</v>
          </cell>
          <cell r="CU962" t="str">
            <v>GEREN</v>
          </cell>
          <cell r="CV962" t="str">
            <v>TA65</v>
          </cell>
          <cell r="CW962" t="str">
            <v>050</v>
          </cell>
          <cell r="CX962">
            <v>13199</v>
          </cell>
          <cell r="CY962">
            <v>13199</v>
          </cell>
        </row>
        <row r="963">
          <cell r="CS963" t="str">
            <v>GERENTA65C50</v>
          </cell>
          <cell r="CT963" t="str">
            <v>GEREN TA65 C50</v>
          </cell>
          <cell r="CU963" t="str">
            <v>GEREN</v>
          </cell>
          <cell r="CV963" t="str">
            <v>TA65</v>
          </cell>
          <cell r="CW963" t="str">
            <v>C50</v>
          </cell>
          <cell r="CX963">
            <v>13199</v>
          </cell>
          <cell r="CY963">
            <v>13199</v>
          </cell>
        </row>
        <row r="964">
          <cell r="CS964" t="str">
            <v>GERENTA77050</v>
          </cell>
          <cell r="CT964" t="str">
            <v>GEREN TA77 050</v>
          </cell>
          <cell r="CU964" t="str">
            <v>GEREN</v>
          </cell>
          <cell r="CV964" t="str">
            <v>TA77</v>
          </cell>
          <cell r="CW964" t="str">
            <v>050</v>
          </cell>
          <cell r="CX964">
            <v>11198</v>
          </cell>
          <cell r="CY964">
            <v>11198</v>
          </cell>
        </row>
        <row r="965">
          <cell r="CS965" t="str">
            <v>GERENTA90050</v>
          </cell>
          <cell r="CT965" t="str">
            <v>GEREN TA90 050</v>
          </cell>
          <cell r="CU965" t="str">
            <v>GEREN</v>
          </cell>
          <cell r="CV965" t="str">
            <v>TA90</v>
          </cell>
          <cell r="CW965" t="str">
            <v>050</v>
          </cell>
          <cell r="CX965">
            <v>9327</v>
          </cell>
          <cell r="CY965">
            <v>9327</v>
          </cell>
        </row>
        <row r="966">
          <cell r="CS966" t="str">
            <v>GERENTG90050</v>
          </cell>
          <cell r="CT966" t="str">
            <v>GEREN TG90 050</v>
          </cell>
          <cell r="CU966" t="str">
            <v>GEREN</v>
          </cell>
          <cell r="CV966" t="str">
            <v>TG90</v>
          </cell>
          <cell r="CW966" t="str">
            <v>050</v>
          </cell>
          <cell r="CX966">
            <v>68479</v>
          </cell>
          <cell r="CY966">
            <v>68479</v>
          </cell>
        </row>
        <row r="967">
          <cell r="CS967" t="str">
            <v>GERENTM05050</v>
          </cell>
          <cell r="CT967" t="str">
            <v>GEREN TM05 050</v>
          </cell>
          <cell r="CU967" t="str">
            <v>GEREN</v>
          </cell>
          <cell r="CV967" t="str">
            <v>TM05</v>
          </cell>
          <cell r="CW967" t="str">
            <v>050</v>
          </cell>
          <cell r="CX967">
            <v>235199</v>
          </cell>
          <cell r="CY967">
            <v>235199</v>
          </cell>
        </row>
        <row r="968">
          <cell r="CS968" t="str">
            <v>GERENTM10050</v>
          </cell>
          <cell r="CT968" t="str">
            <v>GEREN TM10 050</v>
          </cell>
          <cell r="CU968" t="str">
            <v>GEREN</v>
          </cell>
          <cell r="CV968" t="str">
            <v>TM10</v>
          </cell>
          <cell r="CW968" t="str">
            <v>050</v>
          </cell>
          <cell r="CX968">
            <v>10986</v>
          </cell>
          <cell r="CY968">
            <v>10986</v>
          </cell>
        </row>
        <row r="969">
          <cell r="CS969" t="str">
            <v>GERENTM20050</v>
          </cell>
          <cell r="CT969" t="str">
            <v>GEREN TM20 050</v>
          </cell>
          <cell r="CU969" t="str">
            <v>GEREN</v>
          </cell>
          <cell r="CV969" t="str">
            <v>TM20</v>
          </cell>
          <cell r="CW969" t="str">
            <v>050</v>
          </cell>
          <cell r="CX969">
            <v>247365</v>
          </cell>
          <cell r="CY969">
            <v>247365</v>
          </cell>
        </row>
        <row r="970">
          <cell r="CS970" t="str">
            <v>GERENTN25050</v>
          </cell>
          <cell r="CT970" t="str">
            <v>GEREN TN25 050</v>
          </cell>
          <cell r="CU970" t="str">
            <v>GEREN</v>
          </cell>
          <cell r="CV970" t="str">
            <v>TN25</v>
          </cell>
          <cell r="CW970" t="str">
            <v>050</v>
          </cell>
          <cell r="CX970">
            <v>-3357</v>
          </cell>
          <cell r="CY970">
            <v>-3357</v>
          </cell>
        </row>
        <row r="971">
          <cell r="CS971" t="str">
            <v>GERENTN62050</v>
          </cell>
          <cell r="CT971" t="str">
            <v>GEREN TN62 050</v>
          </cell>
          <cell r="CU971" t="str">
            <v>GEREN</v>
          </cell>
          <cell r="CV971" t="str">
            <v>TN62</v>
          </cell>
          <cell r="CW971" t="str">
            <v>050</v>
          </cell>
          <cell r="CX971">
            <v>-4593</v>
          </cell>
          <cell r="CY971">
            <v>-4593</v>
          </cell>
        </row>
        <row r="972">
          <cell r="CS972" t="str">
            <v>GERENTR90050</v>
          </cell>
          <cell r="CT972" t="str">
            <v>GEREN TR90 050</v>
          </cell>
          <cell r="CU972" t="str">
            <v>GEREN</v>
          </cell>
          <cell r="CV972" t="str">
            <v>TR90</v>
          </cell>
          <cell r="CW972" t="str">
            <v>050</v>
          </cell>
          <cell r="CX972">
            <v>-2049</v>
          </cell>
          <cell r="CY972">
            <v>-2049</v>
          </cell>
        </row>
        <row r="973">
          <cell r="CS973" t="str">
            <v>GERENTS21050</v>
          </cell>
          <cell r="CT973" t="str">
            <v>GEREN TS21 050</v>
          </cell>
          <cell r="CU973" t="str">
            <v>GEREN</v>
          </cell>
          <cell r="CV973" t="str">
            <v>TS21</v>
          </cell>
          <cell r="CW973" t="str">
            <v>050</v>
          </cell>
          <cell r="CX973">
            <v>48</v>
          </cell>
          <cell r="CY973">
            <v>48</v>
          </cell>
        </row>
        <row r="974">
          <cell r="CS974" t="str">
            <v>GERENTS42050</v>
          </cell>
          <cell r="CT974" t="str">
            <v>GEREN TS42 050</v>
          </cell>
          <cell r="CU974" t="str">
            <v>GEREN</v>
          </cell>
          <cell r="CV974" t="str">
            <v>TS42</v>
          </cell>
          <cell r="CW974" t="str">
            <v>050</v>
          </cell>
          <cell r="CX974">
            <v>-981</v>
          </cell>
          <cell r="CY974">
            <v>-981</v>
          </cell>
        </row>
        <row r="975">
          <cell r="CS975" t="str">
            <v>GERENTS86050</v>
          </cell>
          <cell r="CT975" t="str">
            <v>GEREN TS86 050</v>
          </cell>
          <cell r="CU975" t="str">
            <v>GEREN</v>
          </cell>
          <cell r="CV975" t="str">
            <v>TS86</v>
          </cell>
          <cell r="CW975" t="str">
            <v>050</v>
          </cell>
          <cell r="CX975">
            <v>-1871</v>
          </cell>
          <cell r="CY975">
            <v>-1871</v>
          </cell>
        </row>
        <row r="976">
          <cell r="CS976" t="str">
            <v>GERENX220008</v>
          </cell>
          <cell r="CT976" t="str">
            <v>GEREN X220 008</v>
          </cell>
          <cell r="CU976" t="str">
            <v>GEREN</v>
          </cell>
          <cell r="CV976" t="str">
            <v>X220</v>
          </cell>
          <cell r="CW976" t="str">
            <v>008</v>
          </cell>
          <cell r="CX976">
            <v>86314</v>
          </cell>
          <cell r="CY976">
            <v>86314</v>
          </cell>
        </row>
        <row r="977">
          <cell r="CS977" t="str">
            <v>GERENX320C02</v>
          </cell>
          <cell r="CT977" t="str">
            <v>GEREN X320 C02</v>
          </cell>
          <cell r="CU977" t="str">
            <v>GEREN</v>
          </cell>
          <cell r="CV977" t="str">
            <v>X320</v>
          </cell>
          <cell r="CW977" t="str">
            <v>C02</v>
          </cell>
          <cell r="CX977">
            <v>-24405</v>
          </cell>
          <cell r="CY977">
            <v>-24405</v>
          </cell>
        </row>
        <row r="978">
          <cell r="CS978" t="str">
            <v>GERENX320C05</v>
          </cell>
          <cell r="CT978" t="str">
            <v>GEREN X320 C05</v>
          </cell>
          <cell r="CU978" t="str">
            <v>GEREN</v>
          </cell>
          <cell r="CV978" t="str">
            <v>X320</v>
          </cell>
          <cell r="CW978" t="str">
            <v>C05</v>
          </cell>
          <cell r="CX978">
            <v>-3021</v>
          </cell>
          <cell r="CY978">
            <v>-3021</v>
          </cell>
        </row>
        <row r="979">
          <cell r="CS979" t="str">
            <v>GERENX400020</v>
          </cell>
          <cell r="CT979" t="str">
            <v>GEREN X400 020</v>
          </cell>
          <cell r="CU979" t="str">
            <v>GEREN</v>
          </cell>
          <cell r="CV979" t="str">
            <v>X400</v>
          </cell>
          <cell r="CW979" t="str">
            <v>020</v>
          </cell>
          <cell r="CX979">
            <v>236379</v>
          </cell>
          <cell r="CY979">
            <v>236379</v>
          </cell>
        </row>
        <row r="980">
          <cell r="CS980" t="str">
            <v>GERENX400077</v>
          </cell>
          <cell r="CT980" t="str">
            <v>GEREN X400 077</v>
          </cell>
          <cell r="CU980" t="str">
            <v>GEREN</v>
          </cell>
          <cell r="CV980" t="str">
            <v>X400</v>
          </cell>
          <cell r="CW980" t="str">
            <v>077</v>
          </cell>
          <cell r="CX980">
            <v>11198</v>
          </cell>
          <cell r="CY980">
            <v>11198</v>
          </cell>
        </row>
        <row r="981">
          <cell r="CS981" t="str">
            <v>GERENX400090</v>
          </cell>
          <cell r="CT981" t="str">
            <v>GEREN X400 090</v>
          </cell>
          <cell r="CU981" t="str">
            <v>GEREN</v>
          </cell>
          <cell r="CV981" t="str">
            <v>X400</v>
          </cell>
          <cell r="CW981" t="str">
            <v>090</v>
          </cell>
          <cell r="CX981">
            <v>9327</v>
          </cell>
          <cell r="CY981">
            <v>9327</v>
          </cell>
        </row>
        <row r="982">
          <cell r="CS982" t="str">
            <v>GERENX400C22</v>
          </cell>
          <cell r="CT982" t="str">
            <v>GEREN X400 C22</v>
          </cell>
          <cell r="CU982" t="str">
            <v>GEREN</v>
          </cell>
          <cell r="CV982" t="str">
            <v>X400</v>
          </cell>
          <cell r="CW982" t="str">
            <v>C22</v>
          </cell>
          <cell r="CX982">
            <v>236532</v>
          </cell>
          <cell r="CY982">
            <v>236532</v>
          </cell>
        </row>
        <row r="983">
          <cell r="CS983" t="str">
            <v>HOLHVR050010</v>
          </cell>
          <cell r="CT983" t="str">
            <v>HOLHV R050 010</v>
          </cell>
          <cell r="CU983" t="str">
            <v>HOLHV</v>
          </cell>
          <cell r="CV983" t="str">
            <v>R050</v>
          </cell>
          <cell r="CW983" t="str">
            <v>010</v>
          </cell>
          <cell r="CX983">
            <v>-217</v>
          </cell>
          <cell r="CY983">
            <v>-217</v>
          </cell>
        </row>
        <row r="984">
          <cell r="CS984" t="str">
            <v>HOLHVTA10050</v>
          </cell>
          <cell r="CT984" t="str">
            <v>HOLHV TA10 050</v>
          </cell>
          <cell r="CU984" t="str">
            <v>HOLHV</v>
          </cell>
          <cell r="CV984" t="str">
            <v>TA10</v>
          </cell>
          <cell r="CW984" t="str">
            <v>050</v>
          </cell>
          <cell r="CX984">
            <v>8170</v>
          </cell>
          <cell r="CY984">
            <v>8170</v>
          </cell>
        </row>
        <row r="985">
          <cell r="CS985" t="str">
            <v>HOLHVTA41050</v>
          </cell>
          <cell r="CT985" t="str">
            <v>HOLHV TA41 050</v>
          </cell>
          <cell r="CU985" t="str">
            <v>HOLHV</v>
          </cell>
          <cell r="CV985" t="str">
            <v>TA41</v>
          </cell>
          <cell r="CW985" t="str">
            <v>050</v>
          </cell>
          <cell r="CX985">
            <v>24979</v>
          </cell>
          <cell r="CY985">
            <v>24979</v>
          </cell>
        </row>
        <row r="986">
          <cell r="CS986" t="str">
            <v>HOLHVTA55050</v>
          </cell>
          <cell r="CT986" t="str">
            <v>HOLHV TA55 050</v>
          </cell>
          <cell r="CU986" t="str">
            <v>HOLHV</v>
          </cell>
          <cell r="CV986" t="str">
            <v>TA55</v>
          </cell>
          <cell r="CW986" t="str">
            <v>050</v>
          </cell>
          <cell r="CX986">
            <v>1927</v>
          </cell>
          <cell r="CY986">
            <v>1927</v>
          </cell>
        </row>
        <row r="987">
          <cell r="CS987" t="str">
            <v>HOLHVTA57050</v>
          </cell>
          <cell r="CT987" t="str">
            <v>HOLHV TA57 050</v>
          </cell>
          <cell r="CU987" t="str">
            <v>HOLHV</v>
          </cell>
          <cell r="CV987" t="str">
            <v>TA57</v>
          </cell>
          <cell r="CW987" t="str">
            <v>050</v>
          </cell>
          <cell r="CX987">
            <v>-454</v>
          </cell>
          <cell r="CY987">
            <v>-454</v>
          </cell>
        </row>
        <row r="988">
          <cell r="CS988" t="str">
            <v>HOLHVTA58050</v>
          </cell>
          <cell r="CT988" t="str">
            <v>HOLHV TA58 050</v>
          </cell>
          <cell r="CU988" t="str">
            <v>HOLHV</v>
          </cell>
          <cell r="CV988" t="str">
            <v>TA58</v>
          </cell>
          <cell r="CW988" t="str">
            <v>050</v>
          </cell>
          <cell r="CX988">
            <v>-454</v>
          </cell>
          <cell r="CY988">
            <v>-454</v>
          </cell>
        </row>
        <row r="989">
          <cell r="CS989" t="str">
            <v>HOLHVTA65050</v>
          </cell>
          <cell r="CT989" t="str">
            <v>HOLHV TA65 050</v>
          </cell>
          <cell r="CU989" t="str">
            <v>HOLHV</v>
          </cell>
          <cell r="CV989" t="str">
            <v>TA65</v>
          </cell>
          <cell r="CW989" t="str">
            <v>050</v>
          </cell>
          <cell r="CX989">
            <v>-454</v>
          </cell>
          <cell r="CY989">
            <v>-454</v>
          </cell>
        </row>
        <row r="990">
          <cell r="CS990" t="str">
            <v>HOLHVTA65C50</v>
          </cell>
          <cell r="CT990" t="str">
            <v>HOLHV TA65 C50</v>
          </cell>
          <cell r="CU990" t="str">
            <v>HOLHV</v>
          </cell>
          <cell r="CV990" t="str">
            <v>TA65</v>
          </cell>
          <cell r="CW990" t="str">
            <v>C50</v>
          </cell>
          <cell r="CX990">
            <v>-454</v>
          </cell>
          <cell r="CY990">
            <v>-454</v>
          </cell>
        </row>
        <row r="991">
          <cell r="CS991" t="str">
            <v>HOLHVTA77050</v>
          </cell>
          <cell r="CT991" t="str">
            <v>HOLHV TA77 050</v>
          </cell>
          <cell r="CU991" t="str">
            <v>HOLHV</v>
          </cell>
          <cell r="CV991" t="str">
            <v>TA77</v>
          </cell>
          <cell r="CW991" t="str">
            <v>050</v>
          </cell>
          <cell r="CX991">
            <v>-807</v>
          </cell>
          <cell r="CY991">
            <v>-807</v>
          </cell>
        </row>
        <row r="992">
          <cell r="CS992" t="str">
            <v>HOLHVTA90050</v>
          </cell>
          <cell r="CT992" t="str">
            <v>HOLHV TA90 050</v>
          </cell>
          <cell r="CU992" t="str">
            <v>HOLHV</v>
          </cell>
          <cell r="CV992" t="str">
            <v>TA90</v>
          </cell>
          <cell r="CW992" t="str">
            <v>050</v>
          </cell>
          <cell r="CX992">
            <v>-807</v>
          </cell>
          <cell r="CY992">
            <v>-807</v>
          </cell>
        </row>
        <row r="993">
          <cell r="CS993" t="str">
            <v>HOLHVTG90050</v>
          </cell>
          <cell r="CT993" t="str">
            <v>HOLHV TG90 050</v>
          </cell>
          <cell r="CU993" t="str">
            <v>HOLHV</v>
          </cell>
          <cell r="CV993" t="str">
            <v>TG90</v>
          </cell>
          <cell r="CW993" t="str">
            <v>050</v>
          </cell>
          <cell r="CX993">
            <v>9058</v>
          </cell>
          <cell r="CY993">
            <v>9058</v>
          </cell>
        </row>
        <row r="994">
          <cell r="CS994" t="str">
            <v>HOLHVTM05050</v>
          </cell>
          <cell r="CT994" t="str">
            <v>HOLHV TM05 050</v>
          </cell>
          <cell r="CU994" t="str">
            <v>HOLHV</v>
          </cell>
          <cell r="CV994" t="str">
            <v>TM05</v>
          </cell>
          <cell r="CW994" t="str">
            <v>050</v>
          </cell>
          <cell r="CX994">
            <v>24979</v>
          </cell>
          <cell r="CY994">
            <v>24979</v>
          </cell>
        </row>
        <row r="995">
          <cell r="CS995" t="str">
            <v>HOLHVTM20050</v>
          </cell>
          <cell r="CT995" t="str">
            <v>HOLHV TM20 050</v>
          </cell>
          <cell r="CU995" t="str">
            <v>HOLHV</v>
          </cell>
          <cell r="CV995" t="str">
            <v>TM20</v>
          </cell>
          <cell r="CW995" t="str">
            <v>050</v>
          </cell>
          <cell r="CX995">
            <v>24979</v>
          </cell>
          <cell r="CY995">
            <v>24979</v>
          </cell>
        </row>
        <row r="996">
          <cell r="CS996" t="str">
            <v>HOLHVTR90050</v>
          </cell>
          <cell r="CT996" t="str">
            <v>HOLHV TR90 050</v>
          </cell>
          <cell r="CU996" t="str">
            <v>HOLHV</v>
          </cell>
          <cell r="CV996" t="str">
            <v>TR90</v>
          </cell>
          <cell r="CW996" t="str">
            <v>050</v>
          </cell>
          <cell r="CX996">
            <v>-353</v>
          </cell>
          <cell r="CY996">
            <v>-353</v>
          </cell>
        </row>
        <row r="997">
          <cell r="CS997" t="str">
            <v>HOLHVX220008</v>
          </cell>
          <cell r="CT997" t="str">
            <v>HOLHV X220 008</v>
          </cell>
          <cell r="CU997" t="str">
            <v>HOLHV</v>
          </cell>
          <cell r="CV997" t="str">
            <v>X220</v>
          </cell>
          <cell r="CW997" t="str">
            <v>008</v>
          </cell>
          <cell r="CX997">
            <v>1831</v>
          </cell>
          <cell r="CY997">
            <v>1831</v>
          </cell>
        </row>
        <row r="998">
          <cell r="CS998" t="str">
            <v>HOLHVX320C02</v>
          </cell>
          <cell r="CT998" t="str">
            <v>HOLHV X320 C02</v>
          </cell>
          <cell r="CU998" t="str">
            <v>HOLHV</v>
          </cell>
          <cell r="CV998" t="str">
            <v>X320</v>
          </cell>
          <cell r="CW998" t="str">
            <v>C02</v>
          </cell>
          <cell r="CX998">
            <v>-2381</v>
          </cell>
          <cell r="CY998">
            <v>-2381</v>
          </cell>
        </row>
        <row r="999">
          <cell r="CS999" t="str">
            <v>HOLHVX400020</v>
          </cell>
          <cell r="CT999" t="str">
            <v>HOLHV X400 020</v>
          </cell>
          <cell r="CU999" t="str">
            <v>HOLHV</v>
          </cell>
          <cell r="CV999" t="str">
            <v>X400</v>
          </cell>
          <cell r="CW999" t="str">
            <v>020</v>
          </cell>
          <cell r="CX999">
            <v>24979</v>
          </cell>
          <cell r="CY999">
            <v>24979</v>
          </cell>
        </row>
        <row r="1000">
          <cell r="CS1000" t="str">
            <v>HOLHVX400077</v>
          </cell>
          <cell r="CT1000" t="str">
            <v>HOLHV X400 077</v>
          </cell>
          <cell r="CU1000" t="str">
            <v>HOLHV</v>
          </cell>
          <cell r="CV1000" t="str">
            <v>X400</v>
          </cell>
          <cell r="CW1000" t="str">
            <v>077</v>
          </cell>
          <cell r="CX1000">
            <v>-807</v>
          </cell>
          <cell r="CY1000">
            <v>-807</v>
          </cell>
        </row>
        <row r="1001">
          <cell r="CS1001" t="str">
            <v>HOLHVX400090</v>
          </cell>
          <cell r="CT1001" t="str">
            <v>HOLHV X400 090</v>
          </cell>
          <cell r="CU1001" t="str">
            <v>HOLHV</v>
          </cell>
          <cell r="CV1001" t="str">
            <v>X400</v>
          </cell>
          <cell r="CW1001" t="str">
            <v>090</v>
          </cell>
          <cell r="CX1001">
            <v>-807</v>
          </cell>
          <cell r="CY1001">
            <v>-807</v>
          </cell>
        </row>
        <row r="1002">
          <cell r="CS1002" t="str">
            <v>HOLHVX400C22</v>
          </cell>
          <cell r="CT1002" t="str">
            <v>HOLHV X400 C22</v>
          </cell>
          <cell r="CU1002" t="str">
            <v>HOLHV</v>
          </cell>
          <cell r="CV1002" t="str">
            <v>X400</v>
          </cell>
          <cell r="CW1002" t="str">
            <v>C22</v>
          </cell>
          <cell r="CX1002">
            <v>24979</v>
          </cell>
          <cell r="CY1002">
            <v>24979</v>
          </cell>
        </row>
        <row r="1003">
          <cell r="CS1003" t="str">
            <v>INDOFN025010</v>
          </cell>
          <cell r="CT1003" t="str">
            <v>INDOF N025 010</v>
          </cell>
          <cell r="CU1003" t="str">
            <v>INDOF</v>
          </cell>
          <cell r="CV1003" t="str">
            <v>N025</v>
          </cell>
          <cell r="CW1003" t="str">
            <v>010</v>
          </cell>
          <cell r="CX1003">
            <v>-72.180000000000007</v>
          </cell>
          <cell r="CY1003">
            <v>-57.441000000000003</v>
          </cell>
        </row>
        <row r="1004">
          <cell r="CS1004" t="str">
            <v>INDOFR050010</v>
          </cell>
          <cell r="CT1004" t="str">
            <v>INDOF R050 010</v>
          </cell>
          <cell r="CU1004" t="str">
            <v>INDOF</v>
          </cell>
          <cell r="CV1004" t="str">
            <v>R050</v>
          </cell>
          <cell r="CW1004" t="str">
            <v>010</v>
          </cell>
          <cell r="CX1004">
            <v>-40.049999999999997</v>
          </cell>
          <cell r="CY1004">
            <v>-31.870999999999999</v>
          </cell>
        </row>
        <row r="1005">
          <cell r="CS1005" t="str">
            <v>INDOFTA10050</v>
          </cell>
          <cell r="CT1005" t="str">
            <v>INDOF TA10 050</v>
          </cell>
          <cell r="CU1005" t="str">
            <v>INDOF</v>
          </cell>
          <cell r="CV1005" t="str">
            <v>TA10</v>
          </cell>
          <cell r="CW1005" t="str">
            <v>050</v>
          </cell>
          <cell r="CX1005">
            <v>1876.556</v>
          </cell>
          <cell r="CY1005">
            <v>1560.8050000000001</v>
          </cell>
        </row>
        <row r="1006">
          <cell r="CS1006" t="str">
            <v>INDOFTA41050</v>
          </cell>
          <cell r="CT1006" t="str">
            <v>INDOF TA41 050</v>
          </cell>
          <cell r="CU1006" t="str">
            <v>INDOF</v>
          </cell>
          <cell r="CV1006" t="str">
            <v>TA41</v>
          </cell>
          <cell r="CW1006" t="str">
            <v>050</v>
          </cell>
          <cell r="CX1006">
            <v>2654.5410000000002</v>
          </cell>
          <cell r="CY1006">
            <v>2112.462</v>
          </cell>
        </row>
        <row r="1007">
          <cell r="CS1007" t="str">
            <v>INDOFTA55050</v>
          </cell>
          <cell r="CT1007" t="str">
            <v>INDOF TA55 050</v>
          </cell>
          <cell r="CU1007" t="str">
            <v>INDOF</v>
          </cell>
          <cell r="CV1007" t="str">
            <v>TA55</v>
          </cell>
          <cell r="CW1007" t="str">
            <v>050</v>
          </cell>
          <cell r="CX1007">
            <v>337.971</v>
          </cell>
          <cell r="CY1007">
            <v>268.95400000000001</v>
          </cell>
        </row>
        <row r="1008">
          <cell r="CS1008" t="str">
            <v>INDOFTA57050</v>
          </cell>
          <cell r="CT1008" t="str">
            <v>INDOF TA57 050</v>
          </cell>
          <cell r="CU1008" t="str">
            <v>INDOF</v>
          </cell>
          <cell r="CV1008" t="str">
            <v>TA57</v>
          </cell>
          <cell r="CW1008" t="str">
            <v>050</v>
          </cell>
          <cell r="CX1008">
            <v>-396.92899999999997</v>
          </cell>
          <cell r="CY1008">
            <v>-315.87299999999999</v>
          </cell>
        </row>
        <row r="1009">
          <cell r="CS1009" t="str">
            <v>INDOFTA58050</v>
          </cell>
          <cell r="CT1009" t="str">
            <v>INDOF TA58 050</v>
          </cell>
          <cell r="CU1009" t="str">
            <v>INDOF</v>
          </cell>
          <cell r="CV1009" t="str">
            <v>TA58</v>
          </cell>
          <cell r="CW1009" t="str">
            <v>050</v>
          </cell>
          <cell r="CX1009">
            <v>-396.92899999999997</v>
          </cell>
          <cell r="CY1009">
            <v>-315.87299999999999</v>
          </cell>
        </row>
        <row r="1010">
          <cell r="CS1010" t="str">
            <v>INDOFTA65050</v>
          </cell>
          <cell r="CT1010" t="str">
            <v>INDOF TA65 050</v>
          </cell>
          <cell r="CU1010" t="str">
            <v>INDOF</v>
          </cell>
          <cell r="CV1010" t="str">
            <v>TA65</v>
          </cell>
          <cell r="CW1010" t="str">
            <v>050</v>
          </cell>
          <cell r="CX1010">
            <v>-469.10899999999998</v>
          </cell>
          <cell r="CY1010">
            <v>-373.31400000000002</v>
          </cell>
        </row>
        <row r="1011">
          <cell r="CS1011" t="str">
            <v>INDOFTA65C50</v>
          </cell>
          <cell r="CT1011" t="str">
            <v>INDOF TA65 C50</v>
          </cell>
          <cell r="CU1011" t="str">
            <v>INDOF</v>
          </cell>
          <cell r="CV1011" t="str">
            <v>TA65</v>
          </cell>
          <cell r="CW1011" t="str">
            <v>C50</v>
          </cell>
          <cell r="CX1011">
            <v>-469.10899999999998</v>
          </cell>
          <cell r="CY1011">
            <v>-373.31400000000002</v>
          </cell>
        </row>
        <row r="1012">
          <cell r="CS1012" t="str">
            <v>INDOFTA77050</v>
          </cell>
          <cell r="CT1012" t="str">
            <v>INDOF TA77 050</v>
          </cell>
          <cell r="CU1012" t="str">
            <v>INDOF</v>
          </cell>
          <cell r="CV1012" t="str">
            <v>TA77</v>
          </cell>
          <cell r="CW1012" t="str">
            <v>050</v>
          </cell>
          <cell r="CX1012">
            <v>-587.029</v>
          </cell>
          <cell r="CY1012">
            <v>-467.15300000000002</v>
          </cell>
        </row>
        <row r="1013">
          <cell r="CS1013" t="str">
            <v>INDOFTA90050</v>
          </cell>
          <cell r="CT1013" t="str">
            <v>INDOF TA90 050</v>
          </cell>
          <cell r="CU1013" t="str">
            <v>INDOF</v>
          </cell>
          <cell r="CV1013" t="str">
            <v>TA90</v>
          </cell>
          <cell r="CW1013" t="str">
            <v>050</v>
          </cell>
          <cell r="CX1013">
            <v>-587.029</v>
          </cell>
          <cell r="CY1013">
            <v>-467.15300000000002</v>
          </cell>
        </row>
        <row r="1014">
          <cell r="CS1014" t="str">
            <v>INDOFTG90050</v>
          </cell>
          <cell r="CT1014" t="str">
            <v>INDOF TG90 050</v>
          </cell>
          <cell r="CU1014" t="str">
            <v>INDOF</v>
          </cell>
          <cell r="CV1014" t="str">
            <v>TG90</v>
          </cell>
          <cell r="CW1014" t="str">
            <v>050</v>
          </cell>
          <cell r="CX1014">
            <v>873.15300000000002</v>
          </cell>
          <cell r="CY1014">
            <v>726.23599999999999</v>
          </cell>
        </row>
        <row r="1015">
          <cell r="CS1015" t="str">
            <v>INDOFTM05050</v>
          </cell>
          <cell r="CT1015" t="str">
            <v>INDOF TM05 050</v>
          </cell>
          <cell r="CU1015" t="str">
            <v>INDOF</v>
          </cell>
          <cell r="CV1015" t="str">
            <v>TM05</v>
          </cell>
          <cell r="CW1015" t="str">
            <v>050</v>
          </cell>
          <cell r="CX1015">
            <v>2559.7510000000002</v>
          </cell>
          <cell r="CY1015">
            <v>2037.029</v>
          </cell>
        </row>
        <row r="1016">
          <cell r="CS1016" t="str">
            <v>INDOFTM10050</v>
          </cell>
          <cell r="CT1016" t="str">
            <v>INDOF TM10 050</v>
          </cell>
          <cell r="CU1016" t="str">
            <v>INDOF</v>
          </cell>
          <cell r="CV1016" t="str">
            <v>TM10</v>
          </cell>
          <cell r="CW1016" t="str">
            <v>050</v>
          </cell>
          <cell r="CX1016">
            <v>94.79</v>
          </cell>
          <cell r="CY1016">
            <v>75.433000000000007</v>
          </cell>
        </row>
        <row r="1017">
          <cell r="CS1017" t="str">
            <v>INDOFTM20050</v>
          </cell>
          <cell r="CT1017" t="str">
            <v>INDOF TM20 050</v>
          </cell>
          <cell r="CU1017" t="str">
            <v>INDOF</v>
          </cell>
          <cell r="CV1017" t="str">
            <v>TM20</v>
          </cell>
          <cell r="CW1017" t="str">
            <v>050</v>
          </cell>
          <cell r="CX1017">
            <v>2654.5410000000002</v>
          </cell>
          <cell r="CY1017">
            <v>2112.462</v>
          </cell>
        </row>
        <row r="1018">
          <cell r="CS1018" t="str">
            <v>INDOFTN25050</v>
          </cell>
          <cell r="CT1018" t="str">
            <v>INDOF TN25 050</v>
          </cell>
          <cell r="CU1018" t="str">
            <v>INDOF</v>
          </cell>
          <cell r="CV1018" t="str">
            <v>TN25</v>
          </cell>
          <cell r="CW1018" t="str">
            <v>050</v>
          </cell>
          <cell r="CX1018">
            <v>-72.22</v>
          </cell>
          <cell r="CY1018">
            <v>-57.472000000000001</v>
          </cell>
        </row>
        <row r="1019">
          <cell r="CS1019" t="str">
            <v>INDOFTN62050</v>
          </cell>
          <cell r="CT1019" t="str">
            <v>INDOF TN62 050</v>
          </cell>
          <cell r="CU1019" t="str">
            <v>INDOF</v>
          </cell>
          <cell r="CV1019" t="str">
            <v>TN62</v>
          </cell>
          <cell r="CW1019" t="str">
            <v>050</v>
          </cell>
          <cell r="CX1019">
            <v>-37.89</v>
          </cell>
          <cell r="CY1019">
            <v>-30.152999999999999</v>
          </cell>
        </row>
        <row r="1020">
          <cell r="CS1020" t="str">
            <v>INDOFTR90050</v>
          </cell>
          <cell r="CT1020" t="str">
            <v>INDOF TR90 050</v>
          </cell>
          <cell r="CU1020" t="str">
            <v>INDOF</v>
          </cell>
          <cell r="CV1020" t="str">
            <v>TR90</v>
          </cell>
          <cell r="CW1020" t="str">
            <v>050</v>
          </cell>
          <cell r="CX1020">
            <v>-117.92</v>
          </cell>
          <cell r="CY1020">
            <v>-93.838999999999999</v>
          </cell>
        </row>
        <row r="1021">
          <cell r="CS1021" t="str">
            <v>INDOFX320C02</v>
          </cell>
          <cell r="CT1021" t="str">
            <v>INDOF X320 C02</v>
          </cell>
          <cell r="CU1021" t="str">
            <v>INDOF</v>
          </cell>
          <cell r="CV1021" t="str">
            <v>X320</v>
          </cell>
          <cell r="CW1021" t="str">
            <v>C02</v>
          </cell>
          <cell r="CX1021">
            <v>-680.01</v>
          </cell>
          <cell r="CY1021">
            <v>-541.14599999999996</v>
          </cell>
        </row>
        <row r="1022">
          <cell r="CS1022" t="str">
            <v>INDOFX320C05</v>
          </cell>
          <cell r="CT1022" t="str">
            <v>INDOF X320 C05</v>
          </cell>
          <cell r="CU1022" t="str">
            <v>INDOF</v>
          </cell>
          <cell r="CV1022" t="str">
            <v>X320</v>
          </cell>
          <cell r="CW1022" t="str">
            <v>C05</v>
          </cell>
          <cell r="CX1022">
            <v>-54.89</v>
          </cell>
          <cell r="CY1022">
            <v>-43.680999999999997</v>
          </cell>
        </row>
        <row r="1023">
          <cell r="CS1023" t="str">
            <v>INDOFX400020</v>
          </cell>
          <cell r="CT1023" t="str">
            <v>INDOF X400 020</v>
          </cell>
          <cell r="CU1023" t="str">
            <v>INDOF</v>
          </cell>
          <cell r="CV1023" t="str">
            <v>X400</v>
          </cell>
          <cell r="CW1023" t="str">
            <v>020</v>
          </cell>
          <cell r="CX1023">
            <v>2654.5410000000002</v>
          </cell>
          <cell r="CY1023">
            <v>2112.462</v>
          </cell>
        </row>
        <row r="1024">
          <cell r="CS1024" t="str">
            <v>INDOFX400077</v>
          </cell>
          <cell r="CT1024" t="str">
            <v>INDOF X400 077</v>
          </cell>
          <cell r="CU1024" t="str">
            <v>INDOF</v>
          </cell>
          <cell r="CV1024" t="str">
            <v>X400</v>
          </cell>
          <cell r="CW1024" t="str">
            <v>077</v>
          </cell>
          <cell r="CX1024">
            <v>-587.06899999999996</v>
          </cell>
          <cell r="CY1024">
            <v>-467.185</v>
          </cell>
        </row>
        <row r="1025">
          <cell r="CS1025" t="str">
            <v>INDOFX400090</v>
          </cell>
          <cell r="CT1025" t="str">
            <v>INDOF X400 090</v>
          </cell>
          <cell r="CU1025" t="str">
            <v>INDOF</v>
          </cell>
          <cell r="CV1025" t="str">
            <v>X400</v>
          </cell>
          <cell r="CW1025" t="str">
            <v>090</v>
          </cell>
          <cell r="CX1025">
            <v>-587.06899999999996</v>
          </cell>
          <cell r="CY1025">
            <v>-467.185</v>
          </cell>
        </row>
        <row r="1026">
          <cell r="CS1026" t="str">
            <v>INTCOMTG90050</v>
          </cell>
          <cell r="CT1026" t="str">
            <v>INTCOM TG90 050</v>
          </cell>
          <cell r="CU1026" t="str">
            <v>INTCOM</v>
          </cell>
          <cell r="CV1026" t="str">
            <v>TG90</v>
          </cell>
          <cell r="CW1026" t="str">
            <v>050</v>
          </cell>
          <cell r="CX1026">
            <v>0</v>
          </cell>
          <cell r="CY1026">
            <v>0</v>
          </cell>
        </row>
        <row r="1027">
          <cell r="CS1027" t="str">
            <v>INTENM111015</v>
          </cell>
          <cell r="CT1027" t="str">
            <v>INTEN M111 015</v>
          </cell>
          <cell r="CU1027" t="str">
            <v>INTEN</v>
          </cell>
          <cell r="CV1027" t="str">
            <v>M111</v>
          </cell>
          <cell r="CW1027" t="str">
            <v>015</v>
          </cell>
          <cell r="CX1027">
            <v>-1.4370000000000001</v>
          </cell>
          <cell r="CY1027">
            <v>-1.4370000000000001</v>
          </cell>
        </row>
        <row r="1028">
          <cell r="CS1028" t="str">
            <v>INTENTA10050</v>
          </cell>
          <cell r="CT1028" t="str">
            <v>INTEN TA10 050</v>
          </cell>
          <cell r="CU1028" t="str">
            <v>INTEN</v>
          </cell>
          <cell r="CV1028" t="str">
            <v>TA10</v>
          </cell>
          <cell r="CW1028" t="str">
            <v>050</v>
          </cell>
          <cell r="CX1028">
            <v>961.97299999999996</v>
          </cell>
          <cell r="CY1028">
            <v>961.97299999999996</v>
          </cell>
        </row>
        <row r="1029">
          <cell r="CS1029" t="str">
            <v>INTENTA41050</v>
          </cell>
          <cell r="CT1029" t="str">
            <v>INTEN TA41 050</v>
          </cell>
          <cell r="CU1029" t="str">
            <v>INTEN</v>
          </cell>
          <cell r="CV1029" t="str">
            <v>TA41</v>
          </cell>
          <cell r="CW1029" t="str">
            <v>050</v>
          </cell>
          <cell r="CX1029">
            <v>-1.4370000000000001</v>
          </cell>
          <cell r="CY1029">
            <v>-1.4370000000000001</v>
          </cell>
        </row>
        <row r="1030">
          <cell r="CS1030" t="str">
            <v>INTENTA77050</v>
          </cell>
          <cell r="CT1030" t="str">
            <v>INTEN TA77 050</v>
          </cell>
          <cell r="CU1030" t="str">
            <v>INTEN</v>
          </cell>
          <cell r="CV1030" t="str">
            <v>TA77</v>
          </cell>
          <cell r="CW1030" t="str">
            <v>050</v>
          </cell>
          <cell r="CX1030">
            <v>-45319</v>
          </cell>
          <cell r="CY1030">
            <v>-45319</v>
          </cell>
        </row>
        <row r="1031">
          <cell r="CS1031" t="str">
            <v>INTENTA90050</v>
          </cell>
          <cell r="CT1031" t="str">
            <v>INTEN TA90 050</v>
          </cell>
          <cell r="CU1031" t="str">
            <v>INTEN</v>
          </cell>
          <cell r="CV1031" t="str">
            <v>TA90</v>
          </cell>
          <cell r="CW1031" t="str">
            <v>050</v>
          </cell>
          <cell r="CX1031">
            <v>-45319</v>
          </cell>
          <cell r="CY1031">
            <v>-45319</v>
          </cell>
        </row>
        <row r="1032">
          <cell r="CS1032" t="str">
            <v>INTENTM10050</v>
          </cell>
          <cell r="CT1032" t="str">
            <v>INTEN TM10 050</v>
          </cell>
          <cell r="CU1032" t="str">
            <v>INTEN</v>
          </cell>
          <cell r="CV1032" t="str">
            <v>TM10</v>
          </cell>
          <cell r="CW1032" t="str">
            <v>050</v>
          </cell>
          <cell r="CX1032">
            <v>-1.4370000000000001</v>
          </cell>
          <cell r="CY1032">
            <v>-1.4370000000000001</v>
          </cell>
        </row>
        <row r="1033">
          <cell r="CS1033" t="str">
            <v>INTENTM20050</v>
          </cell>
          <cell r="CT1033" t="str">
            <v>INTEN TM20 050</v>
          </cell>
          <cell r="CU1033" t="str">
            <v>INTEN</v>
          </cell>
          <cell r="CV1033" t="str">
            <v>TM20</v>
          </cell>
          <cell r="CW1033" t="str">
            <v>050</v>
          </cell>
          <cell r="CX1033">
            <v>-1.4370000000000001</v>
          </cell>
          <cell r="CY1033">
            <v>-1.4370000000000001</v>
          </cell>
        </row>
        <row r="1034">
          <cell r="CS1034" t="str">
            <v>INTENTN62050</v>
          </cell>
          <cell r="CT1034" t="str">
            <v>INTEN TN62 050</v>
          </cell>
          <cell r="CU1034" t="str">
            <v>INTEN</v>
          </cell>
          <cell r="CV1034" t="str">
            <v>TN62</v>
          </cell>
          <cell r="CW1034" t="str">
            <v>050</v>
          </cell>
          <cell r="CX1034">
            <v>40193.769</v>
          </cell>
          <cell r="CY1034">
            <v>40193.769</v>
          </cell>
        </row>
        <row r="1035">
          <cell r="CS1035" t="str">
            <v>INTENTS21050</v>
          </cell>
          <cell r="CT1035" t="str">
            <v>INTEN TS21 050</v>
          </cell>
          <cell r="CU1035" t="str">
            <v>INTEN</v>
          </cell>
          <cell r="CV1035" t="str">
            <v>TS21</v>
          </cell>
          <cell r="CW1035" t="str">
            <v>050</v>
          </cell>
          <cell r="CX1035">
            <v>-45319</v>
          </cell>
          <cell r="CY1035">
            <v>-45319</v>
          </cell>
        </row>
        <row r="1036">
          <cell r="CS1036" t="str">
            <v>INTENX400C22</v>
          </cell>
          <cell r="CT1036" t="str">
            <v>INTEN X400 C22</v>
          </cell>
          <cell r="CU1036" t="str">
            <v>INTEN</v>
          </cell>
          <cell r="CV1036" t="str">
            <v>X400</v>
          </cell>
          <cell r="CW1036" t="str">
            <v>C22</v>
          </cell>
          <cell r="CX1036">
            <v>-1.4370000000000001</v>
          </cell>
          <cell r="CY1036">
            <v>-1.4370000000000001</v>
          </cell>
        </row>
        <row r="1037">
          <cell r="CS1037" t="str">
            <v>KABBRATM111015</v>
          </cell>
          <cell r="CT1037" t="str">
            <v>KABBRAT M111 015</v>
          </cell>
          <cell r="CU1037" t="str">
            <v>KABBRAT</v>
          </cell>
          <cell r="CV1037" t="str">
            <v>M111</v>
          </cell>
          <cell r="CW1037" t="str">
            <v>015</v>
          </cell>
          <cell r="CX1037">
            <v>520275.54399999999</v>
          </cell>
          <cell r="CY1037">
            <v>13456.72</v>
          </cell>
        </row>
        <row r="1038">
          <cell r="CS1038" t="str">
            <v>KABBRATM131015</v>
          </cell>
          <cell r="CT1038" t="str">
            <v>KABBRAT M131 015</v>
          </cell>
          <cell r="CU1038" t="str">
            <v>KABBRAT</v>
          </cell>
          <cell r="CV1038" t="str">
            <v>M131</v>
          </cell>
          <cell r="CW1038" t="str">
            <v>015</v>
          </cell>
          <cell r="CX1038">
            <v>29870.7</v>
          </cell>
          <cell r="CY1038">
            <v>772.59400000000005</v>
          </cell>
        </row>
        <row r="1039">
          <cell r="CS1039" t="str">
            <v>KABBRATN025010</v>
          </cell>
          <cell r="CT1039" t="str">
            <v>KABBRAT N025 010</v>
          </cell>
          <cell r="CU1039" t="str">
            <v>KABBRAT</v>
          </cell>
          <cell r="CV1039" t="str">
            <v>N025</v>
          </cell>
          <cell r="CW1039" t="str">
            <v>010</v>
          </cell>
          <cell r="CX1039">
            <v>-19006.212</v>
          </cell>
          <cell r="CY1039">
            <v>-491.58800000000002</v>
          </cell>
        </row>
        <row r="1040">
          <cell r="CS1040" t="str">
            <v>KABBRATR050010</v>
          </cell>
          <cell r="CT1040" t="str">
            <v>KABBRAT R050 010</v>
          </cell>
          <cell r="CU1040" t="str">
            <v>KABBRAT</v>
          </cell>
          <cell r="CV1040" t="str">
            <v>R050</v>
          </cell>
          <cell r="CW1040" t="str">
            <v>010</v>
          </cell>
          <cell r="CX1040">
            <v>-1663.932</v>
          </cell>
          <cell r="CY1040">
            <v>-43.036999999999999</v>
          </cell>
        </row>
        <row r="1041">
          <cell r="CS1041" t="str">
            <v>KABBRATTA10050</v>
          </cell>
          <cell r="CT1041" t="str">
            <v>KABBRAT TA10 050</v>
          </cell>
          <cell r="CU1041" t="str">
            <v>KABBRAT</v>
          </cell>
          <cell r="CV1041" t="str">
            <v>TA10</v>
          </cell>
          <cell r="CW1041" t="str">
            <v>050</v>
          </cell>
          <cell r="CX1041">
            <v>383741.91899999999</v>
          </cell>
          <cell r="CY1041">
            <v>9829.9580000000005</v>
          </cell>
        </row>
        <row r="1042">
          <cell r="CS1042" t="str">
            <v>KABBRATTA41050</v>
          </cell>
          <cell r="CT1042" t="str">
            <v>KABBRAT TA41 050</v>
          </cell>
          <cell r="CU1042" t="str">
            <v>KABBRAT</v>
          </cell>
          <cell r="CV1042" t="str">
            <v>TA41</v>
          </cell>
          <cell r="CW1042" t="str">
            <v>050</v>
          </cell>
          <cell r="CX1042">
            <v>2072532.6610000001</v>
          </cell>
          <cell r="CY1042">
            <v>53605.233</v>
          </cell>
        </row>
        <row r="1043">
          <cell r="CS1043" t="str">
            <v>KABBRATTA55050</v>
          </cell>
          <cell r="CT1043" t="str">
            <v>KABBRAT TA55 050</v>
          </cell>
          <cell r="CU1043" t="str">
            <v>KABBRAT</v>
          </cell>
          <cell r="CV1043" t="str">
            <v>TA55</v>
          </cell>
          <cell r="CW1043" t="str">
            <v>050</v>
          </cell>
          <cell r="CX1043">
            <v>259671.7</v>
          </cell>
          <cell r="CY1043">
            <v>6716.3069999999998</v>
          </cell>
        </row>
        <row r="1044">
          <cell r="CS1044" t="str">
            <v>KABBRATTA57050</v>
          </cell>
          <cell r="CT1044" t="str">
            <v>KABBRAT TA57 050</v>
          </cell>
          <cell r="CU1044" t="str">
            <v>KABBRAT</v>
          </cell>
          <cell r="CV1044" t="str">
            <v>TA57</v>
          </cell>
          <cell r="CW1044" t="str">
            <v>050</v>
          </cell>
          <cell r="CX1044">
            <v>114159.77499999999</v>
          </cell>
          <cell r="CY1044">
            <v>2952.6979999999999</v>
          </cell>
        </row>
        <row r="1045">
          <cell r="CS1045" t="str">
            <v>KABBRATTA58050</v>
          </cell>
          <cell r="CT1045" t="str">
            <v>KABBRAT TA58 050</v>
          </cell>
          <cell r="CU1045" t="str">
            <v>KABBRAT</v>
          </cell>
          <cell r="CV1045" t="str">
            <v>TA58</v>
          </cell>
          <cell r="CW1045" t="str">
            <v>050</v>
          </cell>
          <cell r="CX1045">
            <v>127635.20600000001</v>
          </cell>
          <cell r="CY1045">
            <v>3301.2350000000001</v>
          </cell>
        </row>
        <row r="1046">
          <cell r="CS1046" t="str">
            <v>KABBRATTA65050</v>
          </cell>
          <cell r="CT1046" t="str">
            <v>KABBRAT TA65 050</v>
          </cell>
          <cell r="CU1046" t="str">
            <v>KABBRAT</v>
          </cell>
          <cell r="CV1046" t="str">
            <v>TA65</v>
          </cell>
          <cell r="CW1046" t="str">
            <v>050</v>
          </cell>
          <cell r="CX1046">
            <v>108628.99400000001</v>
          </cell>
          <cell r="CY1046">
            <v>2809.6469999999999</v>
          </cell>
        </row>
        <row r="1047">
          <cell r="CS1047" t="str">
            <v>KABBRATTA65C50</v>
          </cell>
          <cell r="CT1047" t="str">
            <v>KABBRAT TA65 C50</v>
          </cell>
          <cell r="CU1047" t="str">
            <v>KABBRAT</v>
          </cell>
          <cell r="CV1047" t="str">
            <v>TA65</v>
          </cell>
          <cell r="CW1047" t="str">
            <v>C50</v>
          </cell>
          <cell r="CX1047">
            <v>108628.99400000001</v>
          </cell>
          <cell r="CY1047">
            <v>2809.6489999999999</v>
          </cell>
        </row>
        <row r="1048">
          <cell r="CS1048" t="str">
            <v>KABBRATTA77050</v>
          </cell>
          <cell r="CT1048" t="str">
            <v>KABBRAT TA77 050</v>
          </cell>
          <cell r="CU1048" t="str">
            <v>KABBRAT</v>
          </cell>
          <cell r="CV1048" t="str">
            <v>TA77</v>
          </cell>
          <cell r="CW1048" t="str">
            <v>050</v>
          </cell>
          <cell r="CX1048">
            <v>99341.827000000005</v>
          </cell>
          <cell r="CY1048">
            <v>2569.4380000000001</v>
          </cell>
        </row>
        <row r="1049">
          <cell r="CS1049" t="str">
            <v>KABBRATTA90050</v>
          </cell>
          <cell r="CT1049" t="str">
            <v>KABBRAT TA90 050</v>
          </cell>
          <cell r="CU1049" t="str">
            <v>KABBRAT</v>
          </cell>
          <cell r="CV1049" t="str">
            <v>TA90</v>
          </cell>
          <cell r="CW1049" t="str">
            <v>050</v>
          </cell>
          <cell r="CX1049">
            <v>80694.572</v>
          </cell>
          <cell r="CY1049">
            <v>2087.134</v>
          </cell>
        </row>
        <row r="1050">
          <cell r="CS1050" t="str">
            <v>KABBRATTG90050</v>
          </cell>
          <cell r="CT1050" t="str">
            <v>KABBRAT TG90 050</v>
          </cell>
          <cell r="CU1050" t="str">
            <v>KABBRAT</v>
          </cell>
          <cell r="CV1050" t="str">
            <v>TG90</v>
          </cell>
          <cell r="CW1050" t="str">
            <v>050</v>
          </cell>
          <cell r="CX1050">
            <v>707443.79500000004</v>
          </cell>
          <cell r="CY1050">
            <v>18121.927</v>
          </cell>
        </row>
        <row r="1051">
          <cell r="CS1051" t="str">
            <v>KABBRATTM05050</v>
          </cell>
          <cell r="CT1051" t="str">
            <v>KABBRAT TM05 050</v>
          </cell>
          <cell r="CU1051" t="str">
            <v>KABBRAT</v>
          </cell>
          <cell r="CV1051" t="str">
            <v>TM05</v>
          </cell>
          <cell r="CW1051" t="str">
            <v>050</v>
          </cell>
          <cell r="CX1051">
            <v>1492481.446</v>
          </cell>
          <cell r="CY1051">
            <v>38602.438999999998</v>
          </cell>
        </row>
        <row r="1052">
          <cell r="CS1052" t="str">
            <v>KABBRATTM10050</v>
          </cell>
          <cell r="CT1052" t="str">
            <v>KABBRAT TM10 050</v>
          </cell>
          <cell r="CU1052" t="str">
            <v>KABBRAT</v>
          </cell>
          <cell r="CV1052" t="str">
            <v>TM10</v>
          </cell>
          <cell r="CW1052" t="str">
            <v>050</v>
          </cell>
          <cell r="CX1052">
            <v>520275.54399999999</v>
          </cell>
          <cell r="CY1052">
            <v>13456.72</v>
          </cell>
        </row>
        <row r="1053">
          <cell r="CS1053" t="str">
            <v>KABBRATTM20050</v>
          </cell>
          <cell r="CT1053" t="str">
            <v>KABBRAT TM20 050</v>
          </cell>
          <cell r="CU1053" t="str">
            <v>KABBRAT</v>
          </cell>
          <cell r="CV1053" t="str">
            <v>TM20</v>
          </cell>
          <cell r="CW1053" t="str">
            <v>050</v>
          </cell>
          <cell r="CX1053">
            <v>2072532.6610000001</v>
          </cell>
          <cell r="CY1053">
            <v>53605.233</v>
          </cell>
        </row>
        <row r="1054">
          <cell r="CS1054" t="str">
            <v>KABBRATTN25050</v>
          </cell>
          <cell r="CT1054" t="str">
            <v>KABBRAT TN25 050</v>
          </cell>
          <cell r="CU1054" t="str">
            <v>KABBRAT</v>
          </cell>
          <cell r="CV1054" t="str">
            <v>TN25</v>
          </cell>
          <cell r="CW1054" t="str">
            <v>050</v>
          </cell>
          <cell r="CX1054">
            <v>-19006.212</v>
          </cell>
          <cell r="CY1054">
            <v>-491.58800000000002</v>
          </cell>
        </row>
        <row r="1055">
          <cell r="CS1055" t="str">
            <v>KABBRATTN62050</v>
          </cell>
          <cell r="CT1055" t="str">
            <v>KABBRAT TN62 050</v>
          </cell>
          <cell r="CU1055" t="str">
            <v>KABBRAT</v>
          </cell>
          <cell r="CV1055" t="str">
            <v>TN62</v>
          </cell>
          <cell r="CW1055" t="str">
            <v>050</v>
          </cell>
          <cell r="CX1055">
            <v>-29050.475999999999</v>
          </cell>
          <cell r="CY1055">
            <v>-751.37900000000002</v>
          </cell>
        </row>
        <row r="1056">
          <cell r="CS1056" t="str">
            <v>KABBRATTR90050</v>
          </cell>
          <cell r="CT1056" t="str">
            <v>KABBRAT TR90 050</v>
          </cell>
          <cell r="CU1056" t="str">
            <v>KABBRAT</v>
          </cell>
          <cell r="CV1056" t="str">
            <v>TR90</v>
          </cell>
          <cell r="CW1056" t="str">
            <v>050</v>
          </cell>
          <cell r="CX1056">
            <v>-9287.1669999999995</v>
          </cell>
          <cell r="CY1056">
            <v>-240.209</v>
          </cell>
        </row>
        <row r="1057">
          <cell r="CS1057" t="str">
            <v>KABBRATTS42050</v>
          </cell>
          <cell r="CT1057" t="str">
            <v>KABBRAT TS42 050</v>
          </cell>
          <cell r="CU1057" t="str">
            <v>KABBRAT</v>
          </cell>
          <cell r="CV1057" t="str">
            <v>TS42</v>
          </cell>
          <cell r="CW1057" t="str">
            <v>050</v>
          </cell>
          <cell r="CX1057">
            <v>13475.431</v>
          </cell>
          <cell r="CY1057">
            <v>348.53699999999998</v>
          </cell>
        </row>
        <row r="1058">
          <cell r="CS1058" t="str">
            <v>KABBRATTS86050</v>
          </cell>
          <cell r="CT1058" t="str">
            <v>KABBRAT TS86 050</v>
          </cell>
          <cell r="CU1058" t="str">
            <v>KABBRAT</v>
          </cell>
          <cell r="CV1058" t="str">
            <v>TS86</v>
          </cell>
          <cell r="CW1058" t="str">
            <v>050</v>
          </cell>
          <cell r="CX1058">
            <v>-18647.255000000001</v>
          </cell>
          <cell r="CY1058">
            <v>-482.30399999999997</v>
          </cell>
        </row>
        <row r="1059">
          <cell r="CS1059" t="str">
            <v>KABBRATX220008</v>
          </cell>
          <cell r="CT1059" t="str">
            <v>KABBRAT X220 008</v>
          </cell>
          <cell r="CU1059" t="str">
            <v>KABBRAT</v>
          </cell>
          <cell r="CV1059" t="str">
            <v>X220</v>
          </cell>
          <cell r="CW1059" t="str">
            <v>008</v>
          </cell>
          <cell r="CX1059">
            <v>29484.542000000001</v>
          </cell>
          <cell r="CY1059">
            <v>29484.542000000001</v>
          </cell>
        </row>
        <row r="1060">
          <cell r="CS1060" t="str">
            <v>KABBRATX320C02</v>
          </cell>
          <cell r="CT1060" t="str">
            <v>KABBRAT X320 C02</v>
          </cell>
          <cell r="CU1060" t="str">
            <v>KABBRAT</v>
          </cell>
          <cell r="CV1060" t="str">
            <v>X320</v>
          </cell>
          <cell r="CW1060" t="str">
            <v>C02</v>
          </cell>
          <cell r="CX1060">
            <v>-112669.401</v>
          </cell>
          <cell r="CY1060">
            <v>-2914.1489999999999</v>
          </cell>
        </row>
        <row r="1061">
          <cell r="CS1061" t="str">
            <v>KABBRATX320C05</v>
          </cell>
          <cell r="CT1061" t="str">
            <v>KABBRAT X320 C05</v>
          </cell>
          <cell r="CU1061" t="str">
            <v>KABBRAT</v>
          </cell>
          <cell r="CV1061" t="str">
            <v>X320</v>
          </cell>
          <cell r="CW1061" t="str">
            <v>C05</v>
          </cell>
          <cell r="CX1061">
            <v>-32842.523999999998</v>
          </cell>
          <cell r="CY1061">
            <v>-849.45799999999997</v>
          </cell>
        </row>
        <row r="1062">
          <cell r="CS1062" t="str">
            <v>KABBRATX400020</v>
          </cell>
          <cell r="CT1062" t="str">
            <v>KABBRAT X400 020</v>
          </cell>
          <cell r="CU1062" t="str">
            <v>KABBRAT</v>
          </cell>
          <cell r="CV1062" t="str">
            <v>X400</v>
          </cell>
          <cell r="CW1062" t="str">
            <v>020</v>
          </cell>
          <cell r="CX1062">
            <v>1522386.4169999999</v>
          </cell>
          <cell r="CY1062">
            <v>39375.919000000002</v>
          </cell>
        </row>
        <row r="1063">
          <cell r="CS1063" t="str">
            <v>KABBRATX400077</v>
          </cell>
          <cell r="CT1063" t="str">
            <v>KABBRAT X400 077</v>
          </cell>
          <cell r="CU1063" t="str">
            <v>KABBRAT</v>
          </cell>
          <cell r="CV1063" t="str">
            <v>X400</v>
          </cell>
          <cell r="CW1063" t="str">
            <v>077</v>
          </cell>
          <cell r="CX1063">
            <v>99341.827000000005</v>
          </cell>
          <cell r="CY1063">
            <v>2569.4380000000001</v>
          </cell>
        </row>
        <row r="1064">
          <cell r="CS1064" t="str">
            <v>KABBRATX400090</v>
          </cell>
          <cell r="CT1064" t="str">
            <v>KABBRAT X400 090</v>
          </cell>
          <cell r="CU1064" t="str">
            <v>KABBRAT</v>
          </cell>
          <cell r="CV1064" t="str">
            <v>X400</v>
          </cell>
          <cell r="CW1064" t="str">
            <v>090</v>
          </cell>
          <cell r="CX1064">
            <v>80694.572</v>
          </cell>
          <cell r="CY1064">
            <v>2087.134</v>
          </cell>
        </row>
        <row r="1065">
          <cell r="CS1065" t="str">
            <v>KABBRATX400C22</v>
          </cell>
          <cell r="CT1065" t="str">
            <v>KABBRAT X400 C22</v>
          </cell>
          <cell r="CU1065" t="str">
            <v>KABBRAT</v>
          </cell>
          <cell r="CV1065" t="str">
            <v>X400</v>
          </cell>
          <cell r="CW1065" t="str">
            <v>C22</v>
          </cell>
          <cell r="CX1065">
            <v>1552257.1170000001</v>
          </cell>
          <cell r="CY1065">
            <v>40148.512999999999</v>
          </cell>
        </row>
        <row r="1066">
          <cell r="CS1066" t="str">
            <v>KABTTPCM111015</v>
          </cell>
          <cell r="CT1066" t="str">
            <v>KABTTPC M111 015</v>
          </cell>
          <cell r="CU1066" t="str">
            <v>KABTTPC</v>
          </cell>
          <cell r="CV1066" t="str">
            <v>M111</v>
          </cell>
          <cell r="CW1066" t="str">
            <v>015</v>
          </cell>
          <cell r="CX1066">
            <v>48933</v>
          </cell>
          <cell r="CY1066">
            <v>4741.5469999999996</v>
          </cell>
        </row>
        <row r="1067">
          <cell r="CS1067" t="str">
            <v>KABTTPCN025010</v>
          </cell>
          <cell r="CT1067" t="str">
            <v>KABTTPC N025 010</v>
          </cell>
          <cell r="CU1067" t="str">
            <v>KABTTPC</v>
          </cell>
          <cell r="CV1067" t="str">
            <v>N025</v>
          </cell>
          <cell r="CW1067" t="str">
            <v>010</v>
          </cell>
          <cell r="CX1067">
            <v>-6747</v>
          </cell>
          <cell r="CY1067">
            <v>-653.77599999999995</v>
          </cell>
        </row>
        <row r="1068">
          <cell r="CS1068" t="str">
            <v>KABTTPCR050010</v>
          </cell>
          <cell r="CT1068" t="str">
            <v>KABTTPC R050 010</v>
          </cell>
          <cell r="CU1068" t="str">
            <v>KABTTPC</v>
          </cell>
          <cell r="CV1068" t="str">
            <v>R050</v>
          </cell>
          <cell r="CW1068" t="str">
            <v>010</v>
          </cell>
          <cell r="CX1068">
            <v>1240</v>
          </cell>
          <cell r="CY1068">
            <v>120.154</v>
          </cell>
        </row>
        <row r="1069">
          <cell r="CS1069" t="str">
            <v>KABTTPCTA10050</v>
          </cell>
          <cell r="CT1069" t="str">
            <v>KABTTPC TA10 050</v>
          </cell>
          <cell r="CU1069" t="str">
            <v>KABTTPC</v>
          </cell>
          <cell r="CV1069" t="str">
            <v>TA10</v>
          </cell>
          <cell r="CW1069" t="str">
            <v>050</v>
          </cell>
          <cell r="CX1069">
            <v>36259</v>
          </cell>
          <cell r="CY1069">
            <v>3730.35</v>
          </cell>
        </row>
        <row r="1070">
          <cell r="CS1070" t="str">
            <v>KABTTPCTA41050</v>
          </cell>
          <cell r="CT1070" t="str">
            <v>KABTTPC TA41 050</v>
          </cell>
          <cell r="CU1070" t="str">
            <v>KABTTPC</v>
          </cell>
          <cell r="CV1070" t="str">
            <v>TA41</v>
          </cell>
          <cell r="CW1070" t="str">
            <v>050</v>
          </cell>
          <cell r="CX1070">
            <v>157259</v>
          </cell>
          <cell r="CY1070">
            <v>15238.201999999999</v>
          </cell>
        </row>
        <row r="1071">
          <cell r="CS1071" t="str">
            <v>KABTTPCTA55050</v>
          </cell>
          <cell r="CT1071" t="str">
            <v>KABTTPC TA55 050</v>
          </cell>
          <cell r="CU1071" t="str">
            <v>KABTTPC</v>
          </cell>
          <cell r="CV1071" t="str">
            <v>TA55</v>
          </cell>
          <cell r="CW1071" t="str">
            <v>050</v>
          </cell>
          <cell r="CX1071">
            <v>15617</v>
          </cell>
          <cell r="CY1071">
            <v>1513.268</v>
          </cell>
        </row>
        <row r="1072">
          <cell r="CS1072" t="str">
            <v>KABTTPCTA57050</v>
          </cell>
          <cell r="CT1072" t="str">
            <v>KABTTPC TA57 050</v>
          </cell>
          <cell r="CU1072" t="str">
            <v>KABTTPC</v>
          </cell>
          <cell r="CV1072" t="str">
            <v>TA57</v>
          </cell>
          <cell r="CW1072" t="str">
            <v>050</v>
          </cell>
          <cell r="CX1072">
            <v>1829</v>
          </cell>
          <cell r="CY1072">
            <v>177.22800000000001</v>
          </cell>
        </row>
        <row r="1073">
          <cell r="CS1073" t="str">
            <v>KABTTPCTA58050</v>
          </cell>
          <cell r="CT1073" t="str">
            <v>KABTTPC TA58 050</v>
          </cell>
          <cell r="CU1073" t="str">
            <v>KABTTPC</v>
          </cell>
          <cell r="CV1073" t="str">
            <v>TA58</v>
          </cell>
          <cell r="CW1073" t="str">
            <v>050</v>
          </cell>
          <cell r="CX1073">
            <v>1829</v>
          </cell>
          <cell r="CY1073">
            <v>177.22800000000001</v>
          </cell>
        </row>
        <row r="1074">
          <cell r="CS1074" t="str">
            <v>KABTTPCTA65050</v>
          </cell>
          <cell r="CT1074" t="str">
            <v>KABTTPC TA65 050</v>
          </cell>
          <cell r="CU1074" t="str">
            <v>KABTTPC</v>
          </cell>
          <cell r="CV1074" t="str">
            <v>TA65</v>
          </cell>
          <cell r="CW1074" t="str">
            <v>050</v>
          </cell>
          <cell r="CX1074">
            <v>-4918</v>
          </cell>
          <cell r="CY1074">
            <v>-476.548</v>
          </cell>
        </row>
        <row r="1075">
          <cell r="CS1075" t="str">
            <v>KABTTPCTA65C50</v>
          </cell>
          <cell r="CT1075" t="str">
            <v>KABTTPC TA65 C50</v>
          </cell>
          <cell r="CU1075" t="str">
            <v>KABTTPC</v>
          </cell>
          <cell r="CV1075" t="str">
            <v>TA65</v>
          </cell>
          <cell r="CW1075" t="str">
            <v>C50</v>
          </cell>
          <cell r="CX1075">
            <v>-4918</v>
          </cell>
          <cell r="CY1075">
            <v>-476.548</v>
          </cell>
        </row>
        <row r="1076">
          <cell r="CS1076" t="str">
            <v>KABTTPCTA77050</v>
          </cell>
          <cell r="CT1076" t="str">
            <v>KABTTPC TA77 050</v>
          </cell>
          <cell r="CU1076" t="str">
            <v>KABTTPC</v>
          </cell>
          <cell r="CV1076" t="str">
            <v>TA77</v>
          </cell>
          <cell r="CW1076" t="str">
            <v>050</v>
          </cell>
          <cell r="CX1076">
            <v>-7526</v>
          </cell>
          <cell r="CY1076">
            <v>-729.26099999999997</v>
          </cell>
        </row>
        <row r="1077">
          <cell r="CS1077" t="str">
            <v>KABTTPCTA90050</v>
          </cell>
          <cell r="CT1077" t="str">
            <v>KABTTPC TA90 050</v>
          </cell>
          <cell r="CU1077" t="str">
            <v>KABTTPC</v>
          </cell>
          <cell r="CV1077" t="str">
            <v>TA90</v>
          </cell>
          <cell r="CW1077" t="str">
            <v>050</v>
          </cell>
          <cell r="CX1077">
            <v>-7526</v>
          </cell>
          <cell r="CY1077">
            <v>-729.26099999999997</v>
          </cell>
        </row>
        <row r="1078">
          <cell r="CS1078" t="str">
            <v>KABTTPCTG90050</v>
          </cell>
          <cell r="CT1078" t="str">
            <v>KABTTPC TG90 050</v>
          </cell>
          <cell r="CU1078" t="str">
            <v>KABTTPC</v>
          </cell>
          <cell r="CV1078" t="str">
            <v>TG90</v>
          </cell>
          <cell r="CW1078" t="str">
            <v>050</v>
          </cell>
          <cell r="CX1078">
            <v>80703</v>
          </cell>
          <cell r="CY1078">
            <v>8302.7780000000002</v>
          </cell>
        </row>
        <row r="1079">
          <cell r="CS1079" t="str">
            <v>KABTTPCTM05050</v>
          </cell>
          <cell r="CT1079" t="str">
            <v>KABTTPC TM05 050</v>
          </cell>
          <cell r="CU1079" t="str">
            <v>KABTTPC</v>
          </cell>
          <cell r="CV1079" t="str">
            <v>TM05</v>
          </cell>
          <cell r="CW1079" t="str">
            <v>050</v>
          </cell>
          <cell r="CX1079">
            <v>108326</v>
          </cell>
          <cell r="CY1079">
            <v>10496.655000000001</v>
          </cell>
        </row>
        <row r="1080">
          <cell r="CS1080" t="str">
            <v>KABTTPCTM10050</v>
          </cell>
          <cell r="CT1080" t="str">
            <v>KABTTPC TM10 050</v>
          </cell>
          <cell r="CU1080" t="str">
            <v>KABTTPC</v>
          </cell>
          <cell r="CV1080" t="str">
            <v>TM10</v>
          </cell>
          <cell r="CW1080" t="str">
            <v>050</v>
          </cell>
          <cell r="CX1080">
            <v>48933</v>
          </cell>
          <cell r="CY1080">
            <v>4741.5469999999996</v>
          </cell>
        </row>
        <row r="1081">
          <cell r="CS1081" t="str">
            <v>KABTTPCTM20050</v>
          </cell>
          <cell r="CT1081" t="str">
            <v>KABTTPC TM20 050</v>
          </cell>
          <cell r="CU1081" t="str">
            <v>KABTTPC</v>
          </cell>
          <cell r="CV1081" t="str">
            <v>TM20</v>
          </cell>
          <cell r="CW1081" t="str">
            <v>050</v>
          </cell>
          <cell r="CX1081">
            <v>157259</v>
          </cell>
          <cell r="CY1081">
            <v>15238.201999999999</v>
          </cell>
        </row>
        <row r="1082">
          <cell r="CS1082" t="str">
            <v>KABTTPCTN25050</v>
          </cell>
          <cell r="CT1082" t="str">
            <v>KABTTPC TN25 050</v>
          </cell>
          <cell r="CU1082" t="str">
            <v>KABTTPC</v>
          </cell>
          <cell r="CV1082" t="str">
            <v>TN25</v>
          </cell>
          <cell r="CW1082" t="str">
            <v>050</v>
          </cell>
          <cell r="CX1082">
            <v>-6747</v>
          </cell>
          <cell r="CY1082">
            <v>-653.77599999999995</v>
          </cell>
        </row>
        <row r="1083">
          <cell r="CS1083" t="str">
            <v>KABTTPCTR90050</v>
          </cell>
          <cell r="CT1083" t="str">
            <v>KABTTPC TR90 050</v>
          </cell>
          <cell r="CU1083" t="str">
            <v>KABTTPC</v>
          </cell>
          <cell r="CV1083" t="str">
            <v>TR90</v>
          </cell>
          <cell r="CW1083" t="str">
            <v>050</v>
          </cell>
          <cell r="CX1083">
            <v>-2608</v>
          </cell>
          <cell r="CY1083">
            <v>-252.71299999999999</v>
          </cell>
        </row>
        <row r="1084">
          <cell r="CS1084" t="str">
            <v>KABTTPCX220008</v>
          </cell>
          <cell r="CT1084" t="str">
            <v>KABTTPC X220 008</v>
          </cell>
          <cell r="CU1084" t="str">
            <v>KABTTPC</v>
          </cell>
          <cell r="CV1084" t="str">
            <v>X220</v>
          </cell>
          <cell r="CW1084" t="str">
            <v>008</v>
          </cell>
          <cell r="CX1084">
            <v>5830</v>
          </cell>
          <cell r="CY1084">
            <v>5830</v>
          </cell>
        </row>
        <row r="1085">
          <cell r="CS1085" t="str">
            <v>KABTTPCX320C02</v>
          </cell>
          <cell r="CT1085" t="str">
            <v>KABTTPC X320 C02</v>
          </cell>
          <cell r="CU1085" t="str">
            <v>KABTTPC</v>
          </cell>
          <cell r="CV1085" t="str">
            <v>X320</v>
          </cell>
          <cell r="CW1085" t="str">
            <v>C02</v>
          </cell>
          <cell r="CX1085">
            <v>-13659</v>
          </cell>
          <cell r="CY1085">
            <v>-1323.5409999999999</v>
          </cell>
        </row>
        <row r="1086">
          <cell r="CS1086" t="str">
            <v>KABTTPCX320C05</v>
          </cell>
          <cell r="CT1086" t="str">
            <v>KABTTPC X320 C05</v>
          </cell>
          <cell r="CU1086" t="str">
            <v>KABTTPC</v>
          </cell>
          <cell r="CV1086" t="str">
            <v>X320</v>
          </cell>
          <cell r="CW1086" t="str">
            <v>C05</v>
          </cell>
          <cell r="CX1086">
            <v>-129</v>
          </cell>
          <cell r="CY1086">
            <v>-12.499000000000001</v>
          </cell>
        </row>
        <row r="1087">
          <cell r="CS1087" t="str">
            <v>KABTTPCX400020</v>
          </cell>
          <cell r="CT1087" t="str">
            <v>KABTTPC X400 020</v>
          </cell>
          <cell r="CU1087" t="str">
            <v>KABTTPC</v>
          </cell>
          <cell r="CV1087" t="str">
            <v>X400</v>
          </cell>
          <cell r="CW1087" t="str">
            <v>020</v>
          </cell>
          <cell r="CX1087">
            <v>108326</v>
          </cell>
          <cell r="CY1087">
            <v>10496.655000000001</v>
          </cell>
        </row>
        <row r="1088">
          <cell r="CS1088" t="str">
            <v>KABTTPCX400077</v>
          </cell>
          <cell r="CT1088" t="str">
            <v>KABTTPC X400 077</v>
          </cell>
          <cell r="CU1088" t="str">
            <v>KABTTPC</v>
          </cell>
          <cell r="CV1088" t="str">
            <v>X400</v>
          </cell>
          <cell r="CW1088" t="str">
            <v>077</v>
          </cell>
          <cell r="CX1088">
            <v>-7526</v>
          </cell>
          <cell r="CY1088">
            <v>-729.26099999999997</v>
          </cell>
        </row>
        <row r="1089">
          <cell r="CS1089" t="str">
            <v>KABTTPCX400090</v>
          </cell>
          <cell r="CT1089" t="str">
            <v>KABTTPC X400 090</v>
          </cell>
          <cell r="CU1089" t="str">
            <v>KABTTPC</v>
          </cell>
          <cell r="CV1089" t="str">
            <v>X400</v>
          </cell>
          <cell r="CW1089" t="str">
            <v>090</v>
          </cell>
          <cell r="CX1089">
            <v>-7526</v>
          </cell>
          <cell r="CY1089">
            <v>-729.26099999999997</v>
          </cell>
        </row>
        <row r="1090">
          <cell r="CS1090" t="str">
            <v>KABTTPCX400C22</v>
          </cell>
          <cell r="CT1090" t="str">
            <v>KABTTPC X400 C22</v>
          </cell>
          <cell r="CU1090" t="str">
            <v>KABTTPC</v>
          </cell>
          <cell r="CV1090" t="str">
            <v>X400</v>
          </cell>
          <cell r="CW1090" t="str">
            <v>C22</v>
          </cell>
          <cell r="CX1090">
            <v>108326</v>
          </cell>
          <cell r="CY1090">
            <v>10496.655000000001</v>
          </cell>
        </row>
        <row r="1091">
          <cell r="CS1091" t="str">
            <v>MALAYSN025010</v>
          </cell>
          <cell r="CT1091" t="str">
            <v>MALAYS N025 010</v>
          </cell>
          <cell r="CU1091" t="str">
            <v>MALAYS</v>
          </cell>
          <cell r="CV1091" t="str">
            <v>N025</v>
          </cell>
          <cell r="CW1091" t="str">
            <v>010</v>
          </cell>
          <cell r="CX1091">
            <v>-5701.2380000000003</v>
          </cell>
          <cell r="CY1091">
            <v>-1197.7190000000001</v>
          </cell>
        </row>
        <row r="1092">
          <cell r="CS1092" t="str">
            <v>MALAYSR050010</v>
          </cell>
          <cell r="CT1092" t="str">
            <v>MALAYS R050 010</v>
          </cell>
          <cell r="CU1092" t="str">
            <v>MALAYS</v>
          </cell>
          <cell r="CV1092" t="str">
            <v>R050</v>
          </cell>
          <cell r="CW1092" t="str">
            <v>010</v>
          </cell>
          <cell r="CX1092">
            <v>378.27300000000002</v>
          </cell>
          <cell r="CY1092">
            <v>79.468000000000004</v>
          </cell>
        </row>
        <row r="1093">
          <cell r="CS1093" t="str">
            <v>MALAYSTA10050</v>
          </cell>
          <cell r="CT1093" t="str">
            <v>MALAYS TA10 050</v>
          </cell>
          <cell r="CU1093" t="str">
            <v>MALAYS</v>
          </cell>
          <cell r="CV1093" t="str">
            <v>TA10</v>
          </cell>
          <cell r="CW1093" t="str">
            <v>050</v>
          </cell>
          <cell r="CX1093">
            <v>23541.569</v>
          </cell>
          <cell r="CY1093">
            <v>5186.9669999999996</v>
          </cell>
        </row>
        <row r="1094">
          <cell r="CS1094" t="str">
            <v>MALAYSTA41050</v>
          </cell>
          <cell r="CT1094" t="str">
            <v>MALAYS TA41 050</v>
          </cell>
          <cell r="CU1094" t="str">
            <v>MALAYS</v>
          </cell>
          <cell r="CV1094" t="str">
            <v>TA41</v>
          </cell>
          <cell r="CW1094" t="str">
            <v>050</v>
          </cell>
          <cell r="CX1094">
            <v>200912.92199999999</v>
          </cell>
          <cell r="CY1094">
            <v>42207.887000000002</v>
          </cell>
        </row>
        <row r="1095">
          <cell r="CS1095" t="str">
            <v>MALAYSTA55050</v>
          </cell>
          <cell r="CT1095" t="str">
            <v>MALAYS TA55 050</v>
          </cell>
          <cell r="CU1095" t="str">
            <v>MALAYS</v>
          </cell>
          <cell r="CV1095" t="str">
            <v>TA55</v>
          </cell>
          <cell r="CW1095" t="str">
            <v>050</v>
          </cell>
          <cell r="CX1095">
            <v>22624.476999999999</v>
          </cell>
          <cell r="CY1095">
            <v>4752.96</v>
          </cell>
        </row>
        <row r="1096">
          <cell r="CS1096" t="str">
            <v>MALAYSTA57050</v>
          </cell>
          <cell r="CT1096" t="str">
            <v>MALAYS TA57 050</v>
          </cell>
          <cell r="CU1096" t="str">
            <v>MALAYS</v>
          </cell>
          <cell r="CV1096" t="str">
            <v>TA57</v>
          </cell>
          <cell r="CW1096" t="str">
            <v>050</v>
          </cell>
          <cell r="CX1096">
            <v>11814.275</v>
          </cell>
          <cell r="CY1096">
            <v>2481.9470000000001</v>
          </cell>
        </row>
        <row r="1097">
          <cell r="CS1097" t="str">
            <v>MALAYSTA58050</v>
          </cell>
          <cell r="CT1097" t="str">
            <v>MALAYS TA58 050</v>
          </cell>
          <cell r="CU1097" t="str">
            <v>MALAYS</v>
          </cell>
          <cell r="CV1097" t="str">
            <v>TA58</v>
          </cell>
          <cell r="CW1097" t="str">
            <v>050</v>
          </cell>
          <cell r="CX1097">
            <v>11814.275</v>
          </cell>
          <cell r="CY1097">
            <v>2481.9470000000001</v>
          </cell>
        </row>
        <row r="1098">
          <cell r="CS1098" t="str">
            <v>MALAYSTA65050</v>
          </cell>
          <cell r="CT1098" t="str">
            <v>MALAYS TA65 050</v>
          </cell>
          <cell r="CU1098" t="str">
            <v>MALAYS</v>
          </cell>
          <cell r="CV1098" t="str">
            <v>TA65</v>
          </cell>
          <cell r="CW1098" t="str">
            <v>050</v>
          </cell>
          <cell r="CX1098">
            <v>6113.0370000000003</v>
          </cell>
          <cell r="CY1098">
            <v>1284.2280000000001</v>
          </cell>
        </row>
        <row r="1099">
          <cell r="CS1099" t="str">
            <v>MALAYSTA65C50</v>
          </cell>
          <cell r="CT1099" t="str">
            <v>MALAYS TA65 C50</v>
          </cell>
          <cell r="CU1099" t="str">
            <v>MALAYS</v>
          </cell>
          <cell r="CV1099" t="str">
            <v>TA65</v>
          </cell>
          <cell r="CW1099" t="str">
            <v>C50</v>
          </cell>
          <cell r="CX1099">
            <v>6113.0370000000003</v>
          </cell>
          <cell r="CY1099">
            <v>1284.229</v>
          </cell>
        </row>
        <row r="1100">
          <cell r="CS1100" t="str">
            <v>MALAYSTA77050</v>
          </cell>
          <cell r="CT1100" t="str">
            <v>MALAYS TA77 050</v>
          </cell>
          <cell r="CU1100" t="str">
            <v>MALAYS</v>
          </cell>
          <cell r="CV1100" t="str">
            <v>TA77</v>
          </cell>
          <cell r="CW1100" t="str">
            <v>050</v>
          </cell>
          <cell r="CX1100">
            <v>6717.9790000000003</v>
          </cell>
          <cell r="CY1100">
            <v>1411.3150000000001</v>
          </cell>
        </row>
        <row r="1101">
          <cell r="CS1101" t="str">
            <v>MALAYSTA90050</v>
          </cell>
          <cell r="CT1101" t="str">
            <v>MALAYS TA90 050</v>
          </cell>
          <cell r="CU1101" t="str">
            <v>MALAYS</v>
          </cell>
          <cell r="CV1101" t="str">
            <v>TA90</v>
          </cell>
          <cell r="CW1101" t="str">
            <v>050</v>
          </cell>
          <cell r="CX1101">
            <v>5186.8620000000001</v>
          </cell>
          <cell r="CY1101">
            <v>1089.6569999999999</v>
          </cell>
        </row>
        <row r="1102">
          <cell r="CS1102" t="str">
            <v>MALAYSTG90050</v>
          </cell>
          <cell r="CT1102" t="str">
            <v>MALAYS TG90 050</v>
          </cell>
          <cell r="CU1102" t="str">
            <v>MALAYS</v>
          </cell>
          <cell r="CV1102" t="str">
            <v>TG90</v>
          </cell>
          <cell r="CW1102" t="str">
            <v>050</v>
          </cell>
          <cell r="CX1102">
            <v>-25175.987000000001</v>
          </cell>
          <cell r="CY1102">
            <v>-5547.0820000000003</v>
          </cell>
        </row>
        <row r="1103">
          <cell r="CS1103" t="str">
            <v>MALAYSTM05050</v>
          </cell>
          <cell r="CT1103" t="str">
            <v>MALAYS TM05 050</v>
          </cell>
          <cell r="CU1103" t="str">
            <v>MALAYS</v>
          </cell>
          <cell r="CV1103" t="str">
            <v>TM05</v>
          </cell>
          <cell r="CW1103" t="str">
            <v>050</v>
          </cell>
          <cell r="CX1103">
            <v>200871.927</v>
          </cell>
          <cell r="CY1103">
            <v>42199.275000000001</v>
          </cell>
        </row>
        <row r="1104">
          <cell r="CS1104" t="str">
            <v>MALAYSTM20050</v>
          </cell>
          <cell r="CT1104" t="str">
            <v>MALAYS TM20 050</v>
          </cell>
          <cell r="CU1104" t="str">
            <v>MALAYS</v>
          </cell>
          <cell r="CV1104" t="str">
            <v>TM20</v>
          </cell>
          <cell r="CW1104" t="str">
            <v>050</v>
          </cell>
          <cell r="CX1104">
            <v>200912.92199999999</v>
          </cell>
          <cell r="CY1104">
            <v>42207.887000000002</v>
          </cell>
        </row>
        <row r="1105">
          <cell r="CS1105" t="str">
            <v>MALAYSTN25050</v>
          </cell>
          <cell r="CT1105" t="str">
            <v>MALAYS TN25 050</v>
          </cell>
          <cell r="CU1105" t="str">
            <v>MALAYS</v>
          </cell>
          <cell r="CV1105" t="str">
            <v>TN25</v>
          </cell>
          <cell r="CW1105" t="str">
            <v>050</v>
          </cell>
          <cell r="CX1105">
            <v>-5701.2380000000003</v>
          </cell>
          <cell r="CY1105">
            <v>-1197.7190000000001</v>
          </cell>
        </row>
        <row r="1106">
          <cell r="CS1106" t="str">
            <v>MALAYSTN62050</v>
          </cell>
          <cell r="CT1106" t="str">
            <v>MALAYS TN62 050</v>
          </cell>
          <cell r="CU1106" t="str">
            <v>MALAYS</v>
          </cell>
          <cell r="CV1106" t="str">
            <v>TN62</v>
          </cell>
          <cell r="CW1106" t="str">
            <v>050</v>
          </cell>
          <cell r="CX1106">
            <v>-2541.5</v>
          </cell>
          <cell r="CY1106">
            <v>-533.91999999999996</v>
          </cell>
        </row>
        <row r="1107">
          <cell r="CS1107" t="str">
            <v>MALAYSTR90050</v>
          </cell>
          <cell r="CT1107" t="str">
            <v>MALAYS TR90 050</v>
          </cell>
          <cell r="CU1107" t="str">
            <v>MALAYS</v>
          </cell>
          <cell r="CV1107" t="str">
            <v>TR90</v>
          </cell>
          <cell r="CW1107" t="str">
            <v>050</v>
          </cell>
          <cell r="CX1107">
            <v>604.94200000000001</v>
          </cell>
          <cell r="CY1107">
            <v>127.087</v>
          </cell>
        </row>
        <row r="1108">
          <cell r="CS1108" t="str">
            <v>MALAYSTS86050</v>
          </cell>
          <cell r="CT1108" t="str">
            <v>MALAYS TS86 050</v>
          </cell>
          <cell r="CU1108" t="str">
            <v>MALAYS</v>
          </cell>
          <cell r="CV1108" t="str">
            <v>TS86</v>
          </cell>
          <cell r="CW1108" t="str">
            <v>050</v>
          </cell>
          <cell r="CX1108">
            <v>-1531.117</v>
          </cell>
          <cell r="CY1108">
            <v>-321.65800000000002</v>
          </cell>
        </row>
        <row r="1109">
          <cell r="CS1109" t="str">
            <v>MALAYSX220008</v>
          </cell>
          <cell r="CT1109" t="str">
            <v>MALAYS X220 008</v>
          </cell>
          <cell r="CU1109" t="str">
            <v>MALAYS</v>
          </cell>
          <cell r="CV1109" t="str">
            <v>X220</v>
          </cell>
          <cell r="CW1109" t="str">
            <v>008</v>
          </cell>
          <cell r="CX1109">
            <v>16661</v>
          </cell>
          <cell r="CY1109">
            <v>16661</v>
          </cell>
        </row>
        <row r="1110">
          <cell r="CS1110" t="str">
            <v>MALAYSX320C02</v>
          </cell>
          <cell r="CT1110" t="str">
            <v>MALAYS X320 C02</v>
          </cell>
          <cell r="CU1110" t="str">
            <v>MALAYS</v>
          </cell>
          <cell r="CV1110" t="str">
            <v>X320</v>
          </cell>
          <cell r="CW1110" t="str">
            <v>C02</v>
          </cell>
          <cell r="CX1110">
            <v>-9302.1589999999997</v>
          </cell>
          <cell r="CY1110">
            <v>-1954.202</v>
          </cell>
        </row>
        <row r="1111">
          <cell r="CS1111" t="str">
            <v>MALAYSX320C05</v>
          </cell>
          <cell r="CT1111" t="str">
            <v>MALAYS X320 C05</v>
          </cell>
          <cell r="CU1111" t="str">
            <v>MALAYS</v>
          </cell>
          <cell r="CV1111" t="str">
            <v>X320</v>
          </cell>
          <cell r="CW1111" t="str">
            <v>C05</v>
          </cell>
          <cell r="CX1111">
            <v>-1508.0429999999999</v>
          </cell>
          <cell r="CY1111">
            <v>-316.81</v>
          </cell>
        </row>
        <row r="1112">
          <cell r="CS1112" t="str">
            <v>MALAYSX400020</v>
          </cell>
          <cell r="CT1112" t="str">
            <v>MALAYS X400 020</v>
          </cell>
          <cell r="CU1112" t="str">
            <v>MALAYS</v>
          </cell>
          <cell r="CV1112" t="str">
            <v>X400</v>
          </cell>
          <cell r="CW1112" t="str">
            <v>020</v>
          </cell>
          <cell r="CX1112">
            <v>200912.92199999999</v>
          </cell>
          <cell r="CY1112">
            <v>42207.887000000002</v>
          </cell>
        </row>
        <row r="1113">
          <cell r="CS1113" t="str">
            <v>MALAYSX400077</v>
          </cell>
          <cell r="CT1113" t="str">
            <v>MALAYS X400 077</v>
          </cell>
          <cell r="CU1113" t="str">
            <v>MALAYS</v>
          </cell>
          <cell r="CV1113" t="str">
            <v>X400</v>
          </cell>
          <cell r="CW1113" t="str">
            <v>077</v>
          </cell>
          <cell r="CX1113">
            <v>6717.9790000000003</v>
          </cell>
          <cell r="CY1113">
            <v>1411.3150000000001</v>
          </cell>
        </row>
        <row r="1114">
          <cell r="CS1114" t="str">
            <v>MALAYSX400090</v>
          </cell>
          <cell r="CT1114" t="str">
            <v>MALAYS X400 090</v>
          </cell>
          <cell r="CU1114" t="str">
            <v>MALAYS</v>
          </cell>
          <cell r="CV1114" t="str">
            <v>X400</v>
          </cell>
          <cell r="CW1114" t="str">
            <v>090</v>
          </cell>
          <cell r="CX1114">
            <v>5186.8620000000001</v>
          </cell>
          <cell r="CY1114">
            <v>1089.6569999999999</v>
          </cell>
        </row>
        <row r="1115">
          <cell r="CS1115" t="str">
            <v>MALAYSX400C22</v>
          </cell>
          <cell r="CT1115" t="str">
            <v>MALAYS X400 C22</v>
          </cell>
          <cell r="CU1115" t="str">
            <v>MALAYS</v>
          </cell>
          <cell r="CV1115" t="str">
            <v>X400</v>
          </cell>
          <cell r="CW1115" t="str">
            <v>C22</v>
          </cell>
          <cell r="CX1115">
            <v>200912.92199999999</v>
          </cell>
          <cell r="CY1115">
            <v>42207.887000000002</v>
          </cell>
        </row>
        <row r="1116">
          <cell r="CS1116" t="str">
            <v>MKMM111015</v>
          </cell>
          <cell r="CT1116" t="str">
            <v>MKM M111 015</v>
          </cell>
          <cell r="CU1116" t="str">
            <v>MKM</v>
          </cell>
          <cell r="CV1116" t="str">
            <v>M111</v>
          </cell>
          <cell r="CW1116" t="str">
            <v>015</v>
          </cell>
          <cell r="CX1116">
            <v>7025.3</v>
          </cell>
          <cell r="CY1116">
            <v>28408.205000000002</v>
          </cell>
        </row>
        <row r="1117">
          <cell r="CS1117" t="str">
            <v>MKMN025010</v>
          </cell>
          <cell r="CT1117" t="str">
            <v>MKM N025 010</v>
          </cell>
          <cell r="CU1117" t="str">
            <v>MKM</v>
          </cell>
          <cell r="CV1117" t="str">
            <v>N025</v>
          </cell>
          <cell r="CW1117" t="str">
            <v>010</v>
          </cell>
          <cell r="CX1117">
            <v>-387.3</v>
          </cell>
          <cell r="CY1117">
            <v>-1566.125</v>
          </cell>
        </row>
        <row r="1118">
          <cell r="CS1118" t="str">
            <v>MKMR050010</v>
          </cell>
          <cell r="CT1118" t="str">
            <v>MKM R050 010</v>
          </cell>
          <cell r="CU1118" t="str">
            <v>MKM</v>
          </cell>
          <cell r="CV1118" t="str">
            <v>R050</v>
          </cell>
          <cell r="CW1118" t="str">
            <v>010</v>
          </cell>
          <cell r="CX1118">
            <v>-94.2</v>
          </cell>
          <cell r="CY1118">
            <v>-380.91699999999997</v>
          </cell>
        </row>
        <row r="1119">
          <cell r="CS1119" t="str">
            <v>MKMTA10050</v>
          </cell>
          <cell r="CT1119" t="str">
            <v>MKM TA10 050</v>
          </cell>
          <cell r="CU1119" t="str">
            <v>MKM</v>
          </cell>
          <cell r="CV1119" t="str">
            <v>TA10</v>
          </cell>
          <cell r="CW1119" t="str">
            <v>050</v>
          </cell>
          <cell r="CX1119">
            <v>5350.9660000000003</v>
          </cell>
          <cell r="CY1119">
            <v>21357.732</v>
          </cell>
        </row>
        <row r="1120">
          <cell r="CS1120" t="str">
            <v>MKMTA41050</v>
          </cell>
          <cell r="CT1120" t="str">
            <v>MKM TA41 050</v>
          </cell>
          <cell r="CU1120" t="str">
            <v>MKM</v>
          </cell>
          <cell r="CV1120" t="str">
            <v>TA41</v>
          </cell>
          <cell r="CW1120" t="str">
            <v>050</v>
          </cell>
          <cell r="CX1120">
            <v>20855.5</v>
          </cell>
          <cell r="CY1120">
            <v>84333.384000000005</v>
          </cell>
        </row>
        <row r="1121">
          <cell r="CS1121" t="str">
            <v>MKMTA55050</v>
          </cell>
          <cell r="CT1121" t="str">
            <v>MKM TA55 050</v>
          </cell>
          <cell r="CU1121" t="str">
            <v>MKM</v>
          </cell>
          <cell r="CV1121" t="str">
            <v>TA55</v>
          </cell>
          <cell r="CW1121" t="str">
            <v>050</v>
          </cell>
          <cell r="CX1121">
            <v>1973.2</v>
          </cell>
          <cell r="CY1121">
            <v>7979.0290000000005</v>
          </cell>
        </row>
        <row r="1122">
          <cell r="CS1122" t="str">
            <v>MKMTA57050</v>
          </cell>
          <cell r="CT1122" t="str">
            <v>MKM TA57 050</v>
          </cell>
          <cell r="CU1122" t="str">
            <v>MKM</v>
          </cell>
          <cell r="CV1122" t="str">
            <v>TA57</v>
          </cell>
          <cell r="CW1122" t="str">
            <v>050</v>
          </cell>
          <cell r="CX1122">
            <v>557</v>
          </cell>
          <cell r="CY1122">
            <v>2252.34</v>
          </cell>
        </row>
        <row r="1123">
          <cell r="CS1123" t="str">
            <v>MKMTA58050</v>
          </cell>
          <cell r="CT1123" t="str">
            <v>MKM TA58 050</v>
          </cell>
          <cell r="CU1123" t="str">
            <v>MKM</v>
          </cell>
          <cell r="CV1123" t="str">
            <v>TA58</v>
          </cell>
          <cell r="CW1123" t="str">
            <v>050</v>
          </cell>
          <cell r="CX1123">
            <v>1609.9</v>
          </cell>
          <cell r="CY1123">
            <v>6509.9520000000002</v>
          </cell>
        </row>
        <row r="1124">
          <cell r="CS1124" t="str">
            <v>MKMTA65050</v>
          </cell>
          <cell r="CT1124" t="str">
            <v>MKM TA65 050</v>
          </cell>
          <cell r="CU1124" t="str">
            <v>MKM</v>
          </cell>
          <cell r="CV1124" t="str">
            <v>TA65</v>
          </cell>
          <cell r="CW1124" t="str">
            <v>050</v>
          </cell>
          <cell r="CX1124">
            <v>1222.5999999999999</v>
          </cell>
          <cell r="CY1124">
            <v>4943.8270000000002</v>
          </cell>
        </row>
        <row r="1125">
          <cell r="CS1125" t="str">
            <v>MKMTA65C50</v>
          </cell>
          <cell r="CT1125" t="str">
            <v>MKM TA65 C50</v>
          </cell>
          <cell r="CU1125" t="str">
            <v>MKM</v>
          </cell>
          <cell r="CV1125" t="str">
            <v>TA65</v>
          </cell>
          <cell r="CW1125" t="str">
            <v>C50</v>
          </cell>
          <cell r="CX1125">
            <v>1222.5999999999999</v>
          </cell>
          <cell r="CY1125">
            <v>4943.8289999999997</v>
          </cell>
        </row>
        <row r="1126">
          <cell r="CS1126" t="str">
            <v>MKMTA77050</v>
          </cell>
          <cell r="CT1126" t="str">
            <v>MKM TA77 050</v>
          </cell>
          <cell r="CU1126" t="str">
            <v>MKM</v>
          </cell>
          <cell r="CV1126" t="str">
            <v>TA77</v>
          </cell>
          <cell r="CW1126" t="str">
            <v>050</v>
          </cell>
          <cell r="CX1126">
            <v>864.8</v>
          </cell>
          <cell r="CY1126">
            <v>3496.991</v>
          </cell>
        </row>
        <row r="1127">
          <cell r="CS1127" t="str">
            <v>MKMTA90050</v>
          </cell>
          <cell r="CT1127" t="str">
            <v>MKM TA90 050</v>
          </cell>
          <cell r="CU1127" t="str">
            <v>MKM</v>
          </cell>
          <cell r="CV1127" t="str">
            <v>TA90</v>
          </cell>
          <cell r="CW1127" t="str">
            <v>050</v>
          </cell>
          <cell r="CX1127">
            <v>901.52800000000002</v>
          </cell>
          <cell r="CY1127">
            <v>3645.5079999999998</v>
          </cell>
        </row>
        <row r="1128">
          <cell r="CS1128" t="str">
            <v>MKMTG90050</v>
          </cell>
          <cell r="CT1128" t="str">
            <v>MKM TG90 050</v>
          </cell>
          <cell r="CU1128" t="str">
            <v>MKM</v>
          </cell>
          <cell r="CV1128" t="str">
            <v>TG90</v>
          </cell>
          <cell r="CW1128" t="str">
            <v>050</v>
          </cell>
          <cell r="CX1128">
            <v>3332.3</v>
          </cell>
          <cell r="CY1128">
            <v>13300.471</v>
          </cell>
        </row>
        <row r="1129">
          <cell r="CS1129" t="str">
            <v>MKMTM05050</v>
          </cell>
          <cell r="CT1129" t="str">
            <v>MKM TM05 050</v>
          </cell>
          <cell r="CU1129" t="str">
            <v>MKM</v>
          </cell>
          <cell r="CV1129" t="str">
            <v>TM05</v>
          </cell>
          <cell r="CW1129" t="str">
            <v>050</v>
          </cell>
          <cell r="CX1129">
            <v>13041.1</v>
          </cell>
          <cell r="CY1129">
            <v>52734.294999999998</v>
          </cell>
        </row>
        <row r="1130">
          <cell r="CS1130" t="str">
            <v>MKMTM10050</v>
          </cell>
          <cell r="CT1130" t="str">
            <v>MKM TM10 050</v>
          </cell>
          <cell r="CU1130" t="str">
            <v>MKM</v>
          </cell>
          <cell r="CV1130" t="str">
            <v>TM10</v>
          </cell>
          <cell r="CW1130" t="str">
            <v>050</v>
          </cell>
          <cell r="CX1130">
            <v>7025.3</v>
          </cell>
          <cell r="CY1130">
            <v>28408.205000000002</v>
          </cell>
        </row>
        <row r="1131">
          <cell r="CS1131" t="str">
            <v>MKMTM20050</v>
          </cell>
          <cell r="CT1131" t="str">
            <v>MKM TM20 050</v>
          </cell>
          <cell r="CU1131" t="str">
            <v>MKM</v>
          </cell>
          <cell r="CV1131" t="str">
            <v>TM20</v>
          </cell>
          <cell r="CW1131" t="str">
            <v>050</v>
          </cell>
          <cell r="CX1131">
            <v>20855.5</v>
          </cell>
          <cell r="CY1131">
            <v>84333.384000000005</v>
          </cell>
        </row>
        <row r="1132">
          <cell r="CS1132" t="str">
            <v>MKMTN25050</v>
          </cell>
          <cell r="CT1132" t="str">
            <v>MKM TN25 050</v>
          </cell>
          <cell r="CU1132" t="str">
            <v>MKM</v>
          </cell>
          <cell r="CV1132" t="str">
            <v>TN25</v>
          </cell>
          <cell r="CW1132" t="str">
            <v>050</v>
          </cell>
          <cell r="CX1132">
            <v>-387.3</v>
          </cell>
          <cell r="CY1132">
            <v>-1566.125</v>
          </cell>
        </row>
        <row r="1133">
          <cell r="CS1133" t="str">
            <v>MKMTN62050</v>
          </cell>
          <cell r="CT1133" t="str">
            <v>MKM TN62 050</v>
          </cell>
          <cell r="CU1133" t="str">
            <v>MKM</v>
          </cell>
          <cell r="CV1133" t="str">
            <v>TN62</v>
          </cell>
          <cell r="CW1133" t="str">
            <v>050</v>
          </cell>
          <cell r="CX1133">
            <v>-391.7</v>
          </cell>
          <cell r="CY1133">
            <v>-1583.9169999999999</v>
          </cell>
        </row>
        <row r="1134">
          <cell r="CS1134" t="str">
            <v>MKMTR90050</v>
          </cell>
          <cell r="CT1134" t="str">
            <v>MKM TR90 050</v>
          </cell>
          <cell r="CU1134" t="str">
            <v>MKM</v>
          </cell>
          <cell r="CV1134" t="str">
            <v>TR90</v>
          </cell>
          <cell r="CW1134" t="str">
            <v>050</v>
          </cell>
          <cell r="CX1134">
            <v>-357.8</v>
          </cell>
          <cell r="CY1134">
            <v>-1446.836</v>
          </cell>
        </row>
        <row r="1135">
          <cell r="CS1135" t="str">
            <v>MKMTS42050</v>
          </cell>
          <cell r="CT1135" t="str">
            <v>MKM TS42 050</v>
          </cell>
          <cell r="CU1135" t="str">
            <v>MKM</v>
          </cell>
          <cell r="CV1135" t="str">
            <v>TS42</v>
          </cell>
          <cell r="CW1135" t="str">
            <v>050</v>
          </cell>
          <cell r="CX1135">
            <v>1052.9000000000001</v>
          </cell>
          <cell r="CY1135">
            <v>4257.6120000000001</v>
          </cell>
        </row>
        <row r="1136">
          <cell r="CS1136" t="str">
            <v>MKMTS86050</v>
          </cell>
          <cell r="CT1136" t="str">
            <v>MKM TS86 050</v>
          </cell>
          <cell r="CU1136" t="str">
            <v>MKM</v>
          </cell>
          <cell r="CV1136" t="str">
            <v>TS86</v>
          </cell>
          <cell r="CW1136" t="str">
            <v>050</v>
          </cell>
          <cell r="CX1136">
            <v>36.728000000000002</v>
          </cell>
          <cell r="CY1136">
            <v>148.517</v>
          </cell>
        </row>
        <row r="1137">
          <cell r="CS1137" t="str">
            <v>MKMX220008</v>
          </cell>
          <cell r="CT1137" t="str">
            <v>MKM X220 008</v>
          </cell>
          <cell r="CU1137" t="str">
            <v>MKM</v>
          </cell>
          <cell r="CV1137" t="str">
            <v>X220</v>
          </cell>
          <cell r="CW1137" t="str">
            <v>008</v>
          </cell>
          <cell r="CX1137">
            <v>34775.199999999997</v>
          </cell>
          <cell r="CY1137">
            <v>34775.199999999997</v>
          </cell>
        </row>
        <row r="1138">
          <cell r="CS1138" t="str">
            <v>MKMX320C02</v>
          </cell>
          <cell r="CT1138" t="str">
            <v>MKM X320 C02</v>
          </cell>
          <cell r="CU1138" t="str">
            <v>MKM</v>
          </cell>
          <cell r="CV1138" t="str">
            <v>X320</v>
          </cell>
          <cell r="CW1138" t="str">
            <v>C02</v>
          </cell>
          <cell r="CX1138">
            <v>-1046</v>
          </cell>
          <cell r="CY1138">
            <v>-4229.71</v>
          </cell>
        </row>
        <row r="1139">
          <cell r="CS1139" t="str">
            <v>MKMX320C05</v>
          </cell>
          <cell r="CT1139" t="str">
            <v>MKM X320 C05</v>
          </cell>
          <cell r="CU1139" t="str">
            <v>MKM</v>
          </cell>
          <cell r="CV1139" t="str">
            <v>X320</v>
          </cell>
          <cell r="CW1139" t="str">
            <v>C05</v>
          </cell>
          <cell r="CX1139">
            <v>-370.2</v>
          </cell>
          <cell r="CY1139">
            <v>-1496.9770000000001</v>
          </cell>
        </row>
        <row r="1140">
          <cell r="CS1140" t="str">
            <v>MKMX400020</v>
          </cell>
          <cell r="CT1140" t="str">
            <v>MKM X400 020</v>
          </cell>
          <cell r="CU1140" t="str">
            <v>MKM</v>
          </cell>
          <cell r="CV1140" t="str">
            <v>X400</v>
          </cell>
          <cell r="CW1140" t="str">
            <v>020</v>
          </cell>
          <cell r="CX1140">
            <v>13830.2</v>
          </cell>
          <cell r="CY1140">
            <v>55925.178999999996</v>
          </cell>
        </row>
        <row r="1141">
          <cell r="CS1141" t="str">
            <v>MKMX400077</v>
          </cell>
          <cell r="CT1141" t="str">
            <v>MKM X400 077</v>
          </cell>
          <cell r="CU1141" t="str">
            <v>MKM</v>
          </cell>
          <cell r="CV1141" t="str">
            <v>X400</v>
          </cell>
          <cell r="CW1141" t="str">
            <v>077</v>
          </cell>
          <cell r="CX1141">
            <v>864.8</v>
          </cell>
          <cell r="CY1141">
            <v>3496.991</v>
          </cell>
        </row>
        <row r="1142">
          <cell r="CS1142" t="str">
            <v>MKMX400090</v>
          </cell>
          <cell r="CT1142" t="str">
            <v>MKM X400 090</v>
          </cell>
          <cell r="CU1142" t="str">
            <v>MKM</v>
          </cell>
          <cell r="CV1142" t="str">
            <v>X400</v>
          </cell>
          <cell r="CW1142" t="str">
            <v>090</v>
          </cell>
          <cell r="CX1142">
            <v>901.52800000000002</v>
          </cell>
          <cell r="CY1142">
            <v>3645.5079999999998</v>
          </cell>
        </row>
        <row r="1143">
          <cell r="CS1143" t="str">
            <v>MKMX400C22</v>
          </cell>
          <cell r="CT1143" t="str">
            <v>MKM X400 C22</v>
          </cell>
          <cell r="CU1143" t="str">
            <v>MKM</v>
          </cell>
          <cell r="CV1143" t="str">
            <v>X400</v>
          </cell>
          <cell r="CW1143" t="str">
            <v>C22</v>
          </cell>
          <cell r="CX1143">
            <v>13830.2</v>
          </cell>
          <cell r="CY1143">
            <v>55925.178999999996</v>
          </cell>
        </row>
        <row r="1144">
          <cell r="CS1144" t="str">
            <v>NLENM111015</v>
          </cell>
          <cell r="CT1144" t="str">
            <v>NLEN M111 015</v>
          </cell>
          <cell r="CU1144" t="str">
            <v>NLEN</v>
          </cell>
          <cell r="CV1144" t="str">
            <v>M111</v>
          </cell>
          <cell r="CW1144" t="str">
            <v>015</v>
          </cell>
          <cell r="CX1144">
            <v>17793</v>
          </cell>
          <cell r="CY1144">
            <v>17793</v>
          </cell>
        </row>
        <row r="1145">
          <cell r="CS1145" t="str">
            <v>NLENM131015</v>
          </cell>
          <cell r="CT1145" t="str">
            <v>NLEN M131 015</v>
          </cell>
          <cell r="CU1145" t="str">
            <v>NLEN</v>
          </cell>
          <cell r="CV1145" t="str">
            <v>M131</v>
          </cell>
          <cell r="CW1145" t="str">
            <v>015</v>
          </cell>
          <cell r="CX1145">
            <v>256</v>
          </cell>
          <cell r="CY1145">
            <v>256</v>
          </cell>
        </row>
        <row r="1146">
          <cell r="CS1146" t="str">
            <v>NLENN025010</v>
          </cell>
          <cell r="CT1146" t="str">
            <v>NLEN N025 010</v>
          </cell>
          <cell r="CU1146" t="str">
            <v>NLEN</v>
          </cell>
          <cell r="CV1146" t="str">
            <v>N025</v>
          </cell>
          <cell r="CW1146" t="str">
            <v>010</v>
          </cell>
          <cell r="CX1146">
            <v>-1370</v>
          </cell>
          <cell r="CY1146">
            <v>-1370</v>
          </cell>
        </row>
        <row r="1147">
          <cell r="CS1147" t="str">
            <v>NLENR050010</v>
          </cell>
          <cell r="CT1147" t="str">
            <v>NLEN R050 010</v>
          </cell>
          <cell r="CU1147" t="str">
            <v>NLEN</v>
          </cell>
          <cell r="CV1147" t="str">
            <v>R050</v>
          </cell>
          <cell r="CW1147" t="str">
            <v>010</v>
          </cell>
          <cell r="CX1147">
            <v>48</v>
          </cell>
          <cell r="CY1147">
            <v>48</v>
          </cell>
        </row>
        <row r="1148">
          <cell r="CS1148" t="str">
            <v>NLENTA10050</v>
          </cell>
          <cell r="CT1148" t="str">
            <v>NLEN TA10 050</v>
          </cell>
          <cell r="CU1148" t="str">
            <v>NLEN</v>
          </cell>
          <cell r="CV1148" t="str">
            <v>TA10</v>
          </cell>
          <cell r="CW1148" t="str">
            <v>050</v>
          </cell>
          <cell r="CX1148">
            <v>13626</v>
          </cell>
          <cell r="CY1148">
            <v>13626</v>
          </cell>
        </row>
        <row r="1149">
          <cell r="CS1149" t="str">
            <v>NLENTA41050</v>
          </cell>
          <cell r="CT1149" t="str">
            <v>NLEN TA41 050</v>
          </cell>
          <cell r="CU1149" t="str">
            <v>NLEN</v>
          </cell>
          <cell r="CV1149" t="str">
            <v>TA41</v>
          </cell>
          <cell r="CW1149" t="str">
            <v>050</v>
          </cell>
          <cell r="CX1149">
            <v>70558</v>
          </cell>
          <cell r="CY1149">
            <v>70558</v>
          </cell>
        </row>
        <row r="1150">
          <cell r="CS1150" t="str">
            <v>NLENTA55050</v>
          </cell>
          <cell r="CT1150" t="str">
            <v>NLEN TA55 050</v>
          </cell>
          <cell r="CU1150" t="str">
            <v>NLEN</v>
          </cell>
          <cell r="CV1150" t="str">
            <v>TA55</v>
          </cell>
          <cell r="CW1150" t="str">
            <v>050</v>
          </cell>
          <cell r="CX1150">
            <v>12985</v>
          </cell>
          <cell r="CY1150">
            <v>12985</v>
          </cell>
        </row>
        <row r="1151">
          <cell r="CS1151" t="str">
            <v>NLENTA57050</v>
          </cell>
          <cell r="CT1151" t="str">
            <v>NLEN TA57 050</v>
          </cell>
          <cell r="CU1151" t="str">
            <v>NLEN</v>
          </cell>
          <cell r="CV1151" t="str">
            <v>TA57</v>
          </cell>
          <cell r="CW1151" t="str">
            <v>050</v>
          </cell>
          <cell r="CX1151">
            <v>4219</v>
          </cell>
          <cell r="CY1151">
            <v>4219</v>
          </cell>
        </row>
        <row r="1152">
          <cell r="CS1152" t="str">
            <v>NLENTA58050</v>
          </cell>
          <cell r="CT1152" t="str">
            <v>NLEN TA58 050</v>
          </cell>
          <cell r="CU1152" t="str">
            <v>NLEN</v>
          </cell>
          <cell r="CV1152" t="str">
            <v>TA58</v>
          </cell>
          <cell r="CW1152" t="str">
            <v>050</v>
          </cell>
          <cell r="CX1152">
            <v>4201</v>
          </cell>
          <cell r="CY1152">
            <v>4201</v>
          </cell>
        </row>
        <row r="1153">
          <cell r="CS1153" t="str">
            <v>NLENTA65050</v>
          </cell>
          <cell r="CT1153" t="str">
            <v>NLEN TA65 050</v>
          </cell>
          <cell r="CU1153" t="str">
            <v>NLEN</v>
          </cell>
          <cell r="CV1153" t="str">
            <v>TA65</v>
          </cell>
          <cell r="CW1153" t="str">
            <v>050</v>
          </cell>
          <cell r="CX1153">
            <v>2831</v>
          </cell>
          <cell r="CY1153">
            <v>2831</v>
          </cell>
        </row>
        <row r="1154">
          <cell r="CS1154" t="str">
            <v>NLENTA65C50</v>
          </cell>
          <cell r="CT1154" t="str">
            <v>NLEN TA65 C50</v>
          </cell>
          <cell r="CU1154" t="str">
            <v>NLEN</v>
          </cell>
          <cell r="CV1154" t="str">
            <v>TA65</v>
          </cell>
          <cell r="CW1154" t="str">
            <v>C50</v>
          </cell>
          <cell r="CX1154">
            <v>2831</v>
          </cell>
          <cell r="CY1154">
            <v>2831</v>
          </cell>
        </row>
        <row r="1155">
          <cell r="CS1155" t="str">
            <v>NLENTA77050</v>
          </cell>
          <cell r="CT1155" t="str">
            <v>NLEN TA77 050</v>
          </cell>
          <cell r="CU1155" t="str">
            <v>NLEN</v>
          </cell>
          <cell r="CV1155" t="str">
            <v>TA77</v>
          </cell>
          <cell r="CW1155" t="str">
            <v>050</v>
          </cell>
          <cell r="CX1155">
            <v>2368</v>
          </cell>
          <cell r="CY1155">
            <v>2368</v>
          </cell>
        </row>
        <row r="1156">
          <cell r="CS1156" t="str">
            <v>NLENTA90050</v>
          </cell>
          <cell r="CT1156" t="str">
            <v>NLEN TA90 050</v>
          </cell>
          <cell r="CU1156" t="str">
            <v>NLEN</v>
          </cell>
          <cell r="CV1156" t="str">
            <v>TA90</v>
          </cell>
          <cell r="CW1156" t="str">
            <v>050</v>
          </cell>
          <cell r="CX1156">
            <v>1800</v>
          </cell>
          <cell r="CY1156">
            <v>1800</v>
          </cell>
        </row>
        <row r="1157">
          <cell r="CS1157" t="str">
            <v>NLENTG90050</v>
          </cell>
          <cell r="CT1157" t="str">
            <v>NLEN TG90 050</v>
          </cell>
          <cell r="CU1157" t="str">
            <v>NLEN</v>
          </cell>
          <cell r="CV1157" t="str">
            <v>TG90</v>
          </cell>
          <cell r="CW1157" t="str">
            <v>050</v>
          </cell>
          <cell r="CX1157">
            <v>15057</v>
          </cell>
          <cell r="CY1157">
            <v>15057</v>
          </cell>
        </row>
        <row r="1158">
          <cell r="CS1158" t="str">
            <v>NLENTM05050</v>
          </cell>
          <cell r="CT1158" t="str">
            <v>NLEN TM05 050</v>
          </cell>
          <cell r="CU1158" t="str">
            <v>NLEN</v>
          </cell>
          <cell r="CV1158" t="str">
            <v>TM05</v>
          </cell>
          <cell r="CW1158" t="str">
            <v>050</v>
          </cell>
          <cell r="CX1158">
            <v>52350</v>
          </cell>
          <cell r="CY1158">
            <v>52350</v>
          </cell>
        </row>
        <row r="1159">
          <cell r="CS1159" t="str">
            <v>NLENTM10050</v>
          </cell>
          <cell r="CT1159" t="str">
            <v>NLEN TM10 050</v>
          </cell>
          <cell r="CU1159" t="str">
            <v>NLEN</v>
          </cell>
          <cell r="CV1159" t="str">
            <v>TM10</v>
          </cell>
          <cell r="CW1159" t="str">
            <v>050</v>
          </cell>
          <cell r="CX1159">
            <v>17793</v>
          </cell>
          <cell r="CY1159">
            <v>17793</v>
          </cell>
        </row>
        <row r="1160">
          <cell r="CS1160" t="str">
            <v>NLENTM20050</v>
          </cell>
          <cell r="CT1160" t="str">
            <v>NLEN TM20 050</v>
          </cell>
          <cell r="CU1160" t="str">
            <v>NLEN</v>
          </cell>
          <cell r="CV1160" t="str">
            <v>TM20</v>
          </cell>
          <cell r="CW1160" t="str">
            <v>050</v>
          </cell>
          <cell r="CX1160">
            <v>70558</v>
          </cell>
          <cell r="CY1160">
            <v>70558</v>
          </cell>
        </row>
        <row r="1161">
          <cell r="CS1161" t="str">
            <v>NLENTN25050</v>
          </cell>
          <cell r="CT1161" t="str">
            <v>NLEN TN25 050</v>
          </cell>
          <cell r="CU1161" t="str">
            <v>NLEN</v>
          </cell>
          <cell r="CV1161" t="str">
            <v>TN25</v>
          </cell>
          <cell r="CW1161" t="str">
            <v>050</v>
          </cell>
          <cell r="CX1161">
            <v>-1370</v>
          </cell>
          <cell r="CY1161">
            <v>-1370</v>
          </cell>
        </row>
        <row r="1162">
          <cell r="CS1162" t="str">
            <v>NLENTN62050</v>
          </cell>
          <cell r="CT1162" t="str">
            <v>NLEN TN62 050</v>
          </cell>
          <cell r="CU1162" t="str">
            <v>NLEN</v>
          </cell>
          <cell r="CV1162" t="str">
            <v>TN62</v>
          </cell>
          <cell r="CW1162" t="str">
            <v>050</v>
          </cell>
          <cell r="CX1162">
            <v>-1167</v>
          </cell>
          <cell r="CY1162">
            <v>-1167</v>
          </cell>
        </row>
        <row r="1163">
          <cell r="CS1163" t="str">
            <v>NLENTR90050</v>
          </cell>
          <cell r="CT1163" t="str">
            <v>NLEN TR90 050</v>
          </cell>
          <cell r="CU1163" t="str">
            <v>NLEN</v>
          </cell>
          <cell r="CV1163" t="str">
            <v>TR90</v>
          </cell>
          <cell r="CW1163" t="str">
            <v>050</v>
          </cell>
          <cell r="CX1163">
            <v>-463</v>
          </cell>
          <cell r="CY1163">
            <v>-463</v>
          </cell>
        </row>
        <row r="1164">
          <cell r="CS1164" t="str">
            <v>NLENTS42050</v>
          </cell>
          <cell r="CT1164" t="str">
            <v>NLEN TS42 050</v>
          </cell>
          <cell r="CU1164" t="str">
            <v>NLEN</v>
          </cell>
          <cell r="CV1164" t="str">
            <v>TS42</v>
          </cell>
          <cell r="CW1164" t="str">
            <v>050</v>
          </cell>
          <cell r="CX1164">
            <v>-18</v>
          </cell>
          <cell r="CY1164">
            <v>-18</v>
          </cell>
        </row>
        <row r="1165">
          <cell r="CS1165" t="str">
            <v>NLENTS86050</v>
          </cell>
          <cell r="CT1165" t="str">
            <v>NLEN TS86 050</v>
          </cell>
          <cell r="CU1165" t="str">
            <v>NLEN</v>
          </cell>
          <cell r="CV1165" t="str">
            <v>TS86</v>
          </cell>
          <cell r="CW1165" t="str">
            <v>050</v>
          </cell>
          <cell r="CX1165">
            <v>-568</v>
          </cell>
          <cell r="CY1165">
            <v>-568</v>
          </cell>
        </row>
        <row r="1166">
          <cell r="CS1166" t="str">
            <v>NLENX220008</v>
          </cell>
          <cell r="CT1166" t="str">
            <v>NLEN X220 008</v>
          </cell>
          <cell r="CU1166" t="str">
            <v>NLEN</v>
          </cell>
          <cell r="CV1166" t="str">
            <v>X220</v>
          </cell>
          <cell r="CW1166" t="str">
            <v>008</v>
          </cell>
          <cell r="CX1166">
            <v>16826</v>
          </cell>
          <cell r="CY1166">
            <v>16826</v>
          </cell>
        </row>
        <row r="1167">
          <cell r="CS1167" t="str">
            <v>NLENX320C02</v>
          </cell>
          <cell r="CT1167" t="str">
            <v>NLEN X320 C02</v>
          </cell>
          <cell r="CU1167" t="str">
            <v>NLEN</v>
          </cell>
          <cell r="CV1167" t="str">
            <v>X320</v>
          </cell>
          <cell r="CW1167" t="str">
            <v>C02</v>
          </cell>
          <cell r="CX1167">
            <v>-7442</v>
          </cell>
          <cell r="CY1167">
            <v>-7442</v>
          </cell>
        </row>
        <row r="1168">
          <cell r="CS1168" t="str">
            <v>NLENX320C05</v>
          </cell>
          <cell r="CT1168" t="str">
            <v>NLEN X320 C05</v>
          </cell>
          <cell r="CU1168" t="str">
            <v>NLEN</v>
          </cell>
          <cell r="CV1168" t="str">
            <v>X320</v>
          </cell>
          <cell r="CW1168" t="str">
            <v>C05</v>
          </cell>
          <cell r="CX1168">
            <v>-1324</v>
          </cell>
          <cell r="CY1168">
            <v>-1324</v>
          </cell>
        </row>
        <row r="1169">
          <cell r="CS1169" t="str">
            <v>NLENX400020</v>
          </cell>
          <cell r="CT1169" t="str">
            <v>NLEN X400 020</v>
          </cell>
          <cell r="CU1169" t="str">
            <v>NLEN</v>
          </cell>
          <cell r="CV1169" t="str">
            <v>X400</v>
          </cell>
          <cell r="CW1169" t="str">
            <v>020</v>
          </cell>
          <cell r="CX1169">
            <v>52509</v>
          </cell>
          <cell r="CY1169">
            <v>52509</v>
          </cell>
        </row>
        <row r="1170">
          <cell r="CS1170" t="str">
            <v>NLENX400077</v>
          </cell>
          <cell r="CT1170" t="str">
            <v>NLEN X400 077</v>
          </cell>
          <cell r="CU1170" t="str">
            <v>NLEN</v>
          </cell>
          <cell r="CV1170" t="str">
            <v>X400</v>
          </cell>
          <cell r="CW1170" t="str">
            <v>077</v>
          </cell>
          <cell r="CX1170">
            <v>2368</v>
          </cell>
          <cell r="CY1170">
            <v>2368</v>
          </cell>
        </row>
        <row r="1171">
          <cell r="CS1171" t="str">
            <v>NLENX400090</v>
          </cell>
          <cell r="CT1171" t="str">
            <v>NLEN X400 090</v>
          </cell>
          <cell r="CU1171" t="str">
            <v>NLEN</v>
          </cell>
          <cell r="CV1171" t="str">
            <v>X400</v>
          </cell>
          <cell r="CW1171" t="str">
            <v>090</v>
          </cell>
          <cell r="CX1171">
            <v>1800</v>
          </cell>
          <cell r="CY1171">
            <v>1800</v>
          </cell>
        </row>
        <row r="1172">
          <cell r="CS1172" t="str">
            <v>NLENX400C22</v>
          </cell>
          <cell r="CT1172" t="str">
            <v>NLEN X400 C22</v>
          </cell>
          <cell r="CU1172" t="str">
            <v>NLEN</v>
          </cell>
          <cell r="CV1172" t="str">
            <v>X400</v>
          </cell>
          <cell r="CW1172" t="str">
            <v>C22</v>
          </cell>
          <cell r="CX1172">
            <v>62866</v>
          </cell>
          <cell r="CY1172">
            <v>62866</v>
          </cell>
        </row>
        <row r="1173">
          <cell r="CS1173" t="str">
            <v>OEKWN025010</v>
          </cell>
          <cell r="CT1173" t="str">
            <v>OEKW N025 010</v>
          </cell>
          <cell r="CU1173" t="str">
            <v>OEKW</v>
          </cell>
          <cell r="CV1173" t="str">
            <v>N025</v>
          </cell>
          <cell r="CW1173" t="str">
            <v>010</v>
          </cell>
          <cell r="CX1173">
            <v>-56.494999999999997</v>
          </cell>
          <cell r="CY1173">
            <v>-56.494999999999997</v>
          </cell>
        </row>
        <row r="1174">
          <cell r="CS1174" t="str">
            <v>OEKWR050010</v>
          </cell>
          <cell r="CT1174" t="str">
            <v>OEKW R050 010</v>
          </cell>
          <cell r="CU1174" t="str">
            <v>OEKW</v>
          </cell>
          <cell r="CV1174" t="str">
            <v>R050</v>
          </cell>
          <cell r="CW1174" t="str">
            <v>010</v>
          </cell>
          <cell r="CX1174">
            <v>5.1669999999999998</v>
          </cell>
          <cell r="CY1174">
            <v>5.1669999999999998</v>
          </cell>
        </row>
        <row r="1175">
          <cell r="CS1175" t="str">
            <v>OEKWTA10050</v>
          </cell>
          <cell r="CT1175" t="str">
            <v>OEKW TA10 050</v>
          </cell>
          <cell r="CU1175" t="str">
            <v>OEKW</v>
          </cell>
          <cell r="CV1175" t="str">
            <v>TA10</v>
          </cell>
          <cell r="CW1175" t="str">
            <v>050</v>
          </cell>
          <cell r="CX1175">
            <v>7707.1170000000002</v>
          </cell>
          <cell r="CY1175">
            <v>7707.1170000000002</v>
          </cell>
        </row>
        <row r="1176">
          <cell r="CS1176" t="str">
            <v>OEKWTA41050</v>
          </cell>
          <cell r="CT1176" t="str">
            <v>OEKW TA41 050</v>
          </cell>
          <cell r="CU1176" t="str">
            <v>OEKW</v>
          </cell>
          <cell r="CV1176" t="str">
            <v>TA41</v>
          </cell>
          <cell r="CW1176" t="str">
            <v>050</v>
          </cell>
          <cell r="CX1176">
            <v>28169.692999999999</v>
          </cell>
          <cell r="CY1176">
            <v>28169.692999999999</v>
          </cell>
        </row>
        <row r="1177">
          <cell r="CS1177" t="str">
            <v>OEKWTA55050</v>
          </cell>
          <cell r="CT1177" t="str">
            <v>OEKW TA55 050</v>
          </cell>
          <cell r="CU1177" t="str">
            <v>OEKW</v>
          </cell>
          <cell r="CV1177" t="str">
            <v>TA55</v>
          </cell>
          <cell r="CW1177" t="str">
            <v>050</v>
          </cell>
          <cell r="CX1177">
            <v>2691.81</v>
          </cell>
          <cell r="CY1177">
            <v>2691.81</v>
          </cell>
        </row>
        <row r="1178">
          <cell r="CS1178" t="str">
            <v>OEKWTA57050</v>
          </cell>
          <cell r="CT1178" t="str">
            <v>OEKW TA57 050</v>
          </cell>
          <cell r="CU1178" t="str">
            <v>OEKW</v>
          </cell>
          <cell r="CV1178" t="str">
            <v>TA57</v>
          </cell>
          <cell r="CW1178" t="str">
            <v>050</v>
          </cell>
          <cell r="CX1178">
            <v>949.83600000000001</v>
          </cell>
          <cell r="CY1178">
            <v>949.83600000000001</v>
          </cell>
        </row>
        <row r="1179">
          <cell r="CS1179" t="str">
            <v>OEKWTA58050</v>
          </cell>
          <cell r="CT1179" t="str">
            <v>OEKW TA58 050</v>
          </cell>
          <cell r="CU1179" t="str">
            <v>OEKW</v>
          </cell>
          <cell r="CV1179" t="str">
            <v>TA58</v>
          </cell>
          <cell r="CW1179" t="str">
            <v>050</v>
          </cell>
          <cell r="CX1179">
            <v>868.06600000000003</v>
          </cell>
          <cell r="CY1179">
            <v>868.06600000000003</v>
          </cell>
        </row>
        <row r="1180">
          <cell r="CS1180" t="str">
            <v>OEKWTA65050</v>
          </cell>
          <cell r="CT1180" t="str">
            <v>OEKW TA65 050</v>
          </cell>
          <cell r="CU1180" t="str">
            <v>OEKW</v>
          </cell>
          <cell r="CV1180" t="str">
            <v>TA65</v>
          </cell>
          <cell r="CW1180" t="str">
            <v>050</v>
          </cell>
          <cell r="CX1180">
            <v>811.57100000000003</v>
          </cell>
          <cell r="CY1180">
            <v>811.57100000000003</v>
          </cell>
        </row>
        <row r="1181">
          <cell r="CS1181" t="str">
            <v>OEKWTA65C50</v>
          </cell>
          <cell r="CT1181" t="str">
            <v>OEKW TA65 C50</v>
          </cell>
          <cell r="CU1181" t="str">
            <v>OEKW</v>
          </cell>
          <cell r="CV1181" t="str">
            <v>TA65</v>
          </cell>
          <cell r="CW1181" t="str">
            <v>C50</v>
          </cell>
          <cell r="CX1181">
            <v>811.57299999999998</v>
          </cell>
          <cell r="CY1181">
            <v>811.57299999999998</v>
          </cell>
        </row>
        <row r="1182">
          <cell r="CS1182" t="str">
            <v>OEKWTA77050</v>
          </cell>
          <cell r="CT1182" t="str">
            <v>OEKW TA77 050</v>
          </cell>
          <cell r="CU1182" t="str">
            <v>OEKW</v>
          </cell>
          <cell r="CV1182" t="str">
            <v>TA77</v>
          </cell>
          <cell r="CW1182" t="str">
            <v>050</v>
          </cell>
          <cell r="CX1182">
            <v>699.55100000000004</v>
          </cell>
          <cell r="CY1182">
            <v>699.55100000000004</v>
          </cell>
        </row>
        <row r="1183">
          <cell r="CS1183" t="str">
            <v>OEKWTA90050</v>
          </cell>
          <cell r="CT1183" t="str">
            <v>OEKW TA90 050</v>
          </cell>
          <cell r="CU1183" t="str">
            <v>OEKW</v>
          </cell>
          <cell r="CV1183" t="str">
            <v>TA90</v>
          </cell>
          <cell r="CW1183" t="str">
            <v>050</v>
          </cell>
          <cell r="CX1183">
            <v>699.55100000000004</v>
          </cell>
          <cell r="CY1183">
            <v>699.55100000000004</v>
          </cell>
        </row>
        <row r="1184">
          <cell r="CS1184" t="str">
            <v>OEKWTG90050</v>
          </cell>
          <cell r="CT1184" t="str">
            <v>OEKW TG90 050</v>
          </cell>
          <cell r="CU1184" t="str">
            <v>OEKW</v>
          </cell>
          <cell r="CV1184" t="str">
            <v>TG90</v>
          </cell>
          <cell r="CW1184" t="str">
            <v>050</v>
          </cell>
          <cell r="CX1184">
            <v>6119.2359999999999</v>
          </cell>
          <cell r="CY1184">
            <v>6119.2359999999999</v>
          </cell>
        </row>
        <row r="1185">
          <cell r="CS1185" t="str">
            <v>OEKWTM05050</v>
          </cell>
          <cell r="CT1185" t="str">
            <v>OEKW TM05 050</v>
          </cell>
          <cell r="CU1185" t="str">
            <v>OEKW</v>
          </cell>
          <cell r="CV1185" t="str">
            <v>TM05</v>
          </cell>
          <cell r="CW1185" t="str">
            <v>050</v>
          </cell>
          <cell r="CX1185">
            <v>28111.089</v>
          </cell>
          <cell r="CY1185">
            <v>28111.089</v>
          </cell>
        </row>
        <row r="1186">
          <cell r="CS1186" t="str">
            <v>OEKWTM20050</v>
          </cell>
          <cell r="CT1186" t="str">
            <v>OEKW TM20 050</v>
          </cell>
          <cell r="CU1186" t="str">
            <v>OEKW</v>
          </cell>
          <cell r="CV1186" t="str">
            <v>TM20</v>
          </cell>
          <cell r="CW1186" t="str">
            <v>050</v>
          </cell>
          <cell r="CX1186">
            <v>28169.692999999999</v>
          </cell>
          <cell r="CY1186">
            <v>28169.692999999999</v>
          </cell>
        </row>
        <row r="1187">
          <cell r="CS1187" t="str">
            <v>OEKWTN25050</v>
          </cell>
          <cell r="CT1187" t="str">
            <v>OEKW TN25 050</v>
          </cell>
          <cell r="CU1187" t="str">
            <v>OEKW</v>
          </cell>
          <cell r="CV1187" t="str">
            <v>TN25</v>
          </cell>
          <cell r="CW1187" t="str">
            <v>050</v>
          </cell>
          <cell r="CX1187">
            <v>-56.494999999999997</v>
          </cell>
          <cell r="CY1187">
            <v>-56.494999999999997</v>
          </cell>
        </row>
        <row r="1188">
          <cell r="CS1188" t="str">
            <v>OEKWTR90050</v>
          </cell>
          <cell r="CT1188" t="str">
            <v>OEKW TR90 050</v>
          </cell>
          <cell r="CU1188" t="str">
            <v>OEKW</v>
          </cell>
          <cell r="CV1188" t="str">
            <v>TR90</v>
          </cell>
          <cell r="CW1188" t="str">
            <v>050</v>
          </cell>
          <cell r="CX1188">
            <v>-112.02</v>
          </cell>
          <cell r="CY1188">
            <v>-112.02</v>
          </cell>
        </row>
        <row r="1189">
          <cell r="CS1189" t="str">
            <v>OEKWTS42050</v>
          </cell>
          <cell r="CT1189" t="str">
            <v>OEKW TS42 050</v>
          </cell>
          <cell r="CU1189" t="str">
            <v>OEKW</v>
          </cell>
          <cell r="CV1189" t="str">
            <v>TS42</v>
          </cell>
          <cell r="CW1189" t="str">
            <v>050</v>
          </cell>
          <cell r="CX1189">
            <v>-81.77</v>
          </cell>
          <cell r="CY1189">
            <v>-81.77</v>
          </cell>
        </row>
        <row r="1190">
          <cell r="CS1190" t="str">
            <v>OEKWX220008</v>
          </cell>
          <cell r="CT1190" t="str">
            <v>OEKW X220 008</v>
          </cell>
          <cell r="CU1190" t="str">
            <v>OEKW</v>
          </cell>
          <cell r="CV1190" t="str">
            <v>X220</v>
          </cell>
          <cell r="CW1190" t="str">
            <v>008</v>
          </cell>
          <cell r="CX1190">
            <v>8563.7999999999993</v>
          </cell>
          <cell r="CY1190">
            <v>8563.7999999999993</v>
          </cell>
        </row>
        <row r="1191">
          <cell r="CS1191" t="str">
            <v>OEKWX320C02</v>
          </cell>
          <cell r="CT1191" t="str">
            <v>OEKW X320 C02</v>
          </cell>
          <cell r="CU1191" t="str">
            <v>OEKW</v>
          </cell>
          <cell r="CV1191" t="str">
            <v>X320</v>
          </cell>
          <cell r="CW1191" t="str">
            <v>C02</v>
          </cell>
          <cell r="CX1191">
            <v>-1794.83</v>
          </cell>
          <cell r="CY1191">
            <v>-1794.83</v>
          </cell>
        </row>
        <row r="1192">
          <cell r="CS1192" t="str">
            <v>OEKWX320C05</v>
          </cell>
          <cell r="CT1192" t="str">
            <v>OEKW X320 C05</v>
          </cell>
          <cell r="CU1192" t="str">
            <v>OEKW</v>
          </cell>
          <cell r="CV1192" t="str">
            <v>X320</v>
          </cell>
          <cell r="CW1192" t="str">
            <v>C05</v>
          </cell>
          <cell r="CX1192">
            <v>52.857999999999997</v>
          </cell>
          <cell r="CY1192">
            <v>52.857999999999997</v>
          </cell>
        </row>
        <row r="1193">
          <cell r="CS1193" t="str">
            <v>OEKWX400020</v>
          </cell>
          <cell r="CT1193" t="str">
            <v>OEKW X400 020</v>
          </cell>
          <cell r="CU1193" t="str">
            <v>OEKW</v>
          </cell>
          <cell r="CV1193" t="str">
            <v>X400</v>
          </cell>
          <cell r="CW1193" t="str">
            <v>020</v>
          </cell>
          <cell r="CX1193">
            <v>28169.692999999999</v>
          </cell>
          <cell r="CY1193">
            <v>28169.692999999999</v>
          </cell>
        </row>
        <row r="1194">
          <cell r="CS1194" t="str">
            <v>OEKWX400077</v>
          </cell>
          <cell r="CT1194" t="str">
            <v>OEKW X400 077</v>
          </cell>
          <cell r="CU1194" t="str">
            <v>OEKW</v>
          </cell>
          <cell r="CV1194" t="str">
            <v>X400</v>
          </cell>
          <cell r="CW1194" t="str">
            <v>077</v>
          </cell>
          <cell r="CX1194">
            <v>699.55100000000004</v>
          </cell>
          <cell r="CY1194">
            <v>699.55100000000004</v>
          </cell>
        </row>
        <row r="1195">
          <cell r="CS1195" t="str">
            <v>OEKWX400090</v>
          </cell>
          <cell r="CT1195" t="str">
            <v>OEKW X400 090</v>
          </cell>
          <cell r="CU1195" t="str">
            <v>OEKW</v>
          </cell>
          <cell r="CV1195" t="str">
            <v>X400</v>
          </cell>
          <cell r="CW1195" t="str">
            <v>090</v>
          </cell>
          <cell r="CX1195">
            <v>699.55100000000004</v>
          </cell>
          <cell r="CY1195">
            <v>699.55100000000004</v>
          </cell>
        </row>
        <row r="1196">
          <cell r="CS1196" t="str">
            <v>OEKWX400C22</v>
          </cell>
          <cell r="CT1196" t="str">
            <v>OEKW X400 C22</v>
          </cell>
          <cell r="CU1196" t="str">
            <v>OEKW</v>
          </cell>
          <cell r="CV1196" t="str">
            <v>X400</v>
          </cell>
          <cell r="CW1196" t="str">
            <v>C22</v>
          </cell>
          <cell r="CX1196">
            <v>28169.692999999999</v>
          </cell>
          <cell r="CY1196">
            <v>28169.692999999999</v>
          </cell>
        </row>
        <row r="1197">
          <cell r="CS1197" t="str">
            <v>PCHNVENR050010</v>
          </cell>
          <cell r="CT1197" t="str">
            <v>PCHNVEN R050 010</v>
          </cell>
          <cell r="CU1197" t="str">
            <v>PCHNVEN</v>
          </cell>
          <cell r="CV1197" t="str">
            <v>R050</v>
          </cell>
          <cell r="CW1197" t="str">
            <v>010</v>
          </cell>
          <cell r="CX1197">
            <v>26</v>
          </cell>
          <cell r="CY1197">
            <v>26</v>
          </cell>
        </row>
        <row r="1198">
          <cell r="CS1198" t="str">
            <v>PCHNVENTA10050</v>
          </cell>
          <cell r="CT1198" t="str">
            <v>PCHNVEN TA10 050</v>
          </cell>
          <cell r="CU1198" t="str">
            <v>PCHNVEN</v>
          </cell>
          <cell r="CV1198" t="str">
            <v>TA10</v>
          </cell>
          <cell r="CW1198" t="str">
            <v>050</v>
          </cell>
          <cell r="CX1198">
            <v>572386</v>
          </cell>
          <cell r="CY1198">
            <v>572386</v>
          </cell>
        </row>
        <row r="1199">
          <cell r="CS1199" t="str">
            <v>PCHNVENTA57050</v>
          </cell>
          <cell r="CT1199" t="str">
            <v>PCHNVEN TA57 050</v>
          </cell>
          <cell r="CU1199" t="str">
            <v>PCHNVEN</v>
          </cell>
          <cell r="CV1199" t="str">
            <v>TA57</v>
          </cell>
          <cell r="CW1199" t="str">
            <v>050</v>
          </cell>
          <cell r="CX1199">
            <v>-181</v>
          </cell>
          <cell r="CY1199">
            <v>-181</v>
          </cell>
        </row>
        <row r="1200">
          <cell r="CS1200" t="str">
            <v>PCHNVENTA58050</v>
          </cell>
          <cell r="CT1200" t="str">
            <v>PCHNVEN TA58 050</v>
          </cell>
          <cell r="CU1200" t="str">
            <v>PCHNVEN</v>
          </cell>
          <cell r="CV1200" t="str">
            <v>TA58</v>
          </cell>
          <cell r="CW1200" t="str">
            <v>050</v>
          </cell>
          <cell r="CX1200">
            <v>-473</v>
          </cell>
          <cell r="CY1200">
            <v>-473</v>
          </cell>
        </row>
        <row r="1201">
          <cell r="CS1201" t="str">
            <v>PCHNVENTA65050</v>
          </cell>
          <cell r="CT1201" t="str">
            <v>PCHNVEN TA65 050</v>
          </cell>
          <cell r="CU1201" t="str">
            <v>PCHNVEN</v>
          </cell>
          <cell r="CV1201" t="str">
            <v>TA65</v>
          </cell>
          <cell r="CW1201" t="str">
            <v>050</v>
          </cell>
          <cell r="CX1201">
            <v>-473</v>
          </cell>
          <cell r="CY1201">
            <v>-473</v>
          </cell>
        </row>
        <row r="1202">
          <cell r="CS1202" t="str">
            <v>PCHNVENTA65C50</v>
          </cell>
          <cell r="CT1202" t="str">
            <v>PCHNVEN TA65 C50</v>
          </cell>
          <cell r="CU1202" t="str">
            <v>PCHNVEN</v>
          </cell>
          <cell r="CV1202" t="str">
            <v>TA65</v>
          </cell>
          <cell r="CW1202" t="str">
            <v>C50</v>
          </cell>
          <cell r="CX1202">
            <v>-473</v>
          </cell>
          <cell r="CY1202">
            <v>-473</v>
          </cell>
        </row>
        <row r="1203">
          <cell r="CS1203" t="str">
            <v>PCHNVENTA77050</v>
          </cell>
          <cell r="CT1203" t="str">
            <v>PCHNVEN TA77 050</v>
          </cell>
          <cell r="CU1203" t="str">
            <v>PCHNVEN</v>
          </cell>
          <cell r="CV1203" t="str">
            <v>TA77</v>
          </cell>
          <cell r="CW1203" t="str">
            <v>050</v>
          </cell>
          <cell r="CX1203">
            <v>266425</v>
          </cell>
          <cell r="CY1203">
            <v>266425</v>
          </cell>
        </row>
        <row r="1204">
          <cell r="CS1204" t="str">
            <v>PCHNVENTA90050</v>
          </cell>
          <cell r="CT1204" t="str">
            <v>PCHNVEN TA90 050</v>
          </cell>
          <cell r="CU1204" t="str">
            <v>PCHNVEN</v>
          </cell>
          <cell r="CV1204" t="str">
            <v>TA90</v>
          </cell>
          <cell r="CW1204" t="str">
            <v>050</v>
          </cell>
          <cell r="CX1204">
            <v>265890</v>
          </cell>
          <cell r="CY1204">
            <v>265890</v>
          </cell>
        </row>
        <row r="1205">
          <cell r="CS1205" t="str">
            <v>PCHNVENTG90050</v>
          </cell>
          <cell r="CT1205" t="str">
            <v>PCHNVEN TG90 050</v>
          </cell>
          <cell r="CU1205" t="str">
            <v>PCHNVEN</v>
          </cell>
          <cell r="CV1205" t="str">
            <v>TG90</v>
          </cell>
          <cell r="CW1205" t="str">
            <v>050</v>
          </cell>
          <cell r="CX1205">
            <v>-68355</v>
          </cell>
          <cell r="CY1205">
            <v>-68355</v>
          </cell>
        </row>
        <row r="1206">
          <cell r="CS1206" t="str">
            <v>PCHNVENTR90050</v>
          </cell>
          <cell r="CT1206" t="str">
            <v>PCHNVEN TR90 050</v>
          </cell>
          <cell r="CU1206" t="str">
            <v>PCHNVEN</v>
          </cell>
          <cell r="CV1206" t="str">
            <v>TR90</v>
          </cell>
          <cell r="CW1206" t="str">
            <v>050</v>
          </cell>
          <cell r="CX1206">
            <v>992</v>
          </cell>
          <cell r="CY1206">
            <v>992</v>
          </cell>
        </row>
        <row r="1207">
          <cell r="CS1207" t="str">
            <v>PCHNVENTS21050</v>
          </cell>
          <cell r="CT1207" t="str">
            <v>PCHNVEN TS21 050</v>
          </cell>
          <cell r="CU1207" t="str">
            <v>PCHNVEN</v>
          </cell>
          <cell r="CV1207" t="str">
            <v>TS21</v>
          </cell>
          <cell r="CW1207" t="str">
            <v>050</v>
          </cell>
          <cell r="CX1207">
            <v>265906</v>
          </cell>
          <cell r="CY1207">
            <v>265906</v>
          </cell>
        </row>
        <row r="1208">
          <cell r="CS1208" t="str">
            <v>PCHNVENTS42050</v>
          </cell>
          <cell r="CT1208" t="str">
            <v>PCHNVEN TS42 050</v>
          </cell>
          <cell r="CU1208" t="str">
            <v>PCHNVEN</v>
          </cell>
          <cell r="CV1208" t="str">
            <v>TS42</v>
          </cell>
          <cell r="CW1208" t="str">
            <v>050</v>
          </cell>
          <cell r="CX1208">
            <v>-292</v>
          </cell>
          <cell r="CY1208">
            <v>-292</v>
          </cell>
        </row>
        <row r="1209">
          <cell r="CS1209" t="str">
            <v>PCHNVENTS86050</v>
          </cell>
          <cell r="CT1209" t="str">
            <v>PCHNVEN TS86 050</v>
          </cell>
          <cell r="CU1209" t="str">
            <v>PCHNVEN</v>
          </cell>
          <cell r="CV1209" t="str">
            <v>TS86</v>
          </cell>
          <cell r="CW1209" t="str">
            <v>050</v>
          </cell>
          <cell r="CX1209">
            <v>-535</v>
          </cell>
          <cell r="CY1209">
            <v>-535</v>
          </cell>
        </row>
        <row r="1210">
          <cell r="CS1210" t="str">
            <v>PCHNVENX320C02</v>
          </cell>
          <cell r="CT1210" t="str">
            <v>PCHNVEN X320 C02</v>
          </cell>
          <cell r="CU1210" t="str">
            <v>PCHNVEN</v>
          </cell>
          <cell r="CV1210" t="str">
            <v>X320</v>
          </cell>
          <cell r="CW1210" t="str">
            <v>C02</v>
          </cell>
          <cell r="CX1210">
            <v>-181</v>
          </cell>
          <cell r="CY1210">
            <v>-181</v>
          </cell>
        </row>
        <row r="1211">
          <cell r="CS1211" t="str">
            <v>PCHNVENX400077</v>
          </cell>
          <cell r="CT1211" t="str">
            <v>PCHNVEN X400 077</v>
          </cell>
          <cell r="CU1211" t="str">
            <v>PCHNVEN</v>
          </cell>
          <cell r="CV1211" t="str">
            <v>X400</v>
          </cell>
          <cell r="CW1211" t="str">
            <v>077</v>
          </cell>
          <cell r="CX1211">
            <v>259486</v>
          </cell>
          <cell r="CY1211">
            <v>259486</v>
          </cell>
        </row>
        <row r="1212">
          <cell r="CS1212" t="str">
            <v>PCHNVENX400090</v>
          </cell>
          <cell r="CT1212" t="str">
            <v>PCHNVEN X400 090</v>
          </cell>
          <cell r="CU1212" t="str">
            <v>PCHNVEN</v>
          </cell>
          <cell r="CV1212" t="str">
            <v>X400</v>
          </cell>
          <cell r="CW1212" t="str">
            <v>090</v>
          </cell>
          <cell r="CX1212">
            <v>258951</v>
          </cell>
          <cell r="CY1212">
            <v>258951</v>
          </cell>
        </row>
        <row r="1213">
          <cell r="CS1213" t="str">
            <v>PCSLTDTG90050</v>
          </cell>
          <cell r="CT1213" t="str">
            <v>PCSLTD TG90 050</v>
          </cell>
          <cell r="CU1213" t="str">
            <v>PCSLTD</v>
          </cell>
          <cell r="CV1213" t="str">
            <v>TG90</v>
          </cell>
          <cell r="CW1213" t="str">
            <v>050</v>
          </cell>
          <cell r="CX1213">
            <v>-207</v>
          </cell>
          <cell r="CY1213">
            <v>-207</v>
          </cell>
        </row>
        <row r="1214">
          <cell r="CS1214" t="str">
            <v>PCSPTEM111015</v>
          </cell>
          <cell r="CT1214" t="str">
            <v>PCSPTE M111 015</v>
          </cell>
          <cell r="CU1214" t="str">
            <v>PCSPTE</v>
          </cell>
          <cell r="CV1214" t="str">
            <v>M111</v>
          </cell>
          <cell r="CW1214" t="str">
            <v>015</v>
          </cell>
          <cell r="CX1214">
            <v>3</v>
          </cell>
          <cell r="CY1214">
            <v>1.4379999999999999</v>
          </cell>
        </row>
        <row r="1215">
          <cell r="CS1215" t="str">
            <v>PCSPTEN025010</v>
          </cell>
          <cell r="CT1215" t="str">
            <v>PCSPTE N025 010</v>
          </cell>
          <cell r="CU1215" t="str">
            <v>PCSPTE</v>
          </cell>
          <cell r="CV1215" t="str">
            <v>N025</v>
          </cell>
          <cell r="CW1215" t="str">
            <v>010</v>
          </cell>
          <cell r="CX1215">
            <v>-28</v>
          </cell>
          <cell r="CY1215">
            <v>-13.425000000000001</v>
          </cell>
        </row>
        <row r="1216">
          <cell r="CS1216" t="str">
            <v>PCSPTER050010</v>
          </cell>
          <cell r="CT1216" t="str">
            <v>PCSPTE R050 010</v>
          </cell>
          <cell r="CU1216" t="str">
            <v>PCSPTE</v>
          </cell>
          <cell r="CV1216" t="str">
            <v>R050</v>
          </cell>
          <cell r="CW1216" t="str">
            <v>010</v>
          </cell>
          <cell r="CX1216">
            <v>-390</v>
          </cell>
          <cell r="CY1216">
            <v>-186.99199999999999</v>
          </cell>
        </row>
        <row r="1217">
          <cell r="CS1217" t="str">
            <v>PCSPTETA10050</v>
          </cell>
          <cell r="CT1217" t="str">
            <v>PCSPTE TA10 050</v>
          </cell>
          <cell r="CU1217" t="str">
            <v>PCSPTE</v>
          </cell>
          <cell r="CV1217" t="str">
            <v>TA10</v>
          </cell>
          <cell r="CW1217" t="str">
            <v>050</v>
          </cell>
          <cell r="CX1217">
            <v>4323</v>
          </cell>
          <cell r="CY1217">
            <v>2122.759</v>
          </cell>
        </row>
        <row r="1218">
          <cell r="CS1218" t="str">
            <v>PCSPTETA41050</v>
          </cell>
          <cell r="CT1218" t="str">
            <v>PCSPTE TA41 050</v>
          </cell>
          <cell r="CU1218" t="str">
            <v>PCSPTE</v>
          </cell>
          <cell r="CV1218" t="str">
            <v>TA41</v>
          </cell>
          <cell r="CW1218" t="str">
            <v>050</v>
          </cell>
          <cell r="CX1218">
            <v>3572</v>
          </cell>
          <cell r="CY1218">
            <v>1712.655</v>
          </cell>
        </row>
        <row r="1219">
          <cell r="CS1219" t="str">
            <v>PCSPTETA55050</v>
          </cell>
          <cell r="CT1219" t="str">
            <v>PCSPTE TA55 050</v>
          </cell>
          <cell r="CU1219" t="str">
            <v>PCSPTE</v>
          </cell>
          <cell r="CV1219" t="str">
            <v>TA55</v>
          </cell>
          <cell r="CW1219" t="str">
            <v>050</v>
          </cell>
          <cell r="CX1219">
            <v>234</v>
          </cell>
          <cell r="CY1219">
            <v>112.19499999999999</v>
          </cell>
        </row>
        <row r="1220">
          <cell r="CS1220" t="str">
            <v>PCSPTETA57050</v>
          </cell>
          <cell r="CT1220" t="str">
            <v>PCSPTE TA57 050</v>
          </cell>
          <cell r="CU1220" t="str">
            <v>PCSPTE</v>
          </cell>
          <cell r="CV1220" t="str">
            <v>TA57</v>
          </cell>
          <cell r="CW1220" t="str">
            <v>050</v>
          </cell>
          <cell r="CX1220">
            <v>-39</v>
          </cell>
          <cell r="CY1220">
            <v>-18.7</v>
          </cell>
        </row>
        <row r="1221">
          <cell r="CS1221" t="str">
            <v>PCSPTETA58050</v>
          </cell>
          <cell r="CT1221" t="str">
            <v>PCSPTE TA58 050</v>
          </cell>
          <cell r="CU1221" t="str">
            <v>PCSPTE</v>
          </cell>
          <cell r="CV1221" t="str">
            <v>TA58</v>
          </cell>
          <cell r="CW1221" t="str">
            <v>050</v>
          </cell>
          <cell r="CX1221">
            <v>-39</v>
          </cell>
          <cell r="CY1221">
            <v>-18.7</v>
          </cell>
        </row>
        <row r="1222">
          <cell r="CS1222" t="str">
            <v>PCSPTETA65050</v>
          </cell>
          <cell r="CT1222" t="str">
            <v>PCSPTE TA65 050</v>
          </cell>
          <cell r="CU1222" t="str">
            <v>PCSPTE</v>
          </cell>
          <cell r="CV1222" t="str">
            <v>TA65</v>
          </cell>
          <cell r="CW1222" t="str">
            <v>050</v>
          </cell>
          <cell r="CX1222">
            <v>-67</v>
          </cell>
          <cell r="CY1222">
            <v>-32.125</v>
          </cell>
        </row>
        <row r="1223">
          <cell r="CS1223" t="str">
            <v>PCSPTETA65C50</v>
          </cell>
          <cell r="CT1223" t="str">
            <v>PCSPTE TA65 C50</v>
          </cell>
          <cell r="CU1223" t="str">
            <v>PCSPTE</v>
          </cell>
          <cell r="CV1223" t="str">
            <v>TA65</v>
          </cell>
          <cell r="CW1223" t="str">
            <v>C50</v>
          </cell>
          <cell r="CX1223">
            <v>-67</v>
          </cell>
          <cell r="CY1223">
            <v>-32.125</v>
          </cell>
        </row>
        <row r="1224">
          <cell r="CS1224" t="str">
            <v>PCSPTETA77050</v>
          </cell>
          <cell r="CT1224" t="str">
            <v>PCSPTE TA77 050</v>
          </cell>
          <cell r="CU1224" t="str">
            <v>PCSPTE</v>
          </cell>
          <cell r="CV1224" t="str">
            <v>TA77</v>
          </cell>
          <cell r="CW1224" t="str">
            <v>050</v>
          </cell>
          <cell r="CX1224">
            <v>-558</v>
          </cell>
          <cell r="CY1224">
            <v>-267.54300000000001</v>
          </cell>
        </row>
        <row r="1225">
          <cell r="CS1225" t="str">
            <v>PCSPTETA90050</v>
          </cell>
          <cell r="CT1225" t="str">
            <v>PCSPTE TA90 050</v>
          </cell>
          <cell r="CU1225" t="str">
            <v>PCSPTE</v>
          </cell>
          <cell r="CV1225" t="str">
            <v>TA90</v>
          </cell>
          <cell r="CW1225" t="str">
            <v>050</v>
          </cell>
          <cell r="CX1225">
            <v>-558</v>
          </cell>
          <cell r="CY1225">
            <v>-267.54300000000001</v>
          </cell>
        </row>
        <row r="1226">
          <cell r="CS1226" t="str">
            <v>PCSPTETG90050</v>
          </cell>
          <cell r="CT1226" t="str">
            <v>PCSPTE TG90 050</v>
          </cell>
          <cell r="CU1226" t="str">
            <v>PCSPTE</v>
          </cell>
          <cell r="CV1226" t="str">
            <v>TG90</v>
          </cell>
          <cell r="CW1226" t="str">
            <v>050</v>
          </cell>
          <cell r="CX1226">
            <v>5279</v>
          </cell>
          <cell r="CY1226">
            <v>2592.192</v>
          </cell>
        </row>
        <row r="1227">
          <cell r="CS1227" t="str">
            <v>PCSPTETM05050</v>
          </cell>
          <cell r="CT1227" t="str">
            <v>PCSPTE TM05 050</v>
          </cell>
          <cell r="CU1227" t="str">
            <v>PCSPTE</v>
          </cell>
          <cell r="CV1227" t="str">
            <v>TM05</v>
          </cell>
          <cell r="CW1227" t="str">
            <v>050</v>
          </cell>
          <cell r="CX1227">
            <v>3569</v>
          </cell>
          <cell r="CY1227">
            <v>1711.2170000000001</v>
          </cell>
        </row>
        <row r="1228">
          <cell r="CS1228" t="str">
            <v>PCSPTETM10050</v>
          </cell>
          <cell r="CT1228" t="str">
            <v>PCSPTE TM10 050</v>
          </cell>
          <cell r="CU1228" t="str">
            <v>PCSPTE</v>
          </cell>
          <cell r="CV1228" t="str">
            <v>TM10</v>
          </cell>
          <cell r="CW1228" t="str">
            <v>050</v>
          </cell>
          <cell r="CX1228">
            <v>3</v>
          </cell>
          <cell r="CY1228">
            <v>1.4379999999999999</v>
          </cell>
        </row>
        <row r="1229">
          <cell r="CS1229" t="str">
            <v>PCSPTETM20050</v>
          </cell>
          <cell r="CT1229" t="str">
            <v>PCSPTE TM20 050</v>
          </cell>
          <cell r="CU1229" t="str">
            <v>PCSPTE</v>
          </cell>
          <cell r="CV1229" t="str">
            <v>TM20</v>
          </cell>
          <cell r="CW1229" t="str">
            <v>050</v>
          </cell>
          <cell r="CX1229">
            <v>3572</v>
          </cell>
          <cell r="CY1229">
            <v>1712.655</v>
          </cell>
        </row>
        <row r="1230">
          <cell r="CS1230" t="str">
            <v>PCSPTETN25050</v>
          </cell>
          <cell r="CT1230" t="str">
            <v>PCSPTE TN25 050</v>
          </cell>
          <cell r="CU1230" t="str">
            <v>PCSPTE</v>
          </cell>
          <cell r="CV1230" t="str">
            <v>TN25</v>
          </cell>
          <cell r="CW1230" t="str">
            <v>050</v>
          </cell>
          <cell r="CX1230">
            <v>-28</v>
          </cell>
          <cell r="CY1230">
            <v>-13.425000000000001</v>
          </cell>
        </row>
        <row r="1231">
          <cell r="CS1231" t="str">
            <v>PCSPTETR90050</v>
          </cell>
          <cell r="CT1231" t="str">
            <v>PCSPTE TR90 050</v>
          </cell>
          <cell r="CU1231" t="str">
            <v>PCSPTE</v>
          </cell>
          <cell r="CV1231" t="str">
            <v>TR90</v>
          </cell>
          <cell r="CW1231" t="str">
            <v>050</v>
          </cell>
          <cell r="CX1231">
            <v>-491</v>
          </cell>
          <cell r="CY1231">
            <v>-235.41800000000001</v>
          </cell>
        </row>
        <row r="1232">
          <cell r="CS1232" t="str">
            <v>PCSPTEX320C02</v>
          </cell>
          <cell r="CT1232" t="str">
            <v>PCSPTE X320 C02</v>
          </cell>
          <cell r="CU1232" t="str">
            <v>PCSPTE</v>
          </cell>
          <cell r="CV1232" t="str">
            <v>X320</v>
          </cell>
          <cell r="CW1232" t="str">
            <v>C02</v>
          </cell>
          <cell r="CX1232">
            <v>-2932</v>
          </cell>
          <cell r="CY1232">
            <v>-1405.797</v>
          </cell>
        </row>
        <row r="1233">
          <cell r="CS1233" t="str">
            <v>PCSPTEX320C05</v>
          </cell>
          <cell r="CT1233" t="str">
            <v>PCSPTE X320 C05</v>
          </cell>
          <cell r="CU1233" t="str">
            <v>PCSPTE</v>
          </cell>
          <cell r="CV1233" t="str">
            <v>X320</v>
          </cell>
          <cell r="CW1233" t="str">
            <v>C05</v>
          </cell>
          <cell r="CX1233">
            <v>2659</v>
          </cell>
          <cell r="CY1233">
            <v>1274.902</v>
          </cell>
        </row>
        <row r="1234">
          <cell r="CS1234" t="str">
            <v>PCSPTEX400020</v>
          </cell>
          <cell r="CT1234" t="str">
            <v>PCSPTE X400 020</v>
          </cell>
          <cell r="CU1234" t="str">
            <v>PCSPTE</v>
          </cell>
          <cell r="CV1234" t="str">
            <v>X400</v>
          </cell>
          <cell r="CW1234" t="str">
            <v>020</v>
          </cell>
          <cell r="CX1234">
            <v>3569</v>
          </cell>
          <cell r="CY1234">
            <v>1711.2170000000001</v>
          </cell>
        </row>
        <row r="1235">
          <cell r="CS1235" t="str">
            <v>PCSPTEX400077</v>
          </cell>
          <cell r="CT1235" t="str">
            <v>PCSPTE X400 077</v>
          </cell>
          <cell r="CU1235" t="str">
            <v>PCSPTE</v>
          </cell>
          <cell r="CV1235" t="str">
            <v>X400</v>
          </cell>
          <cell r="CW1235" t="str">
            <v>077</v>
          </cell>
          <cell r="CX1235">
            <v>-558</v>
          </cell>
          <cell r="CY1235">
            <v>-267.54300000000001</v>
          </cell>
        </row>
        <row r="1236">
          <cell r="CS1236" t="str">
            <v>PCSPTEX400090</v>
          </cell>
          <cell r="CT1236" t="str">
            <v>PCSPTE X400 090</v>
          </cell>
          <cell r="CU1236" t="str">
            <v>PCSPTE</v>
          </cell>
          <cell r="CV1236" t="str">
            <v>X400</v>
          </cell>
          <cell r="CW1236" t="str">
            <v>090</v>
          </cell>
          <cell r="CX1236">
            <v>-558</v>
          </cell>
          <cell r="CY1236">
            <v>-267.54300000000001</v>
          </cell>
        </row>
        <row r="1237">
          <cell r="CS1237" t="str">
            <v>PCSPTEX400C22</v>
          </cell>
          <cell r="CT1237" t="str">
            <v>PCSPTE X400 C22</v>
          </cell>
          <cell r="CU1237" t="str">
            <v>PCSPTE</v>
          </cell>
          <cell r="CV1237" t="str">
            <v>X400</v>
          </cell>
          <cell r="CW1237" t="str">
            <v>C22</v>
          </cell>
          <cell r="CX1237">
            <v>3572</v>
          </cell>
          <cell r="CY1237">
            <v>1712.655</v>
          </cell>
        </row>
        <row r="1238">
          <cell r="CS1238" t="str">
            <v>PINDCAM111015</v>
          </cell>
          <cell r="CT1238" t="str">
            <v>PINDCA M111 015</v>
          </cell>
          <cell r="CU1238" t="str">
            <v>PINDCA</v>
          </cell>
          <cell r="CV1238" t="str">
            <v>M111</v>
          </cell>
          <cell r="CW1238" t="str">
            <v>015</v>
          </cell>
          <cell r="CX1238">
            <v>15652.066999999999</v>
          </cell>
          <cell r="CY1238">
            <v>12455.787</v>
          </cell>
        </row>
        <row r="1239">
          <cell r="CS1239" t="str">
            <v>PINDCAN025010</v>
          </cell>
          <cell r="CT1239" t="str">
            <v>PINDCA N025 010</v>
          </cell>
          <cell r="CU1239" t="str">
            <v>PINDCA</v>
          </cell>
          <cell r="CV1239" t="str">
            <v>N025</v>
          </cell>
          <cell r="CW1239" t="str">
            <v>010</v>
          </cell>
          <cell r="CX1239">
            <v>-284.17</v>
          </cell>
          <cell r="CY1239">
            <v>-226.14</v>
          </cell>
        </row>
        <row r="1240">
          <cell r="CS1240" t="str">
            <v>PINDCAR050010</v>
          </cell>
          <cell r="CT1240" t="str">
            <v>PINDCA R050 010</v>
          </cell>
          <cell r="CU1240" t="str">
            <v>PINDCA</v>
          </cell>
          <cell r="CV1240" t="str">
            <v>R050</v>
          </cell>
          <cell r="CW1240" t="str">
            <v>010</v>
          </cell>
          <cell r="CX1240">
            <v>-80.099999999999994</v>
          </cell>
          <cell r="CY1240">
            <v>-63.743000000000002</v>
          </cell>
        </row>
        <row r="1241">
          <cell r="CS1241" t="str">
            <v>PINDCATA10050</v>
          </cell>
          <cell r="CT1241" t="str">
            <v>PINDCA TA10 050</v>
          </cell>
          <cell r="CU1241" t="str">
            <v>PINDCA</v>
          </cell>
          <cell r="CV1241" t="str">
            <v>TA10</v>
          </cell>
          <cell r="CW1241" t="str">
            <v>050</v>
          </cell>
          <cell r="CX1241">
            <v>10640.348</v>
          </cell>
          <cell r="CY1241">
            <v>8849.9940000000006</v>
          </cell>
        </row>
        <row r="1242">
          <cell r="CS1242" t="str">
            <v>PINDCATA41050</v>
          </cell>
          <cell r="CT1242" t="str">
            <v>PINDCA TA41 050</v>
          </cell>
          <cell r="CU1242" t="str">
            <v>PINDCA</v>
          </cell>
          <cell r="CV1242" t="str">
            <v>TA41</v>
          </cell>
          <cell r="CW1242" t="str">
            <v>050</v>
          </cell>
          <cell r="CX1242">
            <v>25890.357</v>
          </cell>
          <cell r="CY1242">
            <v>20603.333999999999</v>
          </cell>
        </row>
        <row r="1243">
          <cell r="CS1243" t="str">
            <v>PINDCATA55050</v>
          </cell>
          <cell r="CT1243" t="str">
            <v>PINDCA TA55 050</v>
          </cell>
          <cell r="CU1243" t="str">
            <v>PINDCA</v>
          </cell>
          <cell r="CV1243" t="str">
            <v>TA55</v>
          </cell>
          <cell r="CW1243" t="str">
            <v>050</v>
          </cell>
          <cell r="CX1243">
            <v>2890.7170000000001</v>
          </cell>
          <cell r="CY1243">
            <v>2300.4079999999999</v>
          </cell>
        </row>
        <row r="1244">
          <cell r="CS1244" t="str">
            <v>PINDCATA57050</v>
          </cell>
          <cell r="CT1244" t="str">
            <v>PINDCA TA57 050</v>
          </cell>
          <cell r="CU1244" t="str">
            <v>PINDCA</v>
          </cell>
          <cell r="CV1244" t="str">
            <v>TA57</v>
          </cell>
          <cell r="CW1244" t="str">
            <v>050</v>
          </cell>
          <cell r="CX1244">
            <v>989.26700000000005</v>
          </cell>
          <cell r="CY1244">
            <v>787.24800000000005</v>
          </cell>
        </row>
        <row r="1245">
          <cell r="CS1245" t="str">
            <v>PINDCATA58050</v>
          </cell>
          <cell r="CT1245" t="str">
            <v>PINDCA TA58 050</v>
          </cell>
          <cell r="CU1245" t="str">
            <v>PINDCA</v>
          </cell>
          <cell r="CV1245" t="str">
            <v>TA58</v>
          </cell>
          <cell r="CW1245" t="str">
            <v>050</v>
          </cell>
          <cell r="CX1245">
            <v>989.26700000000005</v>
          </cell>
          <cell r="CY1245">
            <v>787.24800000000005</v>
          </cell>
        </row>
        <row r="1246">
          <cell r="CS1246" t="str">
            <v>PINDCATA65050</v>
          </cell>
          <cell r="CT1246" t="str">
            <v>PINDCA TA65 050</v>
          </cell>
          <cell r="CU1246" t="str">
            <v>PINDCA</v>
          </cell>
          <cell r="CV1246" t="str">
            <v>TA65</v>
          </cell>
          <cell r="CW1246" t="str">
            <v>050</v>
          </cell>
          <cell r="CX1246">
            <v>705.01700000000005</v>
          </cell>
          <cell r="CY1246">
            <v>561.04399999999998</v>
          </cell>
        </row>
        <row r="1247">
          <cell r="CS1247" t="str">
            <v>PINDCATA65C50</v>
          </cell>
          <cell r="CT1247" t="str">
            <v>PINDCA TA65 C50</v>
          </cell>
          <cell r="CU1247" t="str">
            <v>PINDCA</v>
          </cell>
          <cell r="CV1247" t="str">
            <v>TA65</v>
          </cell>
          <cell r="CW1247" t="str">
            <v>C50</v>
          </cell>
          <cell r="CX1247">
            <v>705.01700000000005</v>
          </cell>
          <cell r="CY1247">
            <v>561.04600000000005</v>
          </cell>
        </row>
        <row r="1248">
          <cell r="CS1248" t="str">
            <v>PINDCATA77050</v>
          </cell>
          <cell r="CT1248" t="str">
            <v>PINDCA TA77 050</v>
          </cell>
          <cell r="CU1248" t="str">
            <v>PINDCA</v>
          </cell>
          <cell r="CV1248" t="str">
            <v>TA77</v>
          </cell>
          <cell r="CW1248" t="str">
            <v>050</v>
          </cell>
          <cell r="CX1248">
            <v>469.17700000000002</v>
          </cell>
          <cell r="CY1248">
            <v>373.36500000000001</v>
          </cell>
        </row>
        <row r="1249">
          <cell r="CS1249" t="str">
            <v>PINDCATA90050</v>
          </cell>
          <cell r="CT1249" t="str">
            <v>PINDCA TA90 050</v>
          </cell>
          <cell r="CU1249" t="str">
            <v>PINDCA</v>
          </cell>
          <cell r="CV1249" t="str">
            <v>TA90</v>
          </cell>
          <cell r="CW1249" t="str">
            <v>050</v>
          </cell>
          <cell r="CX1249">
            <v>469.17700000000002</v>
          </cell>
          <cell r="CY1249">
            <v>373.36500000000001</v>
          </cell>
        </row>
        <row r="1250">
          <cell r="CS1250" t="str">
            <v>PINDCATG90050</v>
          </cell>
          <cell r="CT1250" t="str">
            <v>PINDCA TG90 050</v>
          </cell>
          <cell r="CU1250" t="str">
            <v>PINDCA</v>
          </cell>
          <cell r="CV1250" t="str">
            <v>TG90</v>
          </cell>
          <cell r="CW1250" t="str">
            <v>050</v>
          </cell>
          <cell r="CX1250">
            <v>4046.442</v>
          </cell>
          <cell r="CY1250">
            <v>3365.5839999999998</v>
          </cell>
        </row>
        <row r="1251">
          <cell r="CS1251" t="str">
            <v>PINDCATM05050</v>
          </cell>
          <cell r="CT1251" t="str">
            <v>PINDCA TM05 050</v>
          </cell>
          <cell r="CU1251" t="str">
            <v>PINDCA</v>
          </cell>
          <cell r="CV1251" t="str">
            <v>TM05</v>
          </cell>
          <cell r="CW1251" t="str">
            <v>050</v>
          </cell>
          <cell r="CX1251">
            <v>10143.5</v>
          </cell>
          <cell r="CY1251">
            <v>8072.1139999999996</v>
          </cell>
        </row>
        <row r="1252">
          <cell r="CS1252" t="str">
            <v>PINDCATM10050</v>
          </cell>
          <cell r="CT1252" t="str">
            <v>PINDCA TM10 050</v>
          </cell>
          <cell r="CU1252" t="str">
            <v>PINDCA</v>
          </cell>
          <cell r="CV1252" t="str">
            <v>TM10</v>
          </cell>
          <cell r="CW1252" t="str">
            <v>050</v>
          </cell>
          <cell r="CX1252">
            <v>15746.857</v>
          </cell>
          <cell r="CY1252">
            <v>12531.22</v>
          </cell>
        </row>
        <row r="1253">
          <cell r="CS1253" t="str">
            <v>PINDCATM20050</v>
          </cell>
          <cell r="CT1253" t="str">
            <v>PINDCA TM20 050</v>
          </cell>
          <cell r="CU1253" t="str">
            <v>PINDCA</v>
          </cell>
          <cell r="CV1253" t="str">
            <v>TM20</v>
          </cell>
          <cell r="CW1253" t="str">
            <v>050</v>
          </cell>
          <cell r="CX1253">
            <v>25890.357</v>
          </cell>
          <cell r="CY1253">
            <v>20603.333999999999</v>
          </cell>
        </row>
        <row r="1254">
          <cell r="CS1254" t="str">
            <v>PINDCATN25050</v>
          </cell>
          <cell r="CT1254" t="str">
            <v>PINDCA TN25 050</v>
          </cell>
          <cell r="CU1254" t="str">
            <v>PINDCA</v>
          </cell>
          <cell r="CV1254" t="str">
            <v>TN25</v>
          </cell>
          <cell r="CW1254" t="str">
            <v>050</v>
          </cell>
          <cell r="CX1254">
            <v>-284.25</v>
          </cell>
          <cell r="CY1254">
            <v>-226.20400000000001</v>
          </cell>
        </row>
        <row r="1255">
          <cell r="CS1255" t="str">
            <v>PINDCATN62050</v>
          </cell>
          <cell r="CT1255" t="str">
            <v>PINDCA TN62 050</v>
          </cell>
          <cell r="CU1255" t="str">
            <v>PINDCA</v>
          </cell>
          <cell r="CV1255" t="str">
            <v>TN62</v>
          </cell>
          <cell r="CW1255" t="str">
            <v>050</v>
          </cell>
          <cell r="CX1255">
            <v>-78.03</v>
          </cell>
          <cell r="CY1255">
            <v>-62.095999999999997</v>
          </cell>
        </row>
        <row r="1256">
          <cell r="CS1256" t="str">
            <v>PINDCATR90050</v>
          </cell>
          <cell r="CT1256" t="str">
            <v>PINDCA TR90 050</v>
          </cell>
          <cell r="CU1256" t="str">
            <v>PINDCA</v>
          </cell>
          <cell r="CV1256" t="str">
            <v>TR90</v>
          </cell>
          <cell r="CW1256" t="str">
            <v>050</v>
          </cell>
          <cell r="CX1256">
            <v>-235.84</v>
          </cell>
          <cell r="CY1256">
            <v>-187.679</v>
          </cell>
        </row>
        <row r="1257">
          <cell r="CS1257" t="str">
            <v>PINDCAX220008</v>
          </cell>
          <cell r="CT1257" t="str">
            <v>PINDCA X220 008</v>
          </cell>
          <cell r="CU1257" t="str">
            <v>PINDCA</v>
          </cell>
          <cell r="CV1257" t="str">
            <v>X220</v>
          </cell>
          <cell r="CW1257" t="str">
            <v>008</v>
          </cell>
          <cell r="CX1257">
            <v>7130.2129999999997</v>
          </cell>
          <cell r="CY1257">
            <v>7130.2129999999997</v>
          </cell>
        </row>
        <row r="1258">
          <cell r="CS1258" t="str">
            <v>PINDCAX320C02</v>
          </cell>
          <cell r="CT1258" t="str">
            <v>PINDCA X320 C02</v>
          </cell>
          <cell r="CU1258" t="str">
            <v>PINDCA</v>
          </cell>
          <cell r="CV1258" t="str">
            <v>X320</v>
          </cell>
          <cell r="CW1258" t="str">
            <v>C02</v>
          </cell>
          <cell r="CX1258">
            <v>-1843.223</v>
          </cell>
          <cell r="CY1258">
            <v>-1466.8209999999999</v>
          </cell>
        </row>
        <row r="1259">
          <cell r="CS1259" t="str">
            <v>PINDCAX320C05</v>
          </cell>
          <cell r="CT1259" t="str">
            <v>PINDCA X320 C05</v>
          </cell>
          <cell r="CU1259" t="str">
            <v>PINDCA</v>
          </cell>
          <cell r="CV1259" t="str">
            <v>X320</v>
          </cell>
          <cell r="CW1259" t="str">
            <v>C05</v>
          </cell>
          <cell r="CX1259">
            <v>-58.307000000000002</v>
          </cell>
          <cell r="CY1259">
            <v>-46.401000000000003</v>
          </cell>
        </row>
        <row r="1260">
          <cell r="CS1260" t="str">
            <v>PINDCAX400020</v>
          </cell>
          <cell r="CT1260" t="str">
            <v>PINDCA X400 020</v>
          </cell>
          <cell r="CU1260" t="str">
            <v>PINDCA</v>
          </cell>
          <cell r="CV1260" t="str">
            <v>X400</v>
          </cell>
          <cell r="CW1260" t="str">
            <v>020</v>
          </cell>
          <cell r="CX1260">
            <v>10238.290000000001</v>
          </cell>
          <cell r="CY1260">
            <v>8147.5469999999996</v>
          </cell>
        </row>
        <row r="1261">
          <cell r="CS1261" t="str">
            <v>PINDCAX400077</v>
          </cell>
          <cell r="CT1261" t="str">
            <v>PINDCA X400 077</v>
          </cell>
          <cell r="CU1261" t="str">
            <v>PINDCA</v>
          </cell>
          <cell r="CV1261" t="str">
            <v>X400</v>
          </cell>
          <cell r="CW1261" t="str">
            <v>077</v>
          </cell>
          <cell r="CX1261">
            <v>469.17700000000002</v>
          </cell>
          <cell r="CY1261">
            <v>373.36500000000001</v>
          </cell>
        </row>
        <row r="1262">
          <cell r="CS1262" t="str">
            <v>PINDCAX400090</v>
          </cell>
          <cell r="CT1262" t="str">
            <v>PINDCA X400 090</v>
          </cell>
          <cell r="CU1262" t="str">
            <v>PINDCA</v>
          </cell>
          <cell r="CV1262" t="str">
            <v>X400</v>
          </cell>
          <cell r="CW1262" t="str">
            <v>090</v>
          </cell>
          <cell r="CX1262">
            <v>469.17700000000002</v>
          </cell>
          <cell r="CY1262">
            <v>373.36500000000001</v>
          </cell>
        </row>
        <row r="1263">
          <cell r="CS1263" t="str">
            <v>PINDCAX400C22</v>
          </cell>
          <cell r="CT1263" t="str">
            <v>PINDCA X400 C22</v>
          </cell>
          <cell r="CU1263" t="str">
            <v>PINDCA</v>
          </cell>
          <cell r="CV1263" t="str">
            <v>X400</v>
          </cell>
          <cell r="CW1263" t="str">
            <v>C22</v>
          </cell>
          <cell r="CX1263">
            <v>18996.670999999998</v>
          </cell>
          <cell r="CY1263">
            <v>15117.395</v>
          </cell>
        </row>
        <row r="1264">
          <cell r="CS1264" t="str">
            <v>PINDTOTM111015</v>
          </cell>
          <cell r="CT1264" t="str">
            <v>PINDTOT M111 015</v>
          </cell>
          <cell r="CU1264" t="str">
            <v>PINDTOT</v>
          </cell>
          <cell r="CV1264" t="str">
            <v>M111</v>
          </cell>
          <cell r="CW1264" t="str">
            <v>015</v>
          </cell>
          <cell r="CX1264">
            <v>15652.066999999999</v>
          </cell>
          <cell r="CY1264">
            <v>12455.787</v>
          </cell>
        </row>
        <row r="1265">
          <cell r="CS1265" t="str">
            <v>PINDTOTN025010</v>
          </cell>
          <cell r="CT1265" t="str">
            <v>PINDTOT N025 010</v>
          </cell>
          <cell r="CU1265" t="str">
            <v>PINDTOT</v>
          </cell>
          <cell r="CV1265" t="str">
            <v>N025</v>
          </cell>
          <cell r="CW1265" t="str">
            <v>010</v>
          </cell>
          <cell r="CX1265">
            <v>-284.17</v>
          </cell>
          <cell r="CY1265">
            <v>-226.14</v>
          </cell>
        </row>
        <row r="1266">
          <cell r="CS1266" t="str">
            <v>PINDTOTR050010</v>
          </cell>
          <cell r="CT1266" t="str">
            <v>PINDTOT R050 010</v>
          </cell>
          <cell r="CU1266" t="str">
            <v>PINDTOT</v>
          </cell>
          <cell r="CV1266" t="str">
            <v>R050</v>
          </cell>
          <cell r="CW1266" t="str">
            <v>010</v>
          </cell>
          <cell r="CX1266">
            <v>-80.099999999999994</v>
          </cell>
          <cell r="CY1266">
            <v>-63.743000000000002</v>
          </cell>
        </row>
        <row r="1267">
          <cell r="CS1267" t="str">
            <v>PINDTOTTA10050</v>
          </cell>
          <cell r="CT1267" t="str">
            <v>PINDTOT TA10 050</v>
          </cell>
          <cell r="CU1267" t="str">
            <v>PINDTOT</v>
          </cell>
          <cell r="CV1267" t="str">
            <v>TA10</v>
          </cell>
          <cell r="CW1267" t="str">
            <v>050</v>
          </cell>
          <cell r="CX1267">
            <v>10640.348</v>
          </cell>
          <cell r="CY1267">
            <v>8849.9940000000006</v>
          </cell>
        </row>
        <row r="1268">
          <cell r="CS1268" t="str">
            <v>PINDTOTTA41050</v>
          </cell>
          <cell r="CT1268" t="str">
            <v>PINDTOT TA41 050</v>
          </cell>
          <cell r="CU1268" t="str">
            <v>PINDTOT</v>
          </cell>
          <cell r="CV1268" t="str">
            <v>TA41</v>
          </cell>
          <cell r="CW1268" t="str">
            <v>050</v>
          </cell>
          <cell r="CX1268">
            <v>25890.356</v>
          </cell>
          <cell r="CY1268">
            <v>20603.333999999999</v>
          </cell>
        </row>
        <row r="1269">
          <cell r="CS1269" t="str">
            <v>PINDTOTTA55050</v>
          </cell>
          <cell r="CT1269" t="str">
            <v>PINDTOT TA55 050</v>
          </cell>
          <cell r="CU1269" t="str">
            <v>PINDTOT</v>
          </cell>
          <cell r="CV1269" t="str">
            <v>TA55</v>
          </cell>
          <cell r="CW1269" t="str">
            <v>050</v>
          </cell>
          <cell r="CX1269">
            <v>2890.7159999999999</v>
          </cell>
          <cell r="CY1269">
            <v>2300.4079999999999</v>
          </cell>
        </row>
        <row r="1270">
          <cell r="CS1270" t="str">
            <v>PINDTOTTA57050</v>
          </cell>
          <cell r="CT1270" t="str">
            <v>PINDTOT TA57 050</v>
          </cell>
          <cell r="CU1270" t="str">
            <v>PINDTOT</v>
          </cell>
          <cell r="CV1270" t="str">
            <v>TA57</v>
          </cell>
          <cell r="CW1270" t="str">
            <v>050</v>
          </cell>
          <cell r="CX1270">
            <v>989.26400000000001</v>
          </cell>
          <cell r="CY1270">
            <v>787.24800000000005</v>
          </cell>
        </row>
        <row r="1271">
          <cell r="CS1271" t="str">
            <v>PINDTOTTA58050</v>
          </cell>
          <cell r="CT1271" t="str">
            <v>PINDTOT TA58 050</v>
          </cell>
          <cell r="CU1271" t="str">
            <v>PINDTOT</v>
          </cell>
          <cell r="CV1271" t="str">
            <v>TA58</v>
          </cell>
          <cell r="CW1271" t="str">
            <v>050</v>
          </cell>
          <cell r="CX1271">
            <v>989.26400000000001</v>
          </cell>
          <cell r="CY1271">
            <v>787.24800000000005</v>
          </cell>
        </row>
        <row r="1272">
          <cell r="CS1272" t="str">
            <v>PINDTOTTA65050</v>
          </cell>
          <cell r="CT1272" t="str">
            <v>PINDTOT TA65 050</v>
          </cell>
          <cell r="CU1272" t="str">
            <v>PINDTOT</v>
          </cell>
          <cell r="CV1272" t="str">
            <v>TA65</v>
          </cell>
          <cell r="CW1272" t="str">
            <v>050</v>
          </cell>
          <cell r="CX1272">
            <v>705.01400000000001</v>
          </cell>
          <cell r="CY1272">
            <v>561.04399999999998</v>
          </cell>
        </row>
        <row r="1273">
          <cell r="CS1273" t="str">
            <v>PINDTOTTA65C50</v>
          </cell>
          <cell r="CT1273" t="str">
            <v>PINDTOT TA65 C50</v>
          </cell>
          <cell r="CU1273" t="str">
            <v>PINDTOT</v>
          </cell>
          <cell r="CV1273" t="str">
            <v>TA65</v>
          </cell>
          <cell r="CW1273" t="str">
            <v>C50</v>
          </cell>
          <cell r="CX1273">
            <v>705.01599999999996</v>
          </cell>
          <cell r="CY1273">
            <v>561.04600000000005</v>
          </cell>
        </row>
        <row r="1274">
          <cell r="CS1274" t="str">
            <v>PINDTOTTA77050</v>
          </cell>
          <cell r="CT1274" t="str">
            <v>PINDTOT TA77 050</v>
          </cell>
          <cell r="CU1274" t="str">
            <v>PINDTOT</v>
          </cell>
          <cell r="CV1274" t="str">
            <v>TA77</v>
          </cell>
          <cell r="CW1274" t="str">
            <v>050</v>
          </cell>
          <cell r="CX1274">
            <v>469.17399999999998</v>
          </cell>
          <cell r="CY1274">
            <v>373.36500000000001</v>
          </cell>
        </row>
        <row r="1275">
          <cell r="CS1275" t="str">
            <v>PINDTOTTA90050</v>
          </cell>
          <cell r="CT1275" t="str">
            <v>PINDTOT TA90 050</v>
          </cell>
          <cell r="CU1275" t="str">
            <v>PINDTOT</v>
          </cell>
          <cell r="CV1275" t="str">
            <v>TA90</v>
          </cell>
          <cell r="CW1275" t="str">
            <v>050</v>
          </cell>
          <cell r="CX1275">
            <v>469.17399999999998</v>
          </cell>
          <cell r="CY1275">
            <v>373.36500000000001</v>
          </cell>
        </row>
        <row r="1276">
          <cell r="CS1276" t="str">
            <v>PINDTOTTG90050</v>
          </cell>
          <cell r="CT1276" t="str">
            <v>PINDTOT TG90 050</v>
          </cell>
          <cell r="CU1276" t="str">
            <v>PINDTOT</v>
          </cell>
          <cell r="CV1276" t="str">
            <v>TG90</v>
          </cell>
          <cell r="CW1276" t="str">
            <v>050</v>
          </cell>
          <cell r="CX1276">
            <v>4046.442</v>
          </cell>
          <cell r="CY1276">
            <v>3365.5839999999998</v>
          </cell>
        </row>
        <row r="1277">
          <cell r="CS1277" t="str">
            <v>PINDTOTTM05050</v>
          </cell>
          <cell r="CT1277" t="str">
            <v>PINDTOT TM05 050</v>
          </cell>
          <cell r="CU1277" t="str">
            <v>PINDTOT</v>
          </cell>
          <cell r="CV1277" t="str">
            <v>TM05</v>
          </cell>
          <cell r="CW1277" t="str">
            <v>050</v>
          </cell>
          <cell r="CX1277">
            <v>10143.499</v>
          </cell>
          <cell r="CY1277">
            <v>8072.1139999999996</v>
          </cell>
        </row>
        <row r="1278">
          <cell r="CS1278" t="str">
            <v>PINDTOTTM10050</v>
          </cell>
          <cell r="CT1278" t="str">
            <v>PINDTOT TM10 050</v>
          </cell>
          <cell r="CU1278" t="str">
            <v>PINDTOT</v>
          </cell>
          <cell r="CV1278" t="str">
            <v>TM10</v>
          </cell>
          <cell r="CW1278" t="str">
            <v>050</v>
          </cell>
          <cell r="CX1278">
            <v>15746.856</v>
          </cell>
          <cell r="CY1278">
            <v>12531.22</v>
          </cell>
        </row>
        <row r="1279">
          <cell r="CS1279" t="str">
            <v>PINDTOTTM20050</v>
          </cell>
          <cell r="CT1279" t="str">
            <v>PINDTOT TM20 050</v>
          </cell>
          <cell r="CU1279" t="str">
            <v>PINDTOT</v>
          </cell>
          <cell r="CV1279" t="str">
            <v>TM20</v>
          </cell>
          <cell r="CW1279" t="str">
            <v>050</v>
          </cell>
          <cell r="CX1279">
            <v>25890.356</v>
          </cell>
          <cell r="CY1279">
            <v>20603.333999999999</v>
          </cell>
        </row>
        <row r="1280">
          <cell r="CS1280" t="str">
            <v>PINDTOTTN25050</v>
          </cell>
          <cell r="CT1280" t="str">
            <v>PINDTOT TN25 050</v>
          </cell>
          <cell r="CU1280" t="str">
            <v>PINDTOT</v>
          </cell>
          <cell r="CV1280" t="str">
            <v>TN25</v>
          </cell>
          <cell r="CW1280" t="str">
            <v>050</v>
          </cell>
          <cell r="CX1280">
            <v>-284.25</v>
          </cell>
          <cell r="CY1280">
            <v>-226.20400000000001</v>
          </cell>
        </row>
        <row r="1281">
          <cell r="CS1281" t="str">
            <v>PINDTOTTN62050</v>
          </cell>
          <cell r="CT1281" t="str">
            <v>PINDTOT TN62 050</v>
          </cell>
          <cell r="CU1281" t="str">
            <v>PINDTOT</v>
          </cell>
          <cell r="CV1281" t="str">
            <v>TN62</v>
          </cell>
          <cell r="CW1281" t="str">
            <v>050</v>
          </cell>
          <cell r="CX1281">
            <v>-78.03</v>
          </cell>
          <cell r="CY1281">
            <v>-62.095999999999997</v>
          </cell>
        </row>
        <row r="1282">
          <cell r="CS1282" t="str">
            <v>PINDTOTTR90050</v>
          </cell>
          <cell r="CT1282" t="str">
            <v>PINDTOT TR90 050</v>
          </cell>
          <cell r="CU1282" t="str">
            <v>PINDTOT</v>
          </cell>
          <cell r="CV1282" t="str">
            <v>TR90</v>
          </cell>
          <cell r="CW1282" t="str">
            <v>050</v>
          </cell>
          <cell r="CX1282">
            <v>-235.839</v>
          </cell>
          <cell r="CY1282">
            <v>-187.679</v>
          </cell>
        </row>
        <row r="1283">
          <cell r="CS1283" t="str">
            <v>PINDTOTX220008</v>
          </cell>
          <cell r="CT1283" t="str">
            <v>PINDTOT X220 008</v>
          </cell>
          <cell r="CU1283" t="str">
            <v>PINDTOT</v>
          </cell>
          <cell r="CV1283" t="str">
            <v>X220</v>
          </cell>
          <cell r="CW1283" t="str">
            <v>008</v>
          </cell>
          <cell r="CX1283">
            <v>7130.2129999999997</v>
          </cell>
          <cell r="CY1283">
            <v>7130.2129999999997</v>
          </cell>
        </row>
        <row r="1284">
          <cell r="CS1284" t="str">
            <v>PINDTOTX320C02</v>
          </cell>
          <cell r="CT1284" t="str">
            <v>PINDTOT X320 C02</v>
          </cell>
          <cell r="CU1284" t="str">
            <v>PINDTOT</v>
          </cell>
          <cell r="CV1284" t="str">
            <v>X320</v>
          </cell>
          <cell r="CW1284" t="str">
            <v>C02</v>
          </cell>
          <cell r="CX1284">
            <v>-1843.222</v>
          </cell>
          <cell r="CY1284">
            <v>-1466.8209999999999</v>
          </cell>
        </row>
        <row r="1285">
          <cell r="CS1285" t="str">
            <v>PINDTOTX320C05</v>
          </cell>
          <cell r="CT1285" t="str">
            <v>PINDTOT X320 C05</v>
          </cell>
          <cell r="CU1285" t="str">
            <v>PINDTOT</v>
          </cell>
          <cell r="CV1285" t="str">
            <v>X320</v>
          </cell>
          <cell r="CW1285" t="str">
            <v>C05</v>
          </cell>
          <cell r="CX1285">
            <v>-58.308</v>
          </cell>
          <cell r="CY1285">
            <v>-46.401000000000003</v>
          </cell>
        </row>
        <row r="1286">
          <cell r="CS1286" t="str">
            <v>PINDTOTX400020</v>
          </cell>
          <cell r="CT1286" t="str">
            <v>PINDTOT X400 020</v>
          </cell>
          <cell r="CU1286" t="str">
            <v>PINDTOT</v>
          </cell>
          <cell r="CV1286" t="str">
            <v>X400</v>
          </cell>
          <cell r="CW1286" t="str">
            <v>020</v>
          </cell>
          <cell r="CX1286">
            <v>10238.289000000001</v>
          </cell>
          <cell r="CY1286">
            <v>8147.5469999999996</v>
          </cell>
        </row>
        <row r="1287">
          <cell r="CS1287" t="str">
            <v>PINDTOTX400077</v>
          </cell>
          <cell r="CT1287" t="str">
            <v>PINDTOT X400 077</v>
          </cell>
          <cell r="CU1287" t="str">
            <v>PINDTOT</v>
          </cell>
          <cell r="CV1287" t="str">
            <v>X400</v>
          </cell>
          <cell r="CW1287" t="str">
            <v>077</v>
          </cell>
          <cell r="CX1287">
            <v>469.17399999999998</v>
          </cell>
          <cell r="CY1287">
            <v>373.36500000000001</v>
          </cell>
        </row>
        <row r="1288">
          <cell r="CS1288" t="str">
            <v>PINDTOTX400090</v>
          </cell>
          <cell r="CT1288" t="str">
            <v>PINDTOT X400 090</v>
          </cell>
          <cell r="CU1288" t="str">
            <v>PINDTOT</v>
          </cell>
          <cell r="CV1288" t="str">
            <v>X400</v>
          </cell>
          <cell r="CW1288" t="str">
            <v>090</v>
          </cell>
          <cell r="CX1288">
            <v>469.17399999999998</v>
          </cell>
          <cell r="CY1288">
            <v>373.36500000000001</v>
          </cell>
        </row>
        <row r="1289">
          <cell r="CS1289" t="str">
            <v>PINDTOTX400C22</v>
          </cell>
          <cell r="CT1289" t="str">
            <v>PINDTOT X400 C22</v>
          </cell>
          <cell r="CU1289" t="str">
            <v>PINDTOT</v>
          </cell>
          <cell r="CV1289" t="str">
            <v>X400</v>
          </cell>
          <cell r="CW1289" t="str">
            <v>C22</v>
          </cell>
          <cell r="CX1289">
            <v>18996.669999999998</v>
          </cell>
          <cell r="CY1289">
            <v>15117.395</v>
          </cell>
        </row>
        <row r="1290">
          <cell r="CS1290" t="str">
            <v>PLASERN025010</v>
          </cell>
          <cell r="CT1290" t="str">
            <v>PLASER N025 010</v>
          </cell>
          <cell r="CU1290" t="str">
            <v>PLASER</v>
          </cell>
          <cell r="CV1290" t="str">
            <v>N025</v>
          </cell>
          <cell r="CW1290" t="str">
            <v>010</v>
          </cell>
          <cell r="CX1290">
            <v>-270</v>
          </cell>
          <cell r="CY1290">
            <v>-270</v>
          </cell>
        </row>
        <row r="1291">
          <cell r="CS1291" t="str">
            <v>PLASERTA10050</v>
          </cell>
          <cell r="CT1291" t="str">
            <v>PLASER TA10 050</v>
          </cell>
          <cell r="CU1291" t="str">
            <v>PLASER</v>
          </cell>
          <cell r="CV1291" t="str">
            <v>TA10</v>
          </cell>
          <cell r="CW1291" t="str">
            <v>050</v>
          </cell>
          <cell r="CX1291">
            <v>-1238</v>
          </cell>
          <cell r="CY1291">
            <v>-1238</v>
          </cell>
        </row>
        <row r="1292">
          <cell r="CS1292" t="str">
            <v>PLASERTA57050</v>
          </cell>
          <cell r="CT1292" t="str">
            <v>PLASER TA57 050</v>
          </cell>
          <cell r="CU1292" t="str">
            <v>PLASER</v>
          </cell>
          <cell r="CV1292" t="str">
            <v>TA57</v>
          </cell>
          <cell r="CW1292" t="str">
            <v>050</v>
          </cell>
          <cell r="CX1292">
            <v>-778</v>
          </cell>
          <cell r="CY1292">
            <v>-778</v>
          </cell>
        </row>
        <row r="1293">
          <cell r="CS1293" t="str">
            <v>PLASERTA58050</v>
          </cell>
          <cell r="CT1293" t="str">
            <v>PLASER TA58 050</v>
          </cell>
          <cell r="CU1293" t="str">
            <v>PLASER</v>
          </cell>
          <cell r="CV1293" t="str">
            <v>TA58</v>
          </cell>
          <cell r="CW1293" t="str">
            <v>050</v>
          </cell>
          <cell r="CX1293">
            <v>-778</v>
          </cell>
          <cell r="CY1293">
            <v>-778</v>
          </cell>
        </row>
        <row r="1294">
          <cell r="CS1294" t="str">
            <v>PLASERTA65050</v>
          </cell>
          <cell r="CT1294" t="str">
            <v>PLASER TA65 050</v>
          </cell>
          <cell r="CU1294" t="str">
            <v>PLASER</v>
          </cell>
          <cell r="CV1294" t="str">
            <v>TA65</v>
          </cell>
          <cell r="CW1294" t="str">
            <v>050</v>
          </cell>
          <cell r="CX1294">
            <v>-1048</v>
          </cell>
          <cell r="CY1294">
            <v>-1048</v>
          </cell>
        </row>
        <row r="1295">
          <cell r="CS1295" t="str">
            <v>PLASERTA65C50</v>
          </cell>
          <cell r="CT1295" t="str">
            <v>PLASER TA65 C50</v>
          </cell>
          <cell r="CU1295" t="str">
            <v>PLASER</v>
          </cell>
          <cell r="CV1295" t="str">
            <v>TA65</v>
          </cell>
          <cell r="CW1295" t="str">
            <v>C50</v>
          </cell>
          <cell r="CX1295">
            <v>-1048</v>
          </cell>
          <cell r="CY1295">
            <v>-1048</v>
          </cell>
        </row>
        <row r="1296">
          <cell r="CS1296" t="str">
            <v>PLASERTA77050</v>
          </cell>
          <cell r="CT1296" t="str">
            <v>PLASER TA77 050</v>
          </cell>
          <cell r="CU1296" t="str">
            <v>PLASER</v>
          </cell>
          <cell r="CV1296" t="str">
            <v>TA77</v>
          </cell>
          <cell r="CW1296" t="str">
            <v>050</v>
          </cell>
          <cell r="CX1296">
            <v>-1118</v>
          </cell>
          <cell r="CY1296">
            <v>-1118</v>
          </cell>
        </row>
        <row r="1297">
          <cell r="CS1297" t="str">
            <v>PLASERTA90050</v>
          </cell>
          <cell r="CT1297" t="str">
            <v>PLASER TA90 050</v>
          </cell>
          <cell r="CU1297" t="str">
            <v>PLASER</v>
          </cell>
          <cell r="CV1297" t="str">
            <v>TA90</v>
          </cell>
          <cell r="CW1297" t="str">
            <v>050</v>
          </cell>
          <cell r="CX1297">
            <v>-1118</v>
          </cell>
          <cell r="CY1297">
            <v>-1118</v>
          </cell>
        </row>
        <row r="1298">
          <cell r="CS1298" t="str">
            <v>PLASERTG90050</v>
          </cell>
          <cell r="CT1298" t="str">
            <v>PLASER TG90 050</v>
          </cell>
          <cell r="CU1298" t="str">
            <v>PLASER</v>
          </cell>
          <cell r="CV1298" t="str">
            <v>TG90</v>
          </cell>
          <cell r="CW1298" t="str">
            <v>050</v>
          </cell>
          <cell r="CX1298">
            <v>5313</v>
          </cell>
          <cell r="CY1298">
            <v>5313</v>
          </cell>
        </row>
        <row r="1299">
          <cell r="CS1299" t="str">
            <v>PLASERTN25050</v>
          </cell>
          <cell r="CT1299" t="str">
            <v>PLASER TN25 050</v>
          </cell>
          <cell r="CU1299" t="str">
            <v>PLASER</v>
          </cell>
          <cell r="CV1299" t="str">
            <v>TN25</v>
          </cell>
          <cell r="CW1299" t="str">
            <v>050</v>
          </cell>
          <cell r="CX1299">
            <v>-270</v>
          </cell>
          <cell r="CY1299">
            <v>-270</v>
          </cell>
        </row>
        <row r="1300">
          <cell r="CS1300" t="str">
            <v>PLASERTR90050</v>
          </cell>
          <cell r="CT1300" t="str">
            <v>PLASER TR90 050</v>
          </cell>
          <cell r="CU1300" t="str">
            <v>PLASER</v>
          </cell>
          <cell r="CV1300" t="str">
            <v>TR90</v>
          </cell>
          <cell r="CW1300" t="str">
            <v>050</v>
          </cell>
          <cell r="CX1300">
            <v>-70</v>
          </cell>
          <cell r="CY1300">
            <v>-70</v>
          </cell>
        </row>
        <row r="1301">
          <cell r="CS1301" t="str">
            <v>PLASERX320C02</v>
          </cell>
          <cell r="CT1301" t="str">
            <v>PLASER X320 C02</v>
          </cell>
          <cell r="CU1301" t="str">
            <v>PLASER</v>
          </cell>
          <cell r="CV1301" t="str">
            <v>X320</v>
          </cell>
          <cell r="CW1301" t="str">
            <v>C02</v>
          </cell>
          <cell r="CX1301">
            <v>-778</v>
          </cell>
          <cell r="CY1301">
            <v>-778</v>
          </cell>
        </row>
        <row r="1302">
          <cell r="CS1302" t="str">
            <v>PLASERX400077</v>
          </cell>
          <cell r="CT1302" t="str">
            <v>PLASER X400 077</v>
          </cell>
          <cell r="CU1302" t="str">
            <v>PLASER</v>
          </cell>
          <cell r="CV1302" t="str">
            <v>X400</v>
          </cell>
          <cell r="CW1302" t="str">
            <v>077</v>
          </cell>
          <cell r="CX1302">
            <v>-1118</v>
          </cell>
          <cell r="CY1302">
            <v>-1118</v>
          </cell>
        </row>
        <row r="1303">
          <cell r="CS1303" t="str">
            <v>PLASERX400090</v>
          </cell>
          <cell r="CT1303" t="str">
            <v>PLASER X400 090</v>
          </cell>
          <cell r="CU1303" t="str">
            <v>PLASER</v>
          </cell>
          <cell r="CV1303" t="str">
            <v>X400</v>
          </cell>
          <cell r="CW1303" t="str">
            <v>090</v>
          </cell>
          <cell r="CX1303">
            <v>-1118</v>
          </cell>
          <cell r="CY1303">
            <v>-1118</v>
          </cell>
        </row>
        <row r="1304">
          <cell r="CS1304" t="str">
            <v>RESEN:EM111015</v>
          </cell>
          <cell r="CT1304" t="str">
            <v>RESEN:E M111 015</v>
          </cell>
          <cell r="CU1304" t="str">
            <v>RESEN:E</v>
          </cell>
          <cell r="CV1304" t="str">
            <v>M111</v>
          </cell>
          <cell r="CW1304" t="str">
            <v>015</v>
          </cell>
          <cell r="CX1304">
            <v>-667838.81000000006</v>
          </cell>
          <cell r="CY1304">
            <v>-667838.81000000006</v>
          </cell>
        </row>
        <row r="1305">
          <cell r="CS1305" t="str">
            <v>RESEN:EM131015</v>
          </cell>
          <cell r="CT1305" t="str">
            <v>RESEN:E M131 015</v>
          </cell>
          <cell r="CU1305" t="str">
            <v>RESEN:E</v>
          </cell>
          <cell r="CV1305" t="str">
            <v>M131</v>
          </cell>
          <cell r="CW1305" t="str">
            <v>015</v>
          </cell>
          <cell r="CX1305">
            <v>-98</v>
          </cell>
          <cell r="CY1305">
            <v>-98</v>
          </cell>
        </row>
        <row r="1306">
          <cell r="CS1306" t="str">
            <v>RESEN:ETA41050</v>
          </cell>
          <cell r="CT1306" t="str">
            <v>RESEN:E TA41 050</v>
          </cell>
          <cell r="CU1306" t="str">
            <v>RESEN:E</v>
          </cell>
          <cell r="CV1306" t="str">
            <v>TA41</v>
          </cell>
          <cell r="CW1306" t="str">
            <v>050</v>
          </cell>
          <cell r="CX1306">
            <v>-667936.81000000006</v>
          </cell>
          <cell r="CY1306">
            <v>-667936.81000000006</v>
          </cell>
        </row>
        <row r="1307">
          <cell r="CS1307" t="str">
            <v>RESEN:ETA55050</v>
          </cell>
          <cell r="CT1307" t="str">
            <v>RESEN:E TA55 050</v>
          </cell>
          <cell r="CU1307" t="str">
            <v>RESEN:E</v>
          </cell>
          <cell r="CV1307" t="str">
            <v>TA55</v>
          </cell>
          <cell r="CW1307" t="str">
            <v>050</v>
          </cell>
          <cell r="CX1307">
            <v>0</v>
          </cell>
          <cell r="CY1307">
            <v>0</v>
          </cell>
        </row>
        <row r="1308">
          <cell r="CS1308" t="str">
            <v>RESEN:ETA57050</v>
          </cell>
          <cell r="CT1308" t="str">
            <v>RESEN:E TA57 050</v>
          </cell>
          <cell r="CU1308" t="str">
            <v>RESEN:E</v>
          </cell>
          <cell r="CV1308" t="str">
            <v>TA57</v>
          </cell>
          <cell r="CW1308" t="str">
            <v>050</v>
          </cell>
          <cell r="CX1308">
            <v>0</v>
          </cell>
          <cell r="CY1308">
            <v>0</v>
          </cell>
        </row>
        <row r="1309">
          <cell r="CS1309" t="str">
            <v>RESEN:ETA58050</v>
          </cell>
          <cell r="CT1309" t="str">
            <v>RESEN:E TA58 050</v>
          </cell>
          <cell r="CU1309" t="str">
            <v>RESEN:E</v>
          </cell>
          <cell r="CV1309" t="str">
            <v>TA58</v>
          </cell>
          <cell r="CW1309" t="str">
            <v>050</v>
          </cell>
          <cell r="CX1309">
            <v>0</v>
          </cell>
          <cell r="CY1309">
            <v>0</v>
          </cell>
        </row>
        <row r="1310">
          <cell r="CS1310" t="str">
            <v>RESEN:ETA65050</v>
          </cell>
          <cell r="CT1310" t="str">
            <v>RESEN:E TA65 050</v>
          </cell>
          <cell r="CU1310" t="str">
            <v>RESEN:E</v>
          </cell>
          <cell r="CV1310" t="str">
            <v>TA65</v>
          </cell>
          <cell r="CW1310" t="str">
            <v>050</v>
          </cell>
          <cell r="CX1310">
            <v>0</v>
          </cell>
          <cell r="CY1310">
            <v>0</v>
          </cell>
        </row>
        <row r="1311">
          <cell r="CS1311" t="str">
            <v>RESEN:ETA65C50</v>
          </cell>
          <cell r="CT1311" t="str">
            <v>RESEN:E TA65 C50</v>
          </cell>
          <cell r="CU1311" t="str">
            <v>RESEN:E</v>
          </cell>
          <cell r="CV1311" t="str">
            <v>TA65</v>
          </cell>
          <cell r="CW1311" t="str">
            <v>C50</v>
          </cell>
          <cell r="CX1311">
            <v>0</v>
          </cell>
          <cell r="CY1311">
            <v>0</v>
          </cell>
        </row>
        <row r="1312">
          <cell r="CS1312" t="str">
            <v>RESEN:ETA77050</v>
          </cell>
          <cell r="CT1312" t="str">
            <v>RESEN:E TA77 050</v>
          </cell>
          <cell r="CU1312" t="str">
            <v>RESEN:E</v>
          </cell>
          <cell r="CV1312" t="str">
            <v>TA77</v>
          </cell>
          <cell r="CW1312" t="str">
            <v>050</v>
          </cell>
          <cell r="CX1312">
            <v>0</v>
          </cell>
          <cell r="CY1312">
            <v>0</v>
          </cell>
        </row>
        <row r="1313">
          <cell r="CS1313" t="str">
            <v>RESEN:ETA90050</v>
          </cell>
          <cell r="CT1313" t="str">
            <v>RESEN:E TA90 050</v>
          </cell>
          <cell r="CU1313" t="str">
            <v>RESEN:E</v>
          </cell>
          <cell r="CV1313" t="str">
            <v>TA90</v>
          </cell>
          <cell r="CW1313" t="str">
            <v>050</v>
          </cell>
          <cell r="CX1313">
            <v>0</v>
          </cell>
          <cell r="CY1313">
            <v>0</v>
          </cell>
        </row>
        <row r="1314">
          <cell r="CS1314" t="str">
            <v>RESEN:ETM10050</v>
          </cell>
          <cell r="CT1314" t="str">
            <v>RESEN:E TM10 050</v>
          </cell>
          <cell r="CU1314" t="str">
            <v>RESEN:E</v>
          </cell>
          <cell r="CV1314" t="str">
            <v>TM10</v>
          </cell>
          <cell r="CW1314" t="str">
            <v>050</v>
          </cell>
          <cell r="CX1314">
            <v>-667838.81000000006</v>
          </cell>
          <cell r="CY1314">
            <v>-667838.81000000006</v>
          </cell>
        </row>
        <row r="1315">
          <cell r="CS1315" t="str">
            <v>RESEN:ETM20050</v>
          </cell>
          <cell r="CT1315" t="str">
            <v>RESEN:E TM20 050</v>
          </cell>
          <cell r="CU1315" t="str">
            <v>RESEN:E</v>
          </cell>
          <cell r="CV1315" t="str">
            <v>TM20</v>
          </cell>
          <cell r="CW1315" t="str">
            <v>050</v>
          </cell>
          <cell r="CX1315">
            <v>-667936.81000000006</v>
          </cell>
          <cell r="CY1315">
            <v>-667936.81000000006</v>
          </cell>
        </row>
        <row r="1316">
          <cell r="CS1316" t="str">
            <v>RESEN:EX220008</v>
          </cell>
          <cell r="CT1316" t="str">
            <v>RESEN:E X220 008</v>
          </cell>
          <cell r="CU1316" t="str">
            <v>RESEN:E</v>
          </cell>
          <cell r="CV1316" t="str">
            <v>X220</v>
          </cell>
          <cell r="CW1316" t="str">
            <v>008</v>
          </cell>
          <cell r="CX1316">
            <v>-250841.28</v>
          </cell>
          <cell r="CY1316">
            <v>-250841.28</v>
          </cell>
        </row>
        <row r="1317">
          <cell r="CS1317" t="str">
            <v>RESEN:EX400077</v>
          </cell>
          <cell r="CT1317" t="str">
            <v>RESEN:E X400 077</v>
          </cell>
          <cell r="CU1317" t="str">
            <v>RESEN:E</v>
          </cell>
          <cell r="CV1317" t="str">
            <v>X400</v>
          </cell>
          <cell r="CW1317" t="str">
            <v>077</v>
          </cell>
          <cell r="CX1317">
            <v>0</v>
          </cell>
          <cell r="CY1317">
            <v>0</v>
          </cell>
        </row>
        <row r="1318">
          <cell r="CS1318" t="str">
            <v>RESEN:EX400090</v>
          </cell>
          <cell r="CT1318" t="str">
            <v>RESEN:E X400 090</v>
          </cell>
          <cell r="CU1318" t="str">
            <v>RESEN:E</v>
          </cell>
          <cell r="CV1318" t="str">
            <v>X400</v>
          </cell>
          <cell r="CW1318" t="str">
            <v>090</v>
          </cell>
          <cell r="CX1318">
            <v>0</v>
          </cell>
          <cell r="CY1318">
            <v>0</v>
          </cell>
        </row>
        <row r="1319">
          <cell r="CS1319" t="str">
            <v>RESEN:EX400C22</v>
          </cell>
          <cell r="CT1319" t="str">
            <v>RESEN:E X400 C22</v>
          </cell>
          <cell r="CU1319" t="str">
            <v>RESEN:E</v>
          </cell>
          <cell r="CV1319" t="str">
            <v>X400</v>
          </cell>
          <cell r="CW1319" t="str">
            <v>C22</v>
          </cell>
          <cell r="CX1319">
            <v>-667936.81000000006</v>
          </cell>
          <cell r="CY1319">
            <v>-667936.81000000006</v>
          </cell>
        </row>
        <row r="1320">
          <cell r="CS1320" t="str">
            <v>RESENERM111015</v>
          </cell>
          <cell r="CT1320" t="str">
            <v>RESENER M111 015</v>
          </cell>
          <cell r="CU1320" t="str">
            <v>RESENER</v>
          </cell>
          <cell r="CV1320" t="str">
            <v>M111</v>
          </cell>
          <cell r="CW1320" t="str">
            <v>015</v>
          </cell>
          <cell r="CX1320">
            <v>-1E-3</v>
          </cell>
          <cell r="CY1320">
            <v>-1E-3</v>
          </cell>
        </row>
        <row r="1321">
          <cell r="CS1321" t="str">
            <v>RESENERM131015</v>
          </cell>
          <cell r="CT1321" t="str">
            <v>RESENER M131 015</v>
          </cell>
          <cell r="CU1321" t="str">
            <v>RESENER</v>
          </cell>
          <cell r="CV1321" t="str">
            <v>M131</v>
          </cell>
          <cell r="CW1321" t="str">
            <v>015</v>
          </cell>
          <cell r="CX1321">
            <v>0</v>
          </cell>
          <cell r="CY1321">
            <v>0</v>
          </cell>
        </row>
        <row r="1322">
          <cell r="CS1322" t="str">
            <v>RESENERN025010</v>
          </cell>
          <cell r="CT1322" t="str">
            <v>RESENER N025 010</v>
          </cell>
          <cell r="CU1322" t="str">
            <v>RESENER</v>
          </cell>
          <cell r="CV1322" t="str">
            <v>N025</v>
          </cell>
          <cell r="CW1322" t="str">
            <v>010</v>
          </cell>
          <cell r="CX1322">
            <v>-55377.05</v>
          </cell>
          <cell r="CY1322">
            <v>-55377.05</v>
          </cell>
        </row>
        <row r="1323">
          <cell r="CS1323" t="str">
            <v>RESENERR050010</v>
          </cell>
          <cell r="CT1323" t="str">
            <v>RESENER R050 010</v>
          </cell>
          <cell r="CU1323" t="str">
            <v>RESENER</v>
          </cell>
          <cell r="CV1323" t="str">
            <v>R050</v>
          </cell>
          <cell r="CW1323" t="str">
            <v>010</v>
          </cell>
          <cell r="CX1323">
            <v>-4448.9870000000001</v>
          </cell>
          <cell r="CY1323">
            <v>-4448.9870000000001</v>
          </cell>
        </row>
        <row r="1324">
          <cell r="CS1324" t="str">
            <v>RESENERTA10050</v>
          </cell>
          <cell r="CT1324" t="str">
            <v>RESENER TA10 050</v>
          </cell>
          <cell r="CU1324" t="str">
            <v>RESENER</v>
          </cell>
          <cell r="CV1324" t="str">
            <v>TA10</v>
          </cell>
          <cell r="CW1324" t="str">
            <v>050</v>
          </cell>
          <cell r="CX1324">
            <v>568822.71900000004</v>
          </cell>
          <cell r="CY1324">
            <v>568822.71900000004</v>
          </cell>
        </row>
        <row r="1325">
          <cell r="CS1325" t="str">
            <v>RESENERTA41050</v>
          </cell>
          <cell r="CT1325" t="str">
            <v>RESENER TA41 050</v>
          </cell>
          <cell r="CU1325" t="str">
            <v>RESENER</v>
          </cell>
          <cell r="CV1325" t="str">
            <v>TA41</v>
          </cell>
          <cell r="CW1325" t="str">
            <v>050</v>
          </cell>
          <cell r="CX1325">
            <v>2799895.4550000001</v>
          </cell>
          <cell r="CY1325">
            <v>2799895.4550000001</v>
          </cell>
        </row>
        <row r="1326">
          <cell r="CS1326" t="str">
            <v>RESENERTA55050</v>
          </cell>
          <cell r="CT1326" t="str">
            <v>RESENER TA55 050</v>
          </cell>
          <cell r="CU1326" t="str">
            <v>RESENER</v>
          </cell>
          <cell r="CV1326" t="str">
            <v>TA55</v>
          </cell>
          <cell r="CW1326" t="str">
            <v>050</v>
          </cell>
          <cell r="CX1326">
            <v>495542.60800000001</v>
          </cell>
          <cell r="CY1326">
            <v>495542.60800000001</v>
          </cell>
        </row>
        <row r="1327">
          <cell r="CS1327" t="str">
            <v>RESENERTA57050</v>
          </cell>
          <cell r="CT1327" t="str">
            <v>RESENER TA57 050</v>
          </cell>
          <cell r="CU1327" t="str">
            <v>RESENER</v>
          </cell>
          <cell r="CV1327" t="str">
            <v>TA57</v>
          </cell>
          <cell r="CW1327" t="str">
            <v>050</v>
          </cell>
          <cell r="CX1327">
            <v>228699.91800000001</v>
          </cell>
          <cell r="CY1327">
            <v>228699.91800000001</v>
          </cell>
        </row>
        <row r="1328">
          <cell r="CS1328" t="str">
            <v>RESENERTA58050</v>
          </cell>
          <cell r="CT1328" t="str">
            <v>RESENER TA58 050</v>
          </cell>
          <cell r="CU1328" t="str">
            <v>RESENER</v>
          </cell>
          <cell r="CV1328" t="str">
            <v>TA58</v>
          </cell>
          <cell r="CW1328" t="str">
            <v>050</v>
          </cell>
          <cell r="CX1328">
            <v>221165.90700000001</v>
          </cell>
          <cell r="CY1328">
            <v>221165.90700000001</v>
          </cell>
        </row>
        <row r="1329">
          <cell r="CS1329" t="str">
            <v>RESENERTA65050</v>
          </cell>
          <cell r="CT1329" t="str">
            <v>RESENER TA65 050</v>
          </cell>
          <cell r="CU1329" t="str">
            <v>RESENER</v>
          </cell>
          <cell r="CV1329" t="str">
            <v>TA65</v>
          </cell>
          <cell r="CW1329" t="str">
            <v>050</v>
          </cell>
          <cell r="CX1329">
            <v>165788.79399999999</v>
          </cell>
          <cell r="CY1329">
            <v>165788.79399999999</v>
          </cell>
        </row>
        <row r="1330">
          <cell r="CS1330" t="str">
            <v>RESENERTA65C50</v>
          </cell>
          <cell r="CT1330" t="str">
            <v>RESENER TA65 C50</v>
          </cell>
          <cell r="CU1330" t="str">
            <v>RESENER</v>
          </cell>
          <cell r="CV1330" t="str">
            <v>TA65</v>
          </cell>
          <cell r="CW1330" t="str">
            <v>C50</v>
          </cell>
          <cell r="CX1330">
            <v>165788.79999999999</v>
          </cell>
          <cell r="CY1330">
            <v>165788.79999999999</v>
          </cell>
        </row>
        <row r="1331">
          <cell r="CS1331" t="str">
            <v>RESENERTA77050</v>
          </cell>
          <cell r="CT1331" t="str">
            <v>RESENER TA77 050</v>
          </cell>
          <cell r="CU1331" t="str">
            <v>RESENER</v>
          </cell>
          <cell r="CV1331" t="str">
            <v>TA77</v>
          </cell>
          <cell r="CW1331" t="str">
            <v>050</v>
          </cell>
          <cell r="CX1331">
            <v>139401.003</v>
          </cell>
          <cell r="CY1331">
            <v>139401.003</v>
          </cell>
        </row>
        <row r="1332">
          <cell r="CS1332" t="str">
            <v>RESENERTA90050</v>
          </cell>
          <cell r="CT1332" t="str">
            <v>RESENER TA90 050</v>
          </cell>
          <cell r="CU1332" t="str">
            <v>RESENER</v>
          </cell>
          <cell r="CV1332" t="str">
            <v>TA90</v>
          </cell>
          <cell r="CW1332" t="str">
            <v>050</v>
          </cell>
          <cell r="CX1332">
            <v>117126.27800000001</v>
          </cell>
          <cell r="CY1332">
            <v>117126.27800000001</v>
          </cell>
        </row>
        <row r="1333">
          <cell r="CS1333" t="str">
            <v>RESENERTG90050</v>
          </cell>
          <cell r="CT1333" t="str">
            <v>RESENER TG90 050</v>
          </cell>
          <cell r="CU1333" t="str">
            <v>RESENER</v>
          </cell>
          <cell r="CV1333" t="str">
            <v>TG90</v>
          </cell>
          <cell r="CW1333" t="str">
            <v>050</v>
          </cell>
          <cell r="CX1333">
            <v>656457.32799999998</v>
          </cell>
          <cell r="CY1333">
            <v>656457.32799999998</v>
          </cell>
        </row>
        <row r="1334">
          <cell r="CS1334" t="str">
            <v>RESENERTM05050</v>
          </cell>
          <cell r="CT1334" t="str">
            <v>RESENER TM05 050</v>
          </cell>
          <cell r="CU1334" t="str">
            <v>RESENER</v>
          </cell>
          <cell r="CV1334" t="str">
            <v>TM05</v>
          </cell>
          <cell r="CW1334" t="str">
            <v>050</v>
          </cell>
          <cell r="CX1334">
            <v>2731063.25</v>
          </cell>
          <cell r="CY1334">
            <v>2731063.25</v>
          </cell>
        </row>
        <row r="1335">
          <cell r="CS1335" t="str">
            <v>RESENERTM10050</v>
          </cell>
          <cell r="CT1335" t="str">
            <v>RESENER TM10 050</v>
          </cell>
          <cell r="CU1335" t="str">
            <v>RESENER</v>
          </cell>
          <cell r="CV1335" t="str">
            <v>TM10</v>
          </cell>
          <cell r="CW1335" t="str">
            <v>050</v>
          </cell>
          <cell r="CX1335">
            <v>29157.345000000001</v>
          </cell>
          <cell r="CY1335">
            <v>29157.345000000001</v>
          </cell>
        </row>
        <row r="1336">
          <cell r="CS1336" t="str">
            <v>RESENERTM20050</v>
          </cell>
          <cell r="CT1336" t="str">
            <v>RESENER TM20 050</v>
          </cell>
          <cell r="CU1336" t="str">
            <v>RESENER</v>
          </cell>
          <cell r="CV1336" t="str">
            <v>TM20</v>
          </cell>
          <cell r="CW1336" t="str">
            <v>050</v>
          </cell>
          <cell r="CX1336">
            <v>2799895.4550000001</v>
          </cell>
          <cell r="CY1336">
            <v>2799895.4550000001</v>
          </cell>
        </row>
        <row r="1337">
          <cell r="CS1337" t="str">
            <v>RESENERTN25050</v>
          </cell>
          <cell r="CT1337" t="str">
            <v>RESENER TN25 050</v>
          </cell>
          <cell r="CU1337" t="str">
            <v>RESENER</v>
          </cell>
          <cell r="CV1337" t="str">
            <v>TN25</v>
          </cell>
          <cell r="CW1337" t="str">
            <v>050</v>
          </cell>
          <cell r="CX1337">
            <v>-55377.112999999998</v>
          </cell>
          <cell r="CY1337">
            <v>-55377.112999999998</v>
          </cell>
        </row>
        <row r="1338">
          <cell r="CS1338" t="str">
            <v>RESENERTN62050</v>
          </cell>
          <cell r="CT1338" t="str">
            <v>RESENER TN62 050</v>
          </cell>
          <cell r="CU1338" t="str">
            <v>RESENER</v>
          </cell>
          <cell r="CV1338" t="str">
            <v>TN62</v>
          </cell>
          <cell r="CW1338" t="str">
            <v>050</v>
          </cell>
          <cell r="CX1338">
            <v>-40193.769</v>
          </cell>
          <cell r="CY1338">
            <v>-40193.769</v>
          </cell>
        </row>
        <row r="1339">
          <cell r="CS1339" t="str">
            <v>RESENERTR90050</v>
          </cell>
          <cell r="CT1339" t="str">
            <v>RESENER TR90 050</v>
          </cell>
          <cell r="CU1339" t="str">
            <v>RESENER</v>
          </cell>
          <cell r="CV1339" t="str">
            <v>TR90</v>
          </cell>
          <cell r="CW1339" t="str">
            <v>050</v>
          </cell>
          <cell r="CX1339">
            <v>-26175.909</v>
          </cell>
          <cell r="CY1339">
            <v>-26175.909</v>
          </cell>
        </row>
        <row r="1340">
          <cell r="CS1340" t="str">
            <v>RESENERTS21050</v>
          </cell>
          <cell r="CT1340" t="str">
            <v>RESENER TS21 050</v>
          </cell>
          <cell r="CU1340" t="str">
            <v>RESENER</v>
          </cell>
          <cell r="CV1340" t="str">
            <v>TS21</v>
          </cell>
          <cell r="CW1340" t="str">
            <v>050</v>
          </cell>
          <cell r="CX1340">
            <v>-211.88200000000001</v>
          </cell>
          <cell r="CY1340">
            <v>-211.88200000000001</v>
          </cell>
        </row>
        <row r="1341">
          <cell r="CS1341" t="str">
            <v>RESENERTS42050</v>
          </cell>
          <cell r="CT1341" t="str">
            <v>RESENER TS42 050</v>
          </cell>
          <cell r="CU1341" t="str">
            <v>RESENER</v>
          </cell>
          <cell r="CV1341" t="str">
            <v>TS42</v>
          </cell>
          <cell r="CW1341" t="str">
            <v>050</v>
          </cell>
          <cell r="CX1341">
            <v>-7534.0110000000004</v>
          </cell>
          <cell r="CY1341">
            <v>-7534.0110000000004</v>
          </cell>
        </row>
        <row r="1342">
          <cell r="CS1342" t="str">
            <v>RESENERTS86050</v>
          </cell>
          <cell r="CT1342" t="str">
            <v>RESENER TS86 050</v>
          </cell>
          <cell r="CU1342" t="str">
            <v>RESENER</v>
          </cell>
          <cell r="CV1342" t="str">
            <v>TS86</v>
          </cell>
          <cell r="CW1342" t="str">
            <v>050</v>
          </cell>
          <cell r="CX1342">
            <v>-22274.724999999999</v>
          </cell>
          <cell r="CY1342">
            <v>-22274.724999999999</v>
          </cell>
        </row>
        <row r="1343">
          <cell r="CS1343" t="str">
            <v>RESENERX220008</v>
          </cell>
          <cell r="CT1343" t="str">
            <v>RESENER X220 008</v>
          </cell>
          <cell r="CU1343" t="str">
            <v>RESENER</v>
          </cell>
          <cell r="CV1343" t="str">
            <v>X220</v>
          </cell>
          <cell r="CW1343" t="str">
            <v>008</v>
          </cell>
          <cell r="CX1343">
            <v>801799.99100000004</v>
          </cell>
          <cell r="CY1343">
            <v>801799.99100000004</v>
          </cell>
        </row>
        <row r="1344">
          <cell r="CS1344" t="str">
            <v>RESENERX320C02</v>
          </cell>
          <cell r="CT1344" t="str">
            <v>RESENER X320 C02</v>
          </cell>
          <cell r="CU1344" t="str">
            <v>RESENER</v>
          </cell>
          <cell r="CV1344" t="str">
            <v>X320</v>
          </cell>
          <cell r="CW1344" t="str">
            <v>C02</v>
          </cell>
          <cell r="CX1344">
            <v>-218557.701</v>
          </cell>
          <cell r="CY1344">
            <v>-218557.701</v>
          </cell>
        </row>
        <row r="1345">
          <cell r="CS1345" t="str">
            <v>RESENERX320C05</v>
          </cell>
          <cell r="CT1345" t="str">
            <v>RESENER X320 C05</v>
          </cell>
          <cell r="CU1345" t="str">
            <v>RESENER</v>
          </cell>
          <cell r="CV1345" t="str">
            <v>X320</v>
          </cell>
          <cell r="CW1345" t="str">
            <v>C05</v>
          </cell>
          <cell r="CX1345">
            <v>-48285.046000000002</v>
          </cell>
          <cell r="CY1345">
            <v>-48285.046000000002</v>
          </cell>
        </row>
        <row r="1346">
          <cell r="CS1346" t="str">
            <v>RESENERX400020</v>
          </cell>
          <cell r="CT1346" t="str">
            <v>RESENER X400 020</v>
          </cell>
          <cell r="CU1346" t="str">
            <v>RESENER</v>
          </cell>
          <cell r="CV1346" t="str">
            <v>X400</v>
          </cell>
          <cell r="CW1346" t="str">
            <v>020</v>
          </cell>
          <cell r="CX1346">
            <v>2799895.4559999998</v>
          </cell>
          <cell r="CY1346">
            <v>2799895.4559999998</v>
          </cell>
        </row>
        <row r="1347">
          <cell r="CS1347" t="str">
            <v>RESENERX400077</v>
          </cell>
          <cell r="CT1347" t="str">
            <v>RESENER X400 077</v>
          </cell>
          <cell r="CU1347" t="str">
            <v>RESENER</v>
          </cell>
          <cell r="CV1347" t="str">
            <v>X400</v>
          </cell>
          <cell r="CW1347" t="str">
            <v>077</v>
          </cell>
          <cell r="CX1347">
            <v>139670.003</v>
          </cell>
          <cell r="CY1347">
            <v>139670.003</v>
          </cell>
        </row>
        <row r="1348">
          <cell r="CS1348" t="str">
            <v>RESENERX400090</v>
          </cell>
          <cell r="CT1348" t="str">
            <v>RESENER X400 090</v>
          </cell>
          <cell r="CU1348" t="str">
            <v>RESENER</v>
          </cell>
          <cell r="CV1348" t="str">
            <v>X400</v>
          </cell>
          <cell r="CW1348" t="str">
            <v>090</v>
          </cell>
          <cell r="CX1348">
            <v>117395.27800000001</v>
          </cell>
          <cell r="CY1348">
            <v>117395.27800000001</v>
          </cell>
        </row>
        <row r="1349">
          <cell r="CS1349" t="str">
            <v>RESENERX400C22</v>
          </cell>
          <cell r="CT1349" t="str">
            <v>RESENER X400 C22</v>
          </cell>
          <cell r="CU1349" t="str">
            <v>RESENER</v>
          </cell>
          <cell r="CV1349" t="str">
            <v>X400</v>
          </cell>
          <cell r="CW1349" t="str">
            <v>C22</v>
          </cell>
          <cell r="CX1349">
            <v>2799895.4550000001</v>
          </cell>
          <cell r="CY1349">
            <v>2799895.4550000001</v>
          </cell>
        </row>
        <row r="1350">
          <cell r="CS1350" t="str">
            <v>ROMACUM111015</v>
          </cell>
          <cell r="CT1350" t="str">
            <v>ROMACU M111 015</v>
          </cell>
          <cell r="CU1350" t="str">
            <v>ROMACU</v>
          </cell>
          <cell r="CV1350" t="str">
            <v>M111</v>
          </cell>
          <cell r="CW1350" t="str">
            <v>015</v>
          </cell>
          <cell r="CX1350">
            <v>141</v>
          </cell>
          <cell r="CY1350">
            <v>39.018000000000001</v>
          </cell>
        </row>
        <row r="1351">
          <cell r="CS1351" t="str">
            <v>ROMACUM131015</v>
          </cell>
          <cell r="CT1351" t="str">
            <v>ROMACU M131 015</v>
          </cell>
          <cell r="CU1351" t="str">
            <v>ROMACU</v>
          </cell>
          <cell r="CV1351" t="str">
            <v>M131</v>
          </cell>
          <cell r="CW1351" t="str">
            <v>015</v>
          </cell>
          <cell r="CX1351">
            <v>133</v>
          </cell>
          <cell r="CY1351">
            <v>36.804000000000002</v>
          </cell>
        </row>
        <row r="1352">
          <cell r="CS1352" t="str">
            <v>ROMACUN025010</v>
          </cell>
          <cell r="CT1352" t="str">
            <v>ROMACU N025 010</v>
          </cell>
          <cell r="CU1352" t="str">
            <v>ROMACU</v>
          </cell>
          <cell r="CV1352" t="str">
            <v>N025</v>
          </cell>
          <cell r="CW1352" t="str">
            <v>010</v>
          </cell>
          <cell r="CX1352">
            <v>-2454.5</v>
          </cell>
          <cell r="CY1352">
            <v>-679.21699999999998</v>
          </cell>
        </row>
        <row r="1353">
          <cell r="CS1353" t="str">
            <v>ROMACUTA10050</v>
          </cell>
          <cell r="CT1353" t="str">
            <v>ROMACU TA10 050</v>
          </cell>
          <cell r="CU1353" t="str">
            <v>ROMACU</v>
          </cell>
          <cell r="CV1353" t="str">
            <v>TA10</v>
          </cell>
          <cell r="CW1353" t="str">
            <v>050</v>
          </cell>
          <cell r="CX1353">
            <v>10790</v>
          </cell>
          <cell r="CY1353">
            <v>2955.192</v>
          </cell>
        </row>
        <row r="1354">
          <cell r="CS1354" t="str">
            <v>ROMACUTA41050</v>
          </cell>
          <cell r="CT1354" t="str">
            <v>ROMACU TA41 050</v>
          </cell>
          <cell r="CU1354" t="str">
            <v>ROMACU</v>
          </cell>
          <cell r="CV1354" t="str">
            <v>TA41</v>
          </cell>
          <cell r="CW1354" t="str">
            <v>050</v>
          </cell>
          <cell r="CX1354">
            <v>32021.7</v>
          </cell>
          <cell r="CY1354">
            <v>8861.1450000000004</v>
          </cell>
        </row>
        <row r="1355">
          <cell r="CS1355" t="str">
            <v>ROMACUTA55050</v>
          </cell>
          <cell r="CT1355" t="str">
            <v>ROMACU TA55 050</v>
          </cell>
          <cell r="CU1355" t="str">
            <v>ROMACU</v>
          </cell>
          <cell r="CV1355" t="str">
            <v>TA55</v>
          </cell>
          <cell r="CW1355" t="str">
            <v>050</v>
          </cell>
          <cell r="CX1355">
            <v>3334.4</v>
          </cell>
          <cell r="CY1355">
            <v>922.70600000000002</v>
          </cell>
        </row>
        <row r="1356">
          <cell r="CS1356" t="str">
            <v>ROMACUTA57050</v>
          </cell>
          <cell r="CT1356" t="str">
            <v>ROMACU TA57 050</v>
          </cell>
          <cell r="CU1356" t="str">
            <v>ROMACU</v>
          </cell>
          <cell r="CV1356" t="str">
            <v>TA57</v>
          </cell>
          <cell r="CW1356" t="str">
            <v>050</v>
          </cell>
          <cell r="CX1356">
            <v>795.8</v>
          </cell>
          <cell r="CY1356">
            <v>220.21600000000001</v>
          </cell>
        </row>
        <row r="1357">
          <cell r="CS1357" t="str">
            <v>ROMACUTA58050</v>
          </cell>
          <cell r="CT1357" t="str">
            <v>ROMACU TA58 050</v>
          </cell>
          <cell r="CU1357" t="str">
            <v>ROMACU</v>
          </cell>
          <cell r="CV1357" t="str">
            <v>TA58</v>
          </cell>
          <cell r="CW1357" t="str">
            <v>050</v>
          </cell>
          <cell r="CX1357">
            <v>686.3</v>
          </cell>
          <cell r="CY1357">
            <v>189.91499999999999</v>
          </cell>
        </row>
        <row r="1358">
          <cell r="CS1358" t="str">
            <v>ROMACUTA65050</v>
          </cell>
          <cell r="CT1358" t="str">
            <v>ROMACU TA65 050</v>
          </cell>
          <cell r="CU1358" t="str">
            <v>ROMACU</v>
          </cell>
          <cell r="CV1358" t="str">
            <v>TA65</v>
          </cell>
          <cell r="CW1358" t="str">
            <v>050</v>
          </cell>
          <cell r="CX1358">
            <v>-1768.2</v>
          </cell>
          <cell r="CY1358">
            <v>-489.30200000000002</v>
          </cell>
        </row>
        <row r="1359">
          <cell r="CS1359" t="str">
            <v>ROMACUTA65C50</v>
          </cell>
          <cell r="CT1359" t="str">
            <v>ROMACU TA65 C50</v>
          </cell>
          <cell r="CU1359" t="str">
            <v>ROMACU</v>
          </cell>
          <cell r="CV1359" t="str">
            <v>TA65</v>
          </cell>
          <cell r="CW1359" t="str">
            <v>C50</v>
          </cell>
          <cell r="CX1359">
            <v>-1768.2</v>
          </cell>
          <cell r="CY1359">
            <v>-489.30200000000002</v>
          </cell>
        </row>
        <row r="1360">
          <cell r="CS1360" t="str">
            <v>ROMACUTA77050</v>
          </cell>
          <cell r="CT1360" t="str">
            <v>ROMACU TA77 050</v>
          </cell>
          <cell r="CU1360" t="str">
            <v>ROMACU</v>
          </cell>
          <cell r="CV1360" t="str">
            <v>TA77</v>
          </cell>
          <cell r="CW1360" t="str">
            <v>050</v>
          </cell>
          <cell r="CX1360">
            <v>-1768.2</v>
          </cell>
          <cell r="CY1360">
            <v>-489.30200000000002</v>
          </cell>
        </row>
        <row r="1361">
          <cell r="CS1361" t="str">
            <v>ROMACUTA90050</v>
          </cell>
          <cell r="CT1361" t="str">
            <v>ROMACU TA90 050</v>
          </cell>
          <cell r="CU1361" t="str">
            <v>ROMACU</v>
          </cell>
          <cell r="CV1361" t="str">
            <v>TA90</v>
          </cell>
          <cell r="CW1361" t="str">
            <v>050</v>
          </cell>
          <cell r="CX1361">
            <v>-1768.2</v>
          </cell>
          <cell r="CY1361">
            <v>-489.30200000000002</v>
          </cell>
        </row>
        <row r="1362">
          <cell r="CS1362" t="str">
            <v>ROMACUTM05050</v>
          </cell>
          <cell r="CT1362" t="str">
            <v>ROMACU TM05 050</v>
          </cell>
          <cell r="CU1362" t="str">
            <v>ROMACU</v>
          </cell>
          <cell r="CV1362" t="str">
            <v>TM05</v>
          </cell>
          <cell r="CW1362" t="str">
            <v>050</v>
          </cell>
          <cell r="CX1362">
            <v>16935.400000000001</v>
          </cell>
          <cell r="CY1362">
            <v>4686.4170000000004</v>
          </cell>
        </row>
        <row r="1363">
          <cell r="CS1363" t="str">
            <v>ROMACUTM10050</v>
          </cell>
          <cell r="CT1363" t="str">
            <v>ROMACU TM10 050</v>
          </cell>
          <cell r="CU1363" t="str">
            <v>ROMACU</v>
          </cell>
          <cell r="CV1363" t="str">
            <v>TM10</v>
          </cell>
          <cell r="CW1363" t="str">
            <v>050</v>
          </cell>
          <cell r="CX1363">
            <v>13528.5</v>
          </cell>
          <cell r="CY1363">
            <v>3743.6489999999999</v>
          </cell>
        </row>
        <row r="1364">
          <cell r="CS1364" t="str">
            <v>ROMACUTM20050</v>
          </cell>
          <cell r="CT1364" t="str">
            <v>ROMACU TM20 050</v>
          </cell>
          <cell r="CU1364" t="str">
            <v>ROMACU</v>
          </cell>
          <cell r="CV1364" t="str">
            <v>TM20</v>
          </cell>
          <cell r="CW1364" t="str">
            <v>050</v>
          </cell>
          <cell r="CX1364">
            <v>32021.7</v>
          </cell>
          <cell r="CY1364">
            <v>8861.1450000000004</v>
          </cell>
        </row>
        <row r="1365">
          <cell r="CS1365" t="str">
            <v>ROMACUTN25050</v>
          </cell>
          <cell r="CT1365" t="str">
            <v>ROMACU TN25 050</v>
          </cell>
          <cell r="CU1365" t="str">
            <v>ROMACU</v>
          </cell>
          <cell r="CV1365" t="str">
            <v>TN25</v>
          </cell>
          <cell r="CW1365" t="str">
            <v>050</v>
          </cell>
          <cell r="CX1365">
            <v>-2454.5</v>
          </cell>
          <cell r="CY1365">
            <v>-679.21699999999998</v>
          </cell>
        </row>
        <row r="1366">
          <cell r="CS1366" t="str">
            <v>ROMACUTN62050</v>
          </cell>
          <cell r="CT1366" t="str">
            <v>ROMACU TN62 050</v>
          </cell>
          <cell r="CU1366" t="str">
            <v>ROMACU</v>
          </cell>
          <cell r="CV1366" t="str">
            <v>TN62</v>
          </cell>
          <cell r="CW1366" t="str">
            <v>050</v>
          </cell>
          <cell r="CX1366">
            <v>-290.5</v>
          </cell>
          <cell r="CY1366">
            <v>-80.388000000000005</v>
          </cell>
        </row>
        <row r="1367">
          <cell r="CS1367" t="str">
            <v>ROMACUTS42050</v>
          </cell>
          <cell r="CT1367" t="str">
            <v>ROMACU TS42 050</v>
          </cell>
          <cell r="CU1367" t="str">
            <v>ROMACU</v>
          </cell>
          <cell r="CV1367" t="str">
            <v>TS42</v>
          </cell>
          <cell r="CW1367" t="str">
            <v>050</v>
          </cell>
          <cell r="CX1367">
            <v>-109.5</v>
          </cell>
          <cell r="CY1367">
            <v>-30.300999999999998</v>
          </cell>
        </row>
        <row r="1368">
          <cell r="CS1368" t="str">
            <v>ROMACUX220008</v>
          </cell>
          <cell r="CT1368" t="str">
            <v>ROMACU X220 008</v>
          </cell>
          <cell r="CU1368" t="str">
            <v>ROMACU</v>
          </cell>
          <cell r="CV1368" t="str">
            <v>X220</v>
          </cell>
          <cell r="CW1368" t="str">
            <v>008</v>
          </cell>
          <cell r="CX1368">
            <v>2636</v>
          </cell>
          <cell r="CY1368">
            <v>2636</v>
          </cell>
        </row>
        <row r="1369">
          <cell r="CS1369" t="str">
            <v>ROMACUX320C02</v>
          </cell>
          <cell r="CT1369" t="str">
            <v>ROMACU X320 C02</v>
          </cell>
          <cell r="CU1369" t="str">
            <v>ROMACU</v>
          </cell>
          <cell r="CV1369" t="str">
            <v>X320</v>
          </cell>
          <cell r="CW1369" t="str">
            <v>C02</v>
          </cell>
          <cell r="CX1369">
            <v>-2098.3000000000002</v>
          </cell>
          <cell r="CY1369">
            <v>-580.64800000000002</v>
          </cell>
        </row>
        <row r="1370">
          <cell r="CS1370" t="str">
            <v>ROMACUX320C05</v>
          </cell>
          <cell r="CT1370" t="str">
            <v>ROMACU X320 C05</v>
          </cell>
          <cell r="CU1370" t="str">
            <v>ROMACU</v>
          </cell>
          <cell r="CV1370" t="str">
            <v>X320</v>
          </cell>
          <cell r="CW1370" t="str">
            <v>C05</v>
          </cell>
          <cell r="CX1370">
            <v>-440.3</v>
          </cell>
          <cell r="CY1370">
            <v>-121.842</v>
          </cell>
        </row>
        <row r="1371">
          <cell r="CS1371" t="str">
            <v>ROMACUX400020</v>
          </cell>
          <cell r="CT1371" t="str">
            <v>ROMACU X400 020</v>
          </cell>
          <cell r="CU1371" t="str">
            <v>ROMACU</v>
          </cell>
          <cell r="CV1371" t="str">
            <v>X400</v>
          </cell>
          <cell r="CW1371" t="str">
            <v>020</v>
          </cell>
          <cell r="CX1371">
            <v>31747.7</v>
          </cell>
          <cell r="CY1371">
            <v>8785.3240000000005</v>
          </cell>
        </row>
        <row r="1372">
          <cell r="CS1372" t="str">
            <v>ROMACUX400077</v>
          </cell>
          <cell r="CT1372" t="str">
            <v>ROMACU X400 077</v>
          </cell>
          <cell r="CU1372" t="str">
            <v>ROMACU</v>
          </cell>
          <cell r="CV1372" t="str">
            <v>X400</v>
          </cell>
          <cell r="CW1372" t="str">
            <v>077</v>
          </cell>
          <cell r="CX1372">
            <v>-1768.2</v>
          </cell>
          <cell r="CY1372">
            <v>-489.30200000000002</v>
          </cell>
        </row>
        <row r="1373">
          <cell r="CS1373" t="str">
            <v>ROMACUX400090</v>
          </cell>
          <cell r="CT1373" t="str">
            <v>ROMACU X400 090</v>
          </cell>
          <cell r="CU1373" t="str">
            <v>ROMACU</v>
          </cell>
          <cell r="CV1373" t="str">
            <v>X400</v>
          </cell>
          <cell r="CW1373" t="str">
            <v>090</v>
          </cell>
          <cell r="CX1373">
            <v>-1768.2</v>
          </cell>
          <cell r="CY1373">
            <v>-489.30200000000002</v>
          </cell>
        </row>
        <row r="1374">
          <cell r="CS1374" t="str">
            <v>SUENHOCTA10050</v>
          </cell>
          <cell r="CT1374" t="str">
            <v>SUENHOC TA10 050</v>
          </cell>
          <cell r="CU1374" t="str">
            <v>SUENHOC</v>
          </cell>
          <cell r="CV1374" t="str">
            <v>TA10</v>
          </cell>
          <cell r="CW1374" t="str">
            <v>050</v>
          </cell>
          <cell r="CX1374">
            <v>10204</v>
          </cell>
          <cell r="CY1374">
            <v>10204</v>
          </cell>
        </row>
        <row r="1375">
          <cell r="CS1375" t="str">
            <v>SUENHOCTA41050</v>
          </cell>
          <cell r="CT1375" t="str">
            <v>SUENHOC TA41 050</v>
          </cell>
          <cell r="CU1375" t="str">
            <v>SUENHOC</v>
          </cell>
          <cell r="CV1375" t="str">
            <v>TA41</v>
          </cell>
          <cell r="CW1375" t="str">
            <v>050</v>
          </cell>
          <cell r="CX1375">
            <v>6413</v>
          </cell>
          <cell r="CY1375">
            <v>6413</v>
          </cell>
        </row>
        <row r="1376">
          <cell r="CS1376" t="str">
            <v>SUENHOCTA55050</v>
          </cell>
          <cell r="CT1376" t="str">
            <v>SUENHOC TA55 050</v>
          </cell>
          <cell r="CU1376" t="str">
            <v>SUENHOC</v>
          </cell>
          <cell r="CV1376" t="str">
            <v>TA55</v>
          </cell>
          <cell r="CW1376" t="str">
            <v>050</v>
          </cell>
          <cell r="CX1376">
            <v>6413</v>
          </cell>
          <cell r="CY1376">
            <v>6413</v>
          </cell>
        </row>
        <row r="1377">
          <cell r="CS1377" t="str">
            <v>SUENHOCTA57050</v>
          </cell>
          <cell r="CT1377" t="str">
            <v>SUENHOC TA57 050</v>
          </cell>
          <cell r="CU1377" t="str">
            <v>SUENHOC</v>
          </cell>
          <cell r="CV1377" t="str">
            <v>TA57</v>
          </cell>
          <cell r="CW1377" t="str">
            <v>050</v>
          </cell>
          <cell r="CX1377">
            <v>6413</v>
          </cell>
          <cell r="CY1377">
            <v>6413</v>
          </cell>
        </row>
        <row r="1378">
          <cell r="CS1378" t="str">
            <v>SUENHOCTA58050</v>
          </cell>
          <cell r="CT1378" t="str">
            <v>SUENHOC TA58 050</v>
          </cell>
          <cell r="CU1378" t="str">
            <v>SUENHOC</v>
          </cell>
          <cell r="CV1378" t="str">
            <v>TA58</v>
          </cell>
          <cell r="CW1378" t="str">
            <v>050</v>
          </cell>
          <cell r="CX1378">
            <v>6413</v>
          </cell>
          <cell r="CY1378">
            <v>6413</v>
          </cell>
        </row>
        <row r="1379">
          <cell r="CS1379" t="str">
            <v>SUENHOCTA65050</v>
          </cell>
          <cell r="CT1379" t="str">
            <v>SUENHOC TA65 050</v>
          </cell>
          <cell r="CU1379" t="str">
            <v>SUENHOC</v>
          </cell>
          <cell r="CV1379" t="str">
            <v>TA65</v>
          </cell>
          <cell r="CW1379" t="str">
            <v>050</v>
          </cell>
          <cell r="CX1379">
            <v>6413</v>
          </cell>
          <cell r="CY1379">
            <v>6413</v>
          </cell>
        </row>
        <row r="1380">
          <cell r="CS1380" t="str">
            <v>SUENHOCTA65C50</v>
          </cell>
          <cell r="CT1380" t="str">
            <v>SUENHOC TA65 C50</v>
          </cell>
          <cell r="CU1380" t="str">
            <v>SUENHOC</v>
          </cell>
          <cell r="CV1380" t="str">
            <v>TA65</v>
          </cell>
          <cell r="CW1380" t="str">
            <v>C50</v>
          </cell>
          <cell r="CX1380">
            <v>6413</v>
          </cell>
          <cell r="CY1380">
            <v>6413</v>
          </cell>
        </row>
        <row r="1381">
          <cell r="CS1381" t="str">
            <v>SUENHOCTA77050</v>
          </cell>
          <cell r="CT1381" t="str">
            <v>SUENHOC TA77 050</v>
          </cell>
          <cell r="CU1381" t="str">
            <v>SUENHOC</v>
          </cell>
          <cell r="CV1381" t="str">
            <v>TA77</v>
          </cell>
          <cell r="CW1381" t="str">
            <v>050</v>
          </cell>
          <cell r="CX1381">
            <v>6413</v>
          </cell>
          <cell r="CY1381">
            <v>6413</v>
          </cell>
        </row>
        <row r="1382">
          <cell r="CS1382" t="str">
            <v>SUENHOCTA90050</v>
          </cell>
          <cell r="CT1382" t="str">
            <v>SUENHOC TA90 050</v>
          </cell>
          <cell r="CU1382" t="str">
            <v>SUENHOC</v>
          </cell>
          <cell r="CV1382" t="str">
            <v>TA90</v>
          </cell>
          <cell r="CW1382" t="str">
            <v>050</v>
          </cell>
          <cell r="CX1382">
            <v>6413</v>
          </cell>
          <cell r="CY1382">
            <v>6413</v>
          </cell>
        </row>
        <row r="1383">
          <cell r="CS1383" t="str">
            <v>SUENHOCTM05050</v>
          </cell>
          <cell r="CT1383" t="str">
            <v>SUENHOC TM05 050</v>
          </cell>
          <cell r="CU1383" t="str">
            <v>SUENHOC</v>
          </cell>
          <cell r="CV1383" t="str">
            <v>TM05</v>
          </cell>
          <cell r="CW1383" t="str">
            <v>050</v>
          </cell>
          <cell r="CX1383">
            <v>6413</v>
          </cell>
          <cell r="CY1383">
            <v>6413</v>
          </cell>
        </row>
        <row r="1384">
          <cell r="CS1384" t="str">
            <v>SUENHOCTM20050</v>
          </cell>
          <cell r="CT1384" t="str">
            <v>SUENHOC TM20 050</v>
          </cell>
          <cell r="CU1384" t="str">
            <v>SUENHOC</v>
          </cell>
          <cell r="CV1384" t="str">
            <v>TM20</v>
          </cell>
          <cell r="CW1384" t="str">
            <v>050</v>
          </cell>
          <cell r="CX1384">
            <v>6413</v>
          </cell>
          <cell r="CY1384">
            <v>6413</v>
          </cell>
        </row>
        <row r="1385">
          <cell r="CS1385" t="str">
            <v>SUENHOCX400020</v>
          </cell>
          <cell r="CT1385" t="str">
            <v>SUENHOC X400 020</v>
          </cell>
          <cell r="CU1385" t="str">
            <v>SUENHOC</v>
          </cell>
          <cell r="CV1385" t="str">
            <v>X400</v>
          </cell>
          <cell r="CW1385" t="str">
            <v>020</v>
          </cell>
          <cell r="CX1385">
            <v>6413</v>
          </cell>
          <cell r="CY1385">
            <v>6413</v>
          </cell>
        </row>
        <row r="1386">
          <cell r="CS1386" t="str">
            <v>SUENHOCX400077</v>
          </cell>
          <cell r="CT1386" t="str">
            <v>SUENHOC X400 077</v>
          </cell>
          <cell r="CU1386" t="str">
            <v>SUENHOC</v>
          </cell>
          <cell r="CV1386" t="str">
            <v>X400</v>
          </cell>
          <cell r="CW1386" t="str">
            <v>077</v>
          </cell>
          <cell r="CX1386">
            <v>6413</v>
          </cell>
          <cell r="CY1386">
            <v>6413</v>
          </cell>
        </row>
        <row r="1387">
          <cell r="CS1387" t="str">
            <v>SUENHOCX400090</v>
          </cell>
          <cell r="CT1387" t="str">
            <v>SUENHOC X400 090</v>
          </cell>
          <cell r="CU1387" t="str">
            <v>SUENHOC</v>
          </cell>
          <cell r="CV1387" t="str">
            <v>X400</v>
          </cell>
          <cell r="CW1387" t="str">
            <v>090</v>
          </cell>
          <cell r="CX1387">
            <v>6413</v>
          </cell>
          <cell r="CY1387">
            <v>6413</v>
          </cell>
        </row>
        <row r="1388">
          <cell r="CS1388" t="str">
            <v>SUENHOCX400C22</v>
          </cell>
          <cell r="CT1388" t="str">
            <v>SUENHOC X400 C22</v>
          </cell>
          <cell r="CU1388" t="str">
            <v>SUENHOC</v>
          </cell>
          <cell r="CV1388" t="str">
            <v>X400</v>
          </cell>
          <cell r="CW1388" t="str">
            <v>C22</v>
          </cell>
          <cell r="CX1388">
            <v>6413</v>
          </cell>
          <cell r="CY1388">
            <v>6413</v>
          </cell>
        </row>
        <row r="1389">
          <cell r="CS1389" t="str">
            <v>SYSTUSATA10050</v>
          </cell>
          <cell r="CT1389" t="str">
            <v>SYSTUSA TA10 050</v>
          </cell>
          <cell r="CU1389" t="str">
            <v>SYSTUSA</v>
          </cell>
          <cell r="CV1389" t="str">
            <v>TA10</v>
          </cell>
          <cell r="CW1389" t="str">
            <v>050</v>
          </cell>
          <cell r="CX1389">
            <v>-37041</v>
          </cell>
          <cell r="CY1389">
            <v>-30808.45</v>
          </cell>
        </row>
        <row r="1390">
          <cell r="CS1390" t="str">
            <v>SYSTUSATA41050</v>
          </cell>
          <cell r="CT1390" t="str">
            <v>SYSTUSA TA41 050</v>
          </cell>
          <cell r="CU1390" t="str">
            <v>SYSTUSA</v>
          </cell>
          <cell r="CV1390" t="str">
            <v>TA41</v>
          </cell>
          <cell r="CW1390" t="str">
            <v>050</v>
          </cell>
          <cell r="CX1390">
            <v>8584</v>
          </cell>
          <cell r="CY1390">
            <v>6831.0770000000002</v>
          </cell>
        </row>
        <row r="1391">
          <cell r="CS1391" t="str">
            <v>SYSTUSATA55050</v>
          </cell>
          <cell r="CT1391" t="str">
            <v>SYSTUSA TA55 050</v>
          </cell>
          <cell r="CU1391" t="str">
            <v>SYSTUSA</v>
          </cell>
          <cell r="CV1391" t="str">
            <v>TA55</v>
          </cell>
          <cell r="CW1391" t="str">
            <v>050</v>
          </cell>
          <cell r="CX1391">
            <v>1589</v>
          </cell>
          <cell r="CY1391">
            <v>1264.5129999999999</v>
          </cell>
        </row>
        <row r="1392">
          <cell r="CS1392" t="str">
            <v>SYSTUSATA57050</v>
          </cell>
          <cell r="CT1392" t="str">
            <v>SYSTUSA TA57 050</v>
          </cell>
          <cell r="CU1392" t="str">
            <v>SYSTUSA</v>
          </cell>
          <cell r="CV1392" t="str">
            <v>TA57</v>
          </cell>
          <cell r="CW1392" t="str">
            <v>050</v>
          </cell>
          <cell r="CX1392">
            <v>1073</v>
          </cell>
          <cell r="CY1392">
            <v>853.88499999999999</v>
          </cell>
        </row>
        <row r="1393">
          <cell r="CS1393" t="str">
            <v>SYSTUSATA58050</v>
          </cell>
          <cell r="CT1393" t="str">
            <v>SYSTUSA TA58 050</v>
          </cell>
          <cell r="CU1393" t="str">
            <v>SYSTUSA</v>
          </cell>
          <cell r="CV1393" t="str">
            <v>TA58</v>
          </cell>
          <cell r="CW1393" t="str">
            <v>050</v>
          </cell>
          <cell r="CX1393">
            <v>1073</v>
          </cell>
          <cell r="CY1393">
            <v>853.88499999999999</v>
          </cell>
        </row>
        <row r="1394">
          <cell r="CS1394" t="str">
            <v>SYSTUSATA65050</v>
          </cell>
          <cell r="CT1394" t="str">
            <v>SYSTUSA TA65 050</v>
          </cell>
          <cell r="CU1394" t="str">
            <v>SYSTUSA</v>
          </cell>
          <cell r="CV1394" t="str">
            <v>TA65</v>
          </cell>
          <cell r="CW1394" t="str">
            <v>050</v>
          </cell>
          <cell r="CX1394">
            <v>1073</v>
          </cell>
          <cell r="CY1394">
            <v>853.88499999999999</v>
          </cell>
        </row>
        <row r="1395">
          <cell r="CS1395" t="str">
            <v>SYSTUSATA65C50</v>
          </cell>
          <cell r="CT1395" t="str">
            <v>SYSTUSA TA65 C50</v>
          </cell>
          <cell r="CU1395" t="str">
            <v>SYSTUSA</v>
          </cell>
          <cell r="CV1395" t="str">
            <v>TA65</v>
          </cell>
          <cell r="CW1395" t="str">
            <v>C50</v>
          </cell>
          <cell r="CX1395">
            <v>1073</v>
          </cell>
          <cell r="CY1395">
            <v>853.88499999999999</v>
          </cell>
        </row>
        <row r="1396">
          <cell r="CS1396" t="str">
            <v>SYSTUSATA77050</v>
          </cell>
          <cell r="CT1396" t="str">
            <v>SYSTUSA TA77 050</v>
          </cell>
          <cell r="CU1396" t="str">
            <v>SYSTUSA</v>
          </cell>
          <cell r="CV1396" t="str">
            <v>TA77</v>
          </cell>
          <cell r="CW1396" t="str">
            <v>050</v>
          </cell>
          <cell r="CX1396">
            <v>1073</v>
          </cell>
          <cell r="CY1396">
            <v>853.88499999999999</v>
          </cell>
        </row>
        <row r="1397">
          <cell r="CS1397" t="str">
            <v>SYSTUSATA90050</v>
          </cell>
          <cell r="CT1397" t="str">
            <v>SYSTUSA TA90 050</v>
          </cell>
          <cell r="CU1397" t="str">
            <v>SYSTUSA</v>
          </cell>
          <cell r="CV1397" t="str">
            <v>TA90</v>
          </cell>
          <cell r="CW1397" t="str">
            <v>050</v>
          </cell>
          <cell r="CX1397">
            <v>1073</v>
          </cell>
          <cell r="CY1397">
            <v>853.88499999999999</v>
          </cell>
        </row>
        <row r="1398">
          <cell r="CS1398" t="str">
            <v>SYSTUSATG90050</v>
          </cell>
          <cell r="CT1398" t="str">
            <v>SYSTUSA TG90 050</v>
          </cell>
          <cell r="CU1398" t="str">
            <v>SYSTUSA</v>
          </cell>
          <cell r="CV1398" t="str">
            <v>TG90</v>
          </cell>
          <cell r="CW1398" t="str">
            <v>050</v>
          </cell>
          <cell r="CX1398">
            <v>-44714</v>
          </cell>
          <cell r="CY1398">
            <v>-37190.385000000002</v>
          </cell>
        </row>
        <row r="1399">
          <cell r="CS1399" t="str">
            <v>SYSTUSATM05050</v>
          </cell>
          <cell r="CT1399" t="str">
            <v>SYSTUSA TM05 050</v>
          </cell>
          <cell r="CU1399" t="str">
            <v>SYSTUSA</v>
          </cell>
          <cell r="CV1399" t="str">
            <v>TM05</v>
          </cell>
          <cell r="CW1399" t="str">
            <v>050</v>
          </cell>
          <cell r="CX1399">
            <v>8584</v>
          </cell>
          <cell r="CY1399">
            <v>6831.0770000000002</v>
          </cell>
        </row>
        <row r="1400">
          <cell r="CS1400" t="str">
            <v>SYSTUSATM20050</v>
          </cell>
          <cell r="CT1400" t="str">
            <v>SYSTUSA TM20 050</v>
          </cell>
          <cell r="CU1400" t="str">
            <v>SYSTUSA</v>
          </cell>
          <cell r="CV1400" t="str">
            <v>TM20</v>
          </cell>
          <cell r="CW1400" t="str">
            <v>050</v>
          </cell>
          <cell r="CX1400">
            <v>8584</v>
          </cell>
          <cell r="CY1400">
            <v>6831.0770000000002</v>
          </cell>
        </row>
        <row r="1401">
          <cell r="CS1401" t="str">
            <v>SYSTUSAX320C02</v>
          </cell>
          <cell r="CT1401" t="str">
            <v>SYSTUSA X320 C02</v>
          </cell>
          <cell r="CU1401" t="str">
            <v>SYSTUSA</v>
          </cell>
          <cell r="CV1401" t="str">
            <v>X320</v>
          </cell>
          <cell r="CW1401" t="str">
            <v>C02</v>
          </cell>
          <cell r="CX1401">
            <v>-516</v>
          </cell>
          <cell r="CY1401">
            <v>-410.62799999999999</v>
          </cell>
        </row>
        <row r="1402">
          <cell r="CS1402" t="str">
            <v>SYSTUSAX400020</v>
          </cell>
          <cell r="CT1402" t="str">
            <v>SYSTUSA X400 020</v>
          </cell>
          <cell r="CU1402" t="str">
            <v>SYSTUSA</v>
          </cell>
          <cell r="CV1402" t="str">
            <v>X400</v>
          </cell>
          <cell r="CW1402" t="str">
            <v>020</v>
          </cell>
          <cell r="CX1402">
            <v>8584</v>
          </cell>
          <cell r="CY1402">
            <v>6831.0770000000002</v>
          </cell>
        </row>
        <row r="1403">
          <cell r="CS1403" t="str">
            <v>SYSTUSAX400077</v>
          </cell>
          <cell r="CT1403" t="str">
            <v>SYSTUSA X400 077</v>
          </cell>
          <cell r="CU1403" t="str">
            <v>SYSTUSA</v>
          </cell>
          <cell r="CV1403" t="str">
            <v>X400</v>
          </cell>
          <cell r="CW1403" t="str">
            <v>077</v>
          </cell>
          <cell r="CX1403">
            <v>1073</v>
          </cell>
          <cell r="CY1403">
            <v>853.88499999999999</v>
          </cell>
        </row>
        <row r="1404">
          <cell r="CS1404" t="str">
            <v>SYSTUSAX400090</v>
          </cell>
          <cell r="CT1404" t="str">
            <v>SYSTUSA X400 090</v>
          </cell>
          <cell r="CU1404" t="str">
            <v>SYSTUSA</v>
          </cell>
          <cell r="CV1404" t="str">
            <v>X400</v>
          </cell>
          <cell r="CW1404" t="str">
            <v>090</v>
          </cell>
          <cell r="CX1404">
            <v>1073</v>
          </cell>
          <cell r="CY1404">
            <v>853.88499999999999</v>
          </cell>
        </row>
        <row r="1405">
          <cell r="CS1405" t="str">
            <v>SYSTUSAX400C22</v>
          </cell>
          <cell r="CT1405" t="str">
            <v>SYSTUSA X400 C22</v>
          </cell>
          <cell r="CU1405" t="str">
            <v>SYSTUSA</v>
          </cell>
          <cell r="CV1405" t="str">
            <v>X400</v>
          </cell>
          <cell r="CW1405" t="str">
            <v>C22</v>
          </cell>
          <cell r="CX1405">
            <v>8584</v>
          </cell>
          <cell r="CY1405">
            <v>6831.0770000000002</v>
          </cell>
        </row>
        <row r="1406">
          <cell r="CS1406" t="str">
            <v>TOTCORPM111015</v>
          </cell>
          <cell r="CT1406" t="str">
            <v>TOTCORP M111 015</v>
          </cell>
          <cell r="CU1406" t="str">
            <v>TOTCORP</v>
          </cell>
          <cell r="CV1406" t="str">
            <v>M111</v>
          </cell>
          <cell r="CW1406" t="str">
            <v>015</v>
          </cell>
          <cell r="CX1406">
            <v>2243.1799999999998</v>
          </cell>
          <cell r="CY1406">
            <v>2243.1799999999998</v>
          </cell>
        </row>
        <row r="1407">
          <cell r="CS1407" t="str">
            <v>TOTCORPM131015</v>
          </cell>
          <cell r="CT1407" t="str">
            <v>TOTCORP M131 015</v>
          </cell>
          <cell r="CU1407" t="str">
            <v>TOTCORP</v>
          </cell>
          <cell r="CV1407" t="str">
            <v>M131</v>
          </cell>
          <cell r="CW1407" t="str">
            <v>015</v>
          </cell>
          <cell r="CX1407">
            <v>0</v>
          </cell>
          <cell r="CY1407">
            <v>0</v>
          </cell>
        </row>
        <row r="1408">
          <cell r="CS1408" t="str">
            <v>TOTCORPN025010</v>
          </cell>
          <cell r="CT1408" t="str">
            <v>TOTCORP N025 010</v>
          </cell>
          <cell r="CU1408" t="str">
            <v>TOTCORP</v>
          </cell>
          <cell r="CV1408" t="str">
            <v>N025</v>
          </cell>
          <cell r="CW1408" t="str">
            <v>010</v>
          </cell>
          <cell r="CX1408">
            <v>-75024.316999999995</v>
          </cell>
          <cell r="CY1408">
            <v>-75024.316999999995</v>
          </cell>
        </row>
        <row r="1409">
          <cell r="CS1409" t="str">
            <v>TOTCORPR050010</v>
          </cell>
          <cell r="CT1409" t="str">
            <v>TOTCORP R050 010</v>
          </cell>
          <cell r="CU1409" t="str">
            <v>TOTCORP</v>
          </cell>
          <cell r="CV1409" t="str">
            <v>R050</v>
          </cell>
          <cell r="CW1409" t="str">
            <v>010</v>
          </cell>
          <cell r="CX1409">
            <v>-2592.6210000000001</v>
          </cell>
          <cell r="CY1409">
            <v>-2592.6210000000001</v>
          </cell>
        </row>
        <row r="1410">
          <cell r="CS1410" t="str">
            <v>TOTCORPTA10050</v>
          </cell>
          <cell r="CT1410" t="str">
            <v>TOTCORP TA10 050</v>
          </cell>
          <cell r="CU1410" t="str">
            <v>TOTCORP</v>
          </cell>
          <cell r="CV1410" t="str">
            <v>TA10</v>
          </cell>
          <cell r="CW1410" t="str">
            <v>050</v>
          </cell>
          <cell r="CX1410">
            <v>628555.11499999999</v>
          </cell>
          <cell r="CY1410">
            <v>628555.11499999999</v>
          </cell>
        </row>
        <row r="1411">
          <cell r="CS1411" t="str">
            <v>TOTCORPTA41050</v>
          </cell>
          <cell r="CT1411" t="str">
            <v>TOTCORP TA41 050</v>
          </cell>
          <cell r="CU1411" t="str">
            <v>TOTCORP</v>
          </cell>
          <cell r="CV1411" t="str">
            <v>TA41</v>
          </cell>
          <cell r="CW1411" t="str">
            <v>050</v>
          </cell>
          <cell r="CX1411">
            <v>3122892.5060000001</v>
          </cell>
          <cell r="CY1411">
            <v>3122892.5060000001</v>
          </cell>
        </row>
        <row r="1412">
          <cell r="CS1412" t="str">
            <v>TOTCORPTA55050</v>
          </cell>
          <cell r="CT1412" t="str">
            <v>TOTCORP TA55 050</v>
          </cell>
          <cell r="CU1412" t="str">
            <v>TOTCORP</v>
          </cell>
          <cell r="CV1412" t="str">
            <v>TA55</v>
          </cell>
          <cell r="CW1412" t="str">
            <v>050</v>
          </cell>
          <cell r="CX1412">
            <v>562453.29500000004</v>
          </cell>
          <cell r="CY1412">
            <v>562453.29500000004</v>
          </cell>
        </row>
        <row r="1413">
          <cell r="CS1413" t="str">
            <v>TOTCORPTA57050</v>
          </cell>
          <cell r="CT1413" t="str">
            <v>TOTCORP TA57 050</v>
          </cell>
          <cell r="CU1413" t="str">
            <v>TOTCORP</v>
          </cell>
          <cell r="CV1413" t="str">
            <v>TA57</v>
          </cell>
          <cell r="CW1413" t="str">
            <v>050</v>
          </cell>
          <cell r="CX1413">
            <v>221855.04699999999</v>
          </cell>
          <cell r="CY1413">
            <v>221855.04699999999</v>
          </cell>
        </row>
        <row r="1414">
          <cell r="CS1414" t="str">
            <v>TOTCORPTA58050</v>
          </cell>
          <cell r="CT1414" t="str">
            <v>TOTCORP TA58 050</v>
          </cell>
          <cell r="CU1414" t="str">
            <v>TOTCORP</v>
          </cell>
          <cell r="CV1414" t="str">
            <v>TA58</v>
          </cell>
          <cell r="CW1414" t="str">
            <v>050</v>
          </cell>
          <cell r="CX1414">
            <v>211768.122</v>
          </cell>
          <cell r="CY1414">
            <v>211768.122</v>
          </cell>
        </row>
        <row r="1415">
          <cell r="CS1415" t="str">
            <v>TOTCORPTA65050</v>
          </cell>
          <cell r="CT1415" t="str">
            <v>TOTCORP TA65 050</v>
          </cell>
          <cell r="CU1415" t="str">
            <v>TOTCORP</v>
          </cell>
          <cell r="CV1415" t="str">
            <v>TA65</v>
          </cell>
          <cell r="CW1415" t="str">
            <v>050</v>
          </cell>
          <cell r="CX1415">
            <v>136743.742</v>
          </cell>
          <cell r="CY1415">
            <v>136743.742</v>
          </cell>
        </row>
        <row r="1416">
          <cell r="CS1416" t="str">
            <v>TOTCORPTA65C50</v>
          </cell>
          <cell r="CT1416" t="str">
            <v>TOTCORP TA65 C50</v>
          </cell>
          <cell r="CU1416" t="str">
            <v>TOTCORP</v>
          </cell>
          <cell r="CV1416" t="str">
            <v>TA65</v>
          </cell>
          <cell r="CW1416" t="str">
            <v>C50</v>
          </cell>
          <cell r="CX1416">
            <v>136736.74900000001</v>
          </cell>
          <cell r="CY1416">
            <v>136736.74900000001</v>
          </cell>
        </row>
        <row r="1417">
          <cell r="CS1417" t="str">
            <v>TOTCORPTA77050</v>
          </cell>
          <cell r="CT1417" t="str">
            <v>TOTCORP TA77 050</v>
          </cell>
          <cell r="CU1417" t="str">
            <v>TOTCORP</v>
          </cell>
          <cell r="CV1417" t="str">
            <v>TA77</v>
          </cell>
          <cell r="CW1417" t="str">
            <v>050</v>
          </cell>
          <cell r="CX1417">
            <v>83684.631999999998</v>
          </cell>
          <cell r="CY1417">
            <v>83684.631999999998</v>
          </cell>
        </row>
        <row r="1418">
          <cell r="CS1418" t="str">
            <v>TOTCORPTA90050</v>
          </cell>
          <cell r="CT1418" t="str">
            <v>TOTCORP TA90 050</v>
          </cell>
          <cell r="CU1418" t="str">
            <v>TOTCORP</v>
          </cell>
          <cell r="CV1418" t="str">
            <v>TA90</v>
          </cell>
          <cell r="CW1418" t="str">
            <v>050</v>
          </cell>
          <cell r="CX1418">
            <v>52356.205000000002</v>
          </cell>
          <cell r="CY1418">
            <v>52356.205000000002</v>
          </cell>
        </row>
        <row r="1419">
          <cell r="CS1419" t="str">
            <v>TOTCORPTG90050</v>
          </cell>
          <cell r="CT1419" t="str">
            <v>TOTCORP TG90 050</v>
          </cell>
          <cell r="CU1419" t="str">
            <v>TOTCORP</v>
          </cell>
          <cell r="CV1419" t="str">
            <v>TG90</v>
          </cell>
          <cell r="CW1419" t="str">
            <v>050</v>
          </cell>
          <cell r="CX1419">
            <v>1171983.8589999999</v>
          </cell>
          <cell r="CY1419">
            <v>1171983.8589999999</v>
          </cell>
        </row>
        <row r="1420">
          <cell r="CS1420" t="str">
            <v>TOTCORPTM05050</v>
          </cell>
          <cell r="CT1420" t="str">
            <v>TOTCORP TM05 050</v>
          </cell>
          <cell r="CU1420" t="str">
            <v>TOTCORP</v>
          </cell>
          <cell r="CV1420" t="str">
            <v>TM05</v>
          </cell>
          <cell r="CW1420" t="str">
            <v>050</v>
          </cell>
          <cell r="CX1420">
            <v>3047566.6869999999</v>
          </cell>
          <cell r="CY1420">
            <v>3047566.6869999999</v>
          </cell>
        </row>
        <row r="1421">
          <cell r="CS1421" t="str">
            <v>TOTCORPTM10050</v>
          </cell>
          <cell r="CT1421" t="str">
            <v>TOTCORP TM10 050</v>
          </cell>
          <cell r="CU1421" t="str">
            <v>TOTCORP</v>
          </cell>
          <cell r="CV1421" t="str">
            <v>TM10</v>
          </cell>
          <cell r="CW1421" t="str">
            <v>050</v>
          </cell>
          <cell r="CX1421">
            <v>31400.526000000002</v>
          </cell>
          <cell r="CY1421">
            <v>31400.526000000002</v>
          </cell>
        </row>
        <row r="1422">
          <cell r="CS1422" t="str">
            <v>TOTCORPTM20050</v>
          </cell>
          <cell r="CT1422" t="str">
            <v>TOTCORP TM20 050</v>
          </cell>
          <cell r="CU1422" t="str">
            <v>TOTCORP</v>
          </cell>
          <cell r="CV1422" t="str">
            <v>TM20</v>
          </cell>
          <cell r="CW1422" t="str">
            <v>050</v>
          </cell>
          <cell r="CX1422">
            <v>3122892.5060000001</v>
          </cell>
          <cell r="CY1422">
            <v>3122892.5060000001</v>
          </cell>
        </row>
        <row r="1423">
          <cell r="CS1423" t="str">
            <v>TOTCORPTN25050</v>
          </cell>
          <cell r="CT1423" t="str">
            <v>TOTCORP TN25 050</v>
          </cell>
          <cell r="CU1423" t="str">
            <v>TOTCORP</v>
          </cell>
          <cell r="CV1423" t="str">
            <v>TN25</v>
          </cell>
          <cell r="CW1423" t="str">
            <v>050</v>
          </cell>
          <cell r="CX1423">
            <v>-75024.38</v>
          </cell>
          <cell r="CY1423">
            <v>-75024.38</v>
          </cell>
        </row>
        <row r="1424">
          <cell r="CS1424" t="str">
            <v>TOTCORPTN62050</v>
          </cell>
          <cell r="CT1424" t="str">
            <v>TOTCORP TN62 050</v>
          </cell>
          <cell r="CU1424" t="str">
            <v>TOTCORP</v>
          </cell>
          <cell r="CV1424" t="str">
            <v>TN62</v>
          </cell>
          <cell r="CW1424" t="str">
            <v>050</v>
          </cell>
          <cell r="CX1424">
            <v>-19221</v>
          </cell>
          <cell r="CY1424">
            <v>-19221</v>
          </cell>
        </row>
        <row r="1425">
          <cell r="CS1425" t="str">
            <v>TOTCORPTR90050</v>
          </cell>
          <cell r="CT1425" t="str">
            <v>TOTCORP TR90 050</v>
          </cell>
          <cell r="CU1425" t="str">
            <v>TOTCORP</v>
          </cell>
          <cell r="CV1425" t="str">
            <v>TR90</v>
          </cell>
          <cell r="CW1425" t="str">
            <v>050</v>
          </cell>
          <cell r="CX1425">
            <v>-46126.324999999997</v>
          </cell>
          <cell r="CY1425">
            <v>-46126.324999999997</v>
          </cell>
        </row>
        <row r="1426">
          <cell r="CS1426" t="str">
            <v>TOTCORPTS21050</v>
          </cell>
          <cell r="CT1426" t="str">
            <v>TOTCORP TS21 050</v>
          </cell>
          <cell r="CU1426" t="str">
            <v>TOTCORP</v>
          </cell>
          <cell r="CV1426" t="str">
            <v>TS21</v>
          </cell>
          <cell r="CW1426" t="str">
            <v>050</v>
          </cell>
          <cell r="CX1426">
            <v>-6932.7849999999999</v>
          </cell>
          <cell r="CY1426">
            <v>-6932.7849999999999</v>
          </cell>
        </row>
        <row r="1427">
          <cell r="CS1427" t="str">
            <v>TOTCORPTS42050</v>
          </cell>
          <cell r="CT1427" t="str">
            <v>TOTCORP TS42 050</v>
          </cell>
          <cell r="CU1427" t="str">
            <v>TOTCORP</v>
          </cell>
          <cell r="CV1427" t="str">
            <v>TS42</v>
          </cell>
          <cell r="CW1427" t="str">
            <v>050</v>
          </cell>
          <cell r="CX1427">
            <v>-10086.924999999999</v>
          </cell>
          <cell r="CY1427">
            <v>-10086.924999999999</v>
          </cell>
        </row>
        <row r="1428">
          <cell r="CS1428" t="str">
            <v>TOTCORPTS86050</v>
          </cell>
          <cell r="CT1428" t="str">
            <v>TOTCORP TS86 050</v>
          </cell>
          <cell r="CU1428" t="str">
            <v>TOTCORP</v>
          </cell>
          <cell r="CV1428" t="str">
            <v>TS86</v>
          </cell>
          <cell r="CW1428" t="str">
            <v>050</v>
          </cell>
          <cell r="CX1428">
            <v>-31328.427</v>
          </cell>
          <cell r="CY1428">
            <v>-31328.427</v>
          </cell>
        </row>
        <row r="1429">
          <cell r="CS1429" t="str">
            <v>TOTCORPX220008</v>
          </cell>
          <cell r="CT1429" t="str">
            <v>TOTCORP X220 008</v>
          </cell>
          <cell r="CU1429" t="str">
            <v>TOTCORP</v>
          </cell>
          <cell r="CV1429" t="str">
            <v>X220</v>
          </cell>
          <cell r="CW1429" t="str">
            <v>008</v>
          </cell>
          <cell r="CX1429">
            <v>839469.26500000001</v>
          </cell>
          <cell r="CY1429">
            <v>839469.26500000001</v>
          </cell>
        </row>
        <row r="1430">
          <cell r="CS1430" t="str">
            <v>TOTCORPX320C02</v>
          </cell>
          <cell r="CT1430" t="str">
            <v>TOTCORP X320 C02</v>
          </cell>
          <cell r="CU1430" t="str">
            <v>TOTCORP</v>
          </cell>
          <cell r="CV1430" t="str">
            <v>X320</v>
          </cell>
          <cell r="CW1430" t="str">
            <v>C02</v>
          </cell>
          <cell r="CX1430">
            <v>-314775.01699999999</v>
          </cell>
          <cell r="CY1430">
            <v>-314775.01699999999</v>
          </cell>
        </row>
        <row r="1431">
          <cell r="CS1431" t="str">
            <v>TOTCORPX320C05</v>
          </cell>
          <cell r="CT1431" t="str">
            <v>TOTCORP X320 C05</v>
          </cell>
          <cell r="CU1431" t="str">
            <v>TOTCORP</v>
          </cell>
          <cell r="CV1431" t="str">
            <v>X320</v>
          </cell>
          <cell r="CW1431" t="str">
            <v>C05</v>
          </cell>
          <cell r="CX1431">
            <v>-25830.287</v>
          </cell>
          <cell r="CY1431">
            <v>-25830.287</v>
          </cell>
        </row>
        <row r="1432">
          <cell r="CS1432" t="str">
            <v>TOTCORPX400020</v>
          </cell>
          <cell r="CT1432" t="str">
            <v>TOTCORP X400 020</v>
          </cell>
          <cell r="CU1432" t="str">
            <v>TOTCORP</v>
          </cell>
          <cell r="CV1432" t="str">
            <v>X400</v>
          </cell>
          <cell r="CW1432" t="str">
            <v>020</v>
          </cell>
          <cell r="CX1432">
            <v>3122892.5060000001</v>
          </cell>
          <cell r="CY1432">
            <v>3122892.5060000001</v>
          </cell>
        </row>
        <row r="1433">
          <cell r="CS1433" t="str">
            <v>TOTCORPX400077</v>
          </cell>
          <cell r="CT1433" t="str">
            <v>TOTCORP X400 077</v>
          </cell>
          <cell r="CU1433" t="str">
            <v>TOTCORP</v>
          </cell>
          <cell r="CV1433" t="str">
            <v>X400</v>
          </cell>
          <cell r="CW1433" t="str">
            <v>077</v>
          </cell>
          <cell r="CX1433">
            <v>83684.631999999998</v>
          </cell>
          <cell r="CY1433">
            <v>83684.631999999998</v>
          </cell>
        </row>
        <row r="1434">
          <cell r="CS1434" t="str">
            <v>TOTCORPX400090</v>
          </cell>
          <cell r="CT1434" t="str">
            <v>TOTCORP X400 090</v>
          </cell>
          <cell r="CU1434" t="str">
            <v>TOTCORP</v>
          </cell>
          <cell r="CV1434" t="str">
            <v>X400</v>
          </cell>
          <cell r="CW1434" t="str">
            <v>090</v>
          </cell>
          <cell r="CX1434">
            <v>52356.205000000002</v>
          </cell>
          <cell r="CY1434">
            <v>52356.205000000002</v>
          </cell>
        </row>
        <row r="1435">
          <cell r="CS1435" t="str">
            <v>TOTCORPX400C22</v>
          </cell>
          <cell r="CT1435" t="str">
            <v>TOTCORP X400 C22</v>
          </cell>
          <cell r="CU1435" t="str">
            <v>TOTCORP</v>
          </cell>
          <cell r="CV1435" t="str">
            <v>X400</v>
          </cell>
          <cell r="CW1435" t="str">
            <v>C22</v>
          </cell>
          <cell r="CX1435">
            <v>2801606.673</v>
          </cell>
          <cell r="CY1435">
            <v>2801606.673</v>
          </cell>
        </row>
        <row r="1436">
          <cell r="CS1436" t="str">
            <v>TOTENM111015</v>
          </cell>
          <cell r="CT1436" t="str">
            <v>TOTEN M111 015</v>
          </cell>
          <cell r="CU1436" t="str">
            <v>TOTEN</v>
          </cell>
          <cell r="CV1436" t="str">
            <v>M111</v>
          </cell>
          <cell r="CW1436" t="str">
            <v>015</v>
          </cell>
          <cell r="CX1436">
            <v>0</v>
          </cell>
          <cell r="CY1436">
            <v>0</v>
          </cell>
        </row>
        <row r="1437">
          <cell r="CS1437" t="str">
            <v>TOTENM131015</v>
          </cell>
          <cell r="CT1437" t="str">
            <v>TOTEN M131 015</v>
          </cell>
          <cell r="CU1437" t="str">
            <v>TOTEN</v>
          </cell>
          <cell r="CV1437" t="str">
            <v>M131</v>
          </cell>
          <cell r="CW1437" t="str">
            <v>015</v>
          </cell>
          <cell r="CX1437">
            <v>0</v>
          </cell>
          <cell r="CY1437">
            <v>0</v>
          </cell>
        </row>
        <row r="1438">
          <cell r="CS1438" t="str">
            <v>TOTENN025010</v>
          </cell>
          <cell r="CT1438" t="str">
            <v>TOTEN N025 010</v>
          </cell>
          <cell r="CU1438" t="str">
            <v>TOTEN</v>
          </cell>
          <cell r="CV1438" t="str">
            <v>N025</v>
          </cell>
          <cell r="CW1438" t="str">
            <v>010</v>
          </cell>
          <cell r="CX1438">
            <v>-57551.133000000002</v>
          </cell>
          <cell r="CY1438">
            <v>-57551.133000000002</v>
          </cell>
        </row>
        <row r="1439">
          <cell r="CS1439" t="str">
            <v>TOTENR050010</v>
          </cell>
          <cell r="CT1439" t="str">
            <v>TOTEN R050 010</v>
          </cell>
          <cell r="CU1439" t="str">
            <v>TOTEN</v>
          </cell>
          <cell r="CV1439" t="str">
            <v>R050</v>
          </cell>
          <cell r="CW1439" t="str">
            <v>010</v>
          </cell>
          <cell r="CX1439">
            <v>-2740.1570000000002</v>
          </cell>
          <cell r="CY1439">
            <v>-2740.1570000000002</v>
          </cell>
        </row>
        <row r="1440">
          <cell r="CS1440" t="str">
            <v>TOTENTA10050</v>
          </cell>
          <cell r="CT1440" t="str">
            <v>TOTEN TA10 050</v>
          </cell>
          <cell r="CU1440" t="str">
            <v>TOTEN</v>
          </cell>
          <cell r="CV1440" t="str">
            <v>TA10</v>
          </cell>
          <cell r="CW1440" t="str">
            <v>050</v>
          </cell>
          <cell r="CX1440">
            <v>579212.60900000005</v>
          </cell>
          <cell r="CY1440">
            <v>579212.60900000005</v>
          </cell>
        </row>
        <row r="1441">
          <cell r="CS1441" t="str">
            <v>TOTENTA41050</v>
          </cell>
          <cell r="CT1441" t="str">
            <v>TOTEN TA41 050</v>
          </cell>
          <cell r="CU1441" t="str">
            <v>TOTEN</v>
          </cell>
          <cell r="CV1441" t="str">
            <v>TA41</v>
          </cell>
          <cell r="CW1441" t="str">
            <v>050</v>
          </cell>
          <cell r="CX1441">
            <v>2801606.673</v>
          </cell>
          <cell r="CY1441">
            <v>2801606.673</v>
          </cell>
        </row>
        <row r="1442">
          <cell r="CS1442" t="str">
            <v>TOTENTA55050</v>
          </cell>
          <cell r="CT1442" t="str">
            <v>TOTEN TA55 050</v>
          </cell>
          <cell r="CU1442" t="str">
            <v>TOTEN</v>
          </cell>
          <cell r="CV1442" t="str">
            <v>TA55</v>
          </cell>
          <cell r="CW1442" t="str">
            <v>050</v>
          </cell>
          <cell r="CX1442">
            <v>492154.80300000001</v>
          </cell>
          <cell r="CY1442">
            <v>492154.80300000001</v>
          </cell>
        </row>
        <row r="1443">
          <cell r="CS1443" t="str">
            <v>TOTENTA57050</v>
          </cell>
          <cell r="CT1443" t="str">
            <v>TOTEN TA57 050</v>
          </cell>
          <cell r="CU1443" t="str">
            <v>TOTEN</v>
          </cell>
          <cell r="CV1443" t="str">
            <v>TA57</v>
          </cell>
          <cell r="CW1443" t="str">
            <v>050</v>
          </cell>
          <cell r="CX1443">
            <v>204573.36900000001</v>
          </cell>
          <cell r="CY1443">
            <v>204573.36900000001</v>
          </cell>
        </row>
        <row r="1444">
          <cell r="CS1444" t="str">
            <v>TOTENTA58050</v>
          </cell>
          <cell r="CT1444" t="str">
            <v>TOTEN TA58 050</v>
          </cell>
          <cell r="CU1444" t="str">
            <v>TOTEN</v>
          </cell>
          <cell r="CV1444" t="str">
            <v>TA58</v>
          </cell>
          <cell r="CW1444" t="str">
            <v>050</v>
          </cell>
          <cell r="CX1444">
            <v>195137.35800000001</v>
          </cell>
          <cell r="CY1444">
            <v>195137.35800000001</v>
          </cell>
        </row>
        <row r="1445">
          <cell r="CS1445" t="str">
            <v>TOTENTA65050</v>
          </cell>
          <cell r="CT1445" t="str">
            <v>TOTEN TA65 050</v>
          </cell>
          <cell r="CU1445" t="str">
            <v>TOTEN</v>
          </cell>
          <cell r="CV1445" t="str">
            <v>TA65</v>
          </cell>
          <cell r="CW1445" t="str">
            <v>050</v>
          </cell>
          <cell r="CX1445">
            <v>137586.16200000001</v>
          </cell>
          <cell r="CY1445">
            <v>137586.16200000001</v>
          </cell>
        </row>
        <row r="1446">
          <cell r="CS1446" t="str">
            <v>TOTENTA65C50</v>
          </cell>
          <cell r="CT1446" t="str">
            <v>TOTEN TA65 C50</v>
          </cell>
          <cell r="CU1446" t="str">
            <v>TOTEN</v>
          </cell>
          <cell r="CV1446" t="str">
            <v>TA65</v>
          </cell>
          <cell r="CW1446" t="str">
            <v>C50</v>
          </cell>
          <cell r="CX1446">
            <v>137586.16800000001</v>
          </cell>
          <cell r="CY1446">
            <v>137586.16800000001</v>
          </cell>
        </row>
        <row r="1447">
          <cell r="CS1447" t="str">
            <v>TOTENTA77050</v>
          </cell>
          <cell r="CT1447" t="str">
            <v>TOTEN TA77 050</v>
          </cell>
          <cell r="CU1447" t="str">
            <v>TOTEN</v>
          </cell>
          <cell r="CV1447" t="str">
            <v>TA77</v>
          </cell>
          <cell r="CW1447" t="str">
            <v>050</v>
          </cell>
          <cell r="CX1447">
            <v>100850.145</v>
          </cell>
          <cell r="CY1447">
            <v>100850.145</v>
          </cell>
        </row>
        <row r="1448">
          <cell r="CS1448" t="str">
            <v>TOTENTA90050</v>
          </cell>
          <cell r="CT1448" t="str">
            <v>TOTEN TA90 050</v>
          </cell>
          <cell r="CU1448" t="str">
            <v>TOTEN</v>
          </cell>
          <cell r="CV1448" t="str">
            <v>TA90</v>
          </cell>
          <cell r="CW1448" t="str">
            <v>050</v>
          </cell>
          <cell r="CX1448">
            <v>71571.762000000002</v>
          </cell>
          <cell r="CY1448">
            <v>71571.762000000002</v>
          </cell>
        </row>
        <row r="1449">
          <cell r="CS1449" t="str">
            <v>TOTENTG90050</v>
          </cell>
          <cell r="CT1449" t="str">
            <v>TOTEN TG90 050</v>
          </cell>
          <cell r="CU1449" t="str">
            <v>TOTEN</v>
          </cell>
          <cell r="CV1449" t="str">
            <v>TG90</v>
          </cell>
          <cell r="CW1449" t="str">
            <v>050</v>
          </cell>
          <cell r="CX1449">
            <v>865115.39800000004</v>
          </cell>
          <cell r="CY1449">
            <v>865115.39800000004</v>
          </cell>
        </row>
        <row r="1450">
          <cell r="CS1450" t="str">
            <v>TOTENTM05050</v>
          </cell>
          <cell r="CT1450" t="str">
            <v>TOTEN TM05 050</v>
          </cell>
          <cell r="CU1450" t="str">
            <v>TOTEN</v>
          </cell>
          <cell r="CV1450" t="str">
            <v>TM05</v>
          </cell>
          <cell r="CW1450" t="str">
            <v>050</v>
          </cell>
          <cell r="CX1450">
            <v>2732774.4670000002</v>
          </cell>
          <cell r="CY1450">
            <v>2732774.4670000002</v>
          </cell>
        </row>
        <row r="1451">
          <cell r="CS1451" t="str">
            <v>TOTENTM10050</v>
          </cell>
          <cell r="CT1451" t="str">
            <v>TOTEN TM10 050</v>
          </cell>
          <cell r="CU1451" t="str">
            <v>TOTEN</v>
          </cell>
          <cell r="CV1451" t="str">
            <v>TM10</v>
          </cell>
          <cell r="CW1451" t="str">
            <v>050</v>
          </cell>
          <cell r="CX1451">
            <v>29157.346000000001</v>
          </cell>
          <cell r="CY1451">
            <v>29157.346000000001</v>
          </cell>
        </row>
        <row r="1452">
          <cell r="CS1452" t="str">
            <v>TOTENTM20050</v>
          </cell>
          <cell r="CT1452" t="str">
            <v>TOTEN TM20 050</v>
          </cell>
          <cell r="CU1452" t="str">
            <v>TOTEN</v>
          </cell>
          <cell r="CV1452" t="str">
            <v>TM20</v>
          </cell>
          <cell r="CW1452" t="str">
            <v>050</v>
          </cell>
          <cell r="CX1452">
            <v>2801606.673</v>
          </cell>
          <cell r="CY1452">
            <v>2801606.673</v>
          </cell>
        </row>
        <row r="1453">
          <cell r="CS1453" t="str">
            <v>TOTENTN25050</v>
          </cell>
          <cell r="CT1453" t="str">
            <v>TOTEN TN25 050</v>
          </cell>
          <cell r="CU1453" t="str">
            <v>TOTEN</v>
          </cell>
          <cell r="CV1453" t="str">
            <v>TN25</v>
          </cell>
          <cell r="CW1453" t="str">
            <v>050</v>
          </cell>
          <cell r="CX1453">
            <v>-57551.196000000004</v>
          </cell>
          <cell r="CY1453">
            <v>-57551.196000000004</v>
          </cell>
        </row>
        <row r="1454">
          <cell r="CS1454" t="str">
            <v>TOTENTN62050</v>
          </cell>
          <cell r="CT1454" t="str">
            <v>TOTEN TN62 050</v>
          </cell>
          <cell r="CU1454" t="str">
            <v>TOTEN</v>
          </cell>
          <cell r="CV1454" t="str">
            <v>TN62</v>
          </cell>
          <cell r="CW1454" t="str">
            <v>050</v>
          </cell>
          <cell r="CX1454">
            <v>-16656</v>
          </cell>
          <cell r="CY1454">
            <v>-16656</v>
          </cell>
        </row>
        <row r="1455">
          <cell r="CS1455" t="str">
            <v>TOTENTR90050</v>
          </cell>
          <cell r="CT1455" t="str">
            <v>TOTEN TR90 050</v>
          </cell>
          <cell r="CU1455" t="str">
            <v>TOTEN</v>
          </cell>
          <cell r="CV1455" t="str">
            <v>TR90</v>
          </cell>
          <cell r="CW1455" t="str">
            <v>050</v>
          </cell>
          <cell r="CX1455">
            <v>-35251.232000000004</v>
          </cell>
          <cell r="CY1455">
            <v>-35251.232000000004</v>
          </cell>
        </row>
        <row r="1456">
          <cell r="CS1456" t="str">
            <v>TOTENTS21050</v>
          </cell>
          <cell r="CT1456" t="str">
            <v>TOTEN TS21 050</v>
          </cell>
          <cell r="CU1456" t="str">
            <v>TOTEN</v>
          </cell>
          <cell r="CV1456" t="str">
            <v>TS21</v>
          </cell>
          <cell r="CW1456" t="str">
            <v>050</v>
          </cell>
          <cell r="CX1456">
            <v>-1484.7850000000001</v>
          </cell>
          <cell r="CY1456">
            <v>-1484.7850000000001</v>
          </cell>
        </row>
        <row r="1457">
          <cell r="CS1457" t="str">
            <v>TOTENTS42050</v>
          </cell>
          <cell r="CT1457" t="str">
            <v>TOTEN TS42 050</v>
          </cell>
          <cell r="CU1457" t="str">
            <v>TOTEN</v>
          </cell>
          <cell r="CV1457" t="str">
            <v>TS42</v>
          </cell>
          <cell r="CW1457" t="str">
            <v>050</v>
          </cell>
          <cell r="CX1457">
            <v>-9436.0110000000004</v>
          </cell>
          <cell r="CY1457">
            <v>-9436.0110000000004</v>
          </cell>
        </row>
        <row r="1458">
          <cell r="CS1458" t="str">
            <v>TOTENTS86050</v>
          </cell>
          <cell r="CT1458" t="str">
            <v>TOTEN TS86 050</v>
          </cell>
          <cell r="CU1458" t="str">
            <v>TOTEN</v>
          </cell>
          <cell r="CV1458" t="str">
            <v>TS86</v>
          </cell>
          <cell r="CW1458" t="str">
            <v>050</v>
          </cell>
          <cell r="CX1458">
            <v>-29278.383000000002</v>
          </cell>
          <cell r="CY1458">
            <v>-29278.383000000002</v>
          </cell>
        </row>
        <row r="1459">
          <cell r="CS1459" t="str">
            <v>TOTENX220008</v>
          </cell>
          <cell r="CT1459" t="str">
            <v>TOTEN X220 008</v>
          </cell>
          <cell r="CU1459" t="str">
            <v>TOTEN</v>
          </cell>
          <cell r="CV1459" t="str">
            <v>X220</v>
          </cell>
          <cell r="CW1459" t="str">
            <v>008</v>
          </cell>
          <cell r="CX1459">
            <v>801799.99100000004</v>
          </cell>
          <cell r="CY1459">
            <v>801799.99100000004</v>
          </cell>
        </row>
        <row r="1460">
          <cell r="CS1460" t="str">
            <v>TOTENX320C02</v>
          </cell>
          <cell r="CT1460" t="str">
            <v>TOTEN X320 C02</v>
          </cell>
          <cell r="CU1460" t="str">
            <v>TOTEN</v>
          </cell>
          <cell r="CV1460" t="str">
            <v>X320</v>
          </cell>
          <cell r="CW1460" t="str">
            <v>C02</v>
          </cell>
          <cell r="CX1460">
            <v>-263709.86900000001</v>
          </cell>
          <cell r="CY1460">
            <v>-263709.86900000001</v>
          </cell>
        </row>
        <row r="1461">
          <cell r="CS1461" t="str">
            <v>TOTENX320C05</v>
          </cell>
          <cell r="CT1461" t="str">
            <v>TOTEN X320 C05</v>
          </cell>
          <cell r="CU1461" t="str">
            <v>TOTEN</v>
          </cell>
          <cell r="CV1461" t="str">
            <v>X320</v>
          </cell>
          <cell r="CW1461" t="str">
            <v>C05</v>
          </cell>
          <cell r="CX1461">
            <v>-23871.621999999999</v>
          </cell>
          <cell r="CY1461">
            <v>-23871.621999999999</v>
          </cell>
        </row>
        <row r="1462">
          <cell r="CS1462" t="str">
            <v>TOTENX400020</v>
          </cell>
          <cell r="CT1462" t="str">
            <v>TOTEN X400 020</v>
          </cell>
          <cell r="CU1462" t="str">
            <v>TOTEN</v>
          </cell>
          <cell r="CV1462" t="str">
            <v>X400</v>
          </cell>
          <cell r="CW1462" t="str">
            <v>020</v>
          </cell>
          <cell r="CX1462">
            <v>2801606.673</v>
          </cell>
          <cell r="CY1462">
            <v>2801606.673</v>
          </cell>
        </row>
        <row r="1463">
          <cell r="CS1463" t="str">
            <v>TOTENX400077</v>
          </cell>
          <cell r="CT1463" t="str">
            <v>TOTEN X400 077</v>
          </cell>
          <cell r="CU1463" t="str">
            <v>TOTEN</v>
          </cell>
          <cell r="CV1463" t="str">
            <v>X400</v>
          </cell>
          <cell r="CW1463" t="str">
            <v>077</v>
          </cell>
          <cell r="CX1463">
            <v>100850.145</v>
          </cell>
          <cell r="CY1463">
            <v>100850.145</v>
          </cell>
        </row>
        <row r="1464">
          <cell r="CS1464" t="str">
            <v>TOTENX400090</v>
          </cell>
          <cell r="CT1464" t="str">
            <v>TOTEN X400 090</v>
          </cell>
          <cell r="CU1464" t="str">
            <v>TOTEN</v>
          </cell>
          <cell r="CV1464" t="str">
            <v>X400</v>
          </cell>
          <cell r="CW1464" t="str">
            <v>090</v>
          </cell>
          <cell r="CX1464">
            <v>71571.762000000002</v>
          </cell>
          <cell r="CY1464">
            <v>71571.762000000002</v>
          </cell>
        </row>
        <row r="1465">
          <cell r="CS1465" t="str">
            <v>TOTENX400C22</v>
          </cell>
          <cell r="CT1465" t="str">
            <v>TOTEN X400 C22</v>
          </cell>
          <cell r="CU1465" t="str">
            <v>TOTEN</v>
          </cell>
          <cell r="CV1465" t="str">
            <v>X400</v>
          </cell>
          <cell r="CW1465" t="str">
            <v>C22</v>
          </cell>
          <cell r="CX1465">
            <v>2801606.673</v>
          </cell>
          <cell r="CY1465">
            <v>2801606.673</v>
          </cell>
        </row>
        <row r="1466">
          <cell r="CS1466" t="str">
            <v>TOTENINM111015</v>
          </cell>
          <cell r="CT1466" t="str">
            <v>TOTENIN M111 015</v>
          </cell>
          <cell r="CU1466" t="str">
            <v>TOTENIN</v>
          </cell>
          <cell r="CV1466" t="str">
            <v>M111</v>
          </cell>
          <cell r="CW1466" t="str">
            <v>015</v>
          </cell>
          <cell r="CX1466">
            <v>-1.4370000000000001</v>
          </cell>
          <cell r="CY1466">
            <v>-1.4370000000000001</v>
          </cell>
        </row>
        <row r="1467">
          <cell r="CS1467" t="str">
            <v>TOTENINTA10050</v>
          </cell>
          <cell r="CT1467" t="str">
            <v>TOTENIN TA10 050</v>
          </cell>
          <cell r="CU1467" t="str">
            <v>TOTENIN</v>
          </cell>
          <cell r="CV1467" t="str">
            <v>TA10</v>
          </cell>
          <cell r="CW1467" t="str">
            <v>050</v>
          </cell>
          <cell r="CX1467">
            <v>961.97299999999996</v>
          </cell>
          <cell r="CY1467">
            <v>961.97299999999996</v>
          </cell>
        </row>
        <row r="1468">
          <cell r="CS1468" t="str">
            <v>TOTENINTA41050</v>
          </cell>
          <cell r="CT1468" t="str">
            <v>TOTENIN TA41 050</v>
          </cell>
          <cell r="CU1468" t="str">
            <v>TOTENIN</v>
          </cell>
          <cell r="CV1468" t="str">
            <v>TA41</v>
          </cell>
          <cell r="CW1468" t="str">
            <v>050</v>
          </cell>
          <cell r="CX1468">
            <v>-1.4370000000000001</v>
          </cell>
          <cell r="CY1468">
            <v>-1.4370000000000001</v>
          </cell>
        </row>
        <row r="1469">
          <cell r="CS1469" t="str">
            <v>TOTENINTA77050</v>
          </cell>
          <cell r="CT1469" t="str">
            <v>TOTENIN TA77 050</v>
          </cell>
          <cell r="CU1469" t="str">
            <v>TOTENIN</v>
          </cell>
          <cell r="CV1469" t="str">
            <v>TA77</v>
          </cell>
          <cell r="CW1469" t="str">
            <v>050</v>
          </cell>
          <cell r="CX1469">
            <v>-45319</v>
          </cell>
          <cell r="CY1469">
            <v>-45319</v>
          </cell>
        </row>
        <row r="1470">
          <cell r="CS1470" t="str">
            <v>TOTENINTA90050</v>
          </cell>
          <cell r="CT1470" t="str">
            <v>TOTENIN TA90 050</v>
          </cell>
          <cell r="CU1470" t="str">
            <v>TOTENIN</v>
          </cell>
          <cell r="CV1470" t="str">
            <v>TA90</v>
          </cell>
          <cell r="CW1470" t="str">
            <v>050</v>
          </cell>
          <cell r="CX1470">
            <v>-45319</v>
          </cell>
          <cell r="CY1470">
            <v>-45319</v>
          </cell>
        </row>
        <row r="1471">
          <cell r="CS1471" t="str">
            <v>TOTENINTM10050</v>
          </cell>
          <cell r="CT1471" t="str">
            <v>TOTENIN TM10 050</v>
          </cell>
          <cell r="CU1471" t="str">
            <v>TOTENIN</v>
          </cell>
          <cell r="CV1471" t="str">
            <v>TM10</v>
          </cell>
          <cell r="CW1471" t="str">
            <v>050</v>
          </cell>
          <cell r="CX1471">
            <v>-1.4370000000000001</v>
          </cell>
          <cell r="CY1471">
            <v>-1.4370000000000001</v>
          </cell>
        </row>
        <row r="1472">
          <cell r="CS1472" t="str">
            <v>TOTENINTM20050</v>
          </cell>
          <cell r="CT1472" t="str">
            <v>TOTENIN TM20 050</v>
          </cell>
          <cell r="CU1472" t="str">
            <v>TOTENIN</v>
          </cell>
          <cell r="CV1472" t="str">
            <v>TM20</v>
          </cell>
          <cell r="CW1472" t="str">
            <v>050</v>
          </cell>
          <cell r="CX1472">
            <v>-1.4370000000000001</v>
          </cell>
          <cell r="CY1472">
            <v>-1.4370000000000001</v>
          </cell>
        </row>
        <row r="1473">
          <cell r="CS1473" t="str">
            <v>TOTENINTN62050</v>
          </cell>
          <cell r="CT1473" t="str">
            <v>TOTENIN TN62 050</v>
          </cell>
          <cell r="CU1473" t="str">
            <v>TOTENIN</v>
          </cell>
          <cell r="CV1473" t="str">
            <v>TN62</v>
          </cell>
          <cell r="CW1473" t="str">
            <v>050</v>
          </cell>
          <cell r="CX1473">
            <v>40193.769</v>
          </cell>
          <cell r="CY1473">
            <v>40193.769</v>
          </cell>
        </row>
        <row r="1474">
          <cell r="CS1474" t="str">
            <v>TOTENINTS21050</v>
          </cell>
          <cell r="CT1474" t="str">
            <v>TOTENIN TS21 050</v>
          </cell>
          <cell r="CU1474" t="str">
            <v>TOTENIN</v>
          </cell>
          <cell r="CV1474" t="str">
            <v>TS21</v>
          </cell>
          <cell r="CW1474" t="str">
            <v>050</v>
          </cell>
          <cell r="CX1474">
            <v>-45319</v>
          </cell>
          <cell r="CY1474">
            <v>-45319</v>
          </cell>
        </row>
        <row r="1475">
          <cell r="CS1475" t="str">
            <v>TOTENINX400C22</v>
          </cell>
          <cell r="CT1475" t="str">
            <v>TOTENIN X400 C22</v>
          </cell>
          <cell r="CU1475" t="str">
            <v>TOTENIN</v>
          </cell>
          <cell r="CV1475" t="str">
            <v>X400</v>
          </cell>
          <cell r="CW1475" t="str">
            <v>C22</v>
          </cell>
          <cell r="CX1475">
            <v>-1.4370000000000001</v>
          </cell>
          <cell r="CY1475">
            <v>-1.4370000000000001</v>
          </cell>
        </row>
        <row r="1476">
          <cell r="CS1476" t="str">
            <v>TOTTLCM111015</v>
          </cell>
          <cell r="CT1476" t="str">
            <v>TOTTLC M111 015</v>
          </cell>
          <cell r="CU1476" t="str">
            <v>TOTTLC</v>
          </cell>
          <cell r="CV1476" t="str">
            <v>M111</v>
          </cell>
          <cell r="CW1476" t="str">
            <v>015</v>
          </cell>
          <cell r="CX1476">
            <v>2243.1799999999998</v>
          </cell>
          <cell r="CY1476">
            <v>2243.1799999999998</v>
          </cell>
        </row>
        <row r="1477">
          <cell r="CS1477" t="str">
            <v>TOTTLCN025010</v>
          </cell>
          <cell r="CT1477" t="str">
            <v>TOTTLC N025 010</v>
          </cell>
          <cell r="CU1477" t="str">
            <v>TOTTLC</v>
          </cell>
          <cell r="CV1477" t="str">
            <v>N025</v>
          </cell>
          <cell r="CW1477" t="str">
            <v>010</v>
          </cell>
          <cell r="CX1477">
            <v>-17473.184000000001</v>
          </cell>
          <cell r="CY1477">
            <v>-17473.184000000001</v>
          </cell>
        </row>
        <row r="1478">
          <cell r="CS1478" t="str">
            <v>TOTTLCR050010</v>
          </cell>
          <cell r="CT1478" t="str">
            <v>TOTTLC R050 010</v>
          </cell>
          <cell r="CU1478" t="str">
            <v>TOTTLC</v>
          </cell>
          <cell r="CV1478" t="str">
            <v>R050</v>
          </cell>
          <cell r="CW1478" t="str">
            <v>010</v>
          </cell>
          <cell r="CX1478">
            <v>147.536</v>
          </cell>
          <cell r="CY1478">
            <v>147.536</v>
          </cell>
        </row>
        <row r="1479">
          <cell r="CS1479" t="str">
            <v>TOTTLCTA10050</v>
          </cell>
          <cell r="CT1479" t="str">
            <v>TOTTLC TA10 050</v>
          </cell>
          <cell r="CU1479" t="str">
            <v>TOTTLC</v>
          </cell>
          <cell r="CV1479" t="str">
            <v>TA10</v>
          </cell>
          <cell r="CW1479" t="str">
            <v>050</v>
          </cell>
          <cell r="CX1479">
            <v>49342.506000000001</v>
          </cell>
          <cell r="CY1479">
            <v>49342.506000000001</v>
          </cell>
        </row>
        <row r="1480">
          <cell r="CS1480" t="str">
            <v>TOTTLCTA41050</v>
          </cell>
          <cell r="CT1480" t="str">
            <v>TOTTLC TA41 050</v>
          </cell>
          <cell r="CU1480" t="str">
            <v>TOTTLC</v>
          </cell>
          <cell r="CV1480" t="str">
            <v>TA41</v>
          </cell>
          <cell r="CW1480" t="str">
            <v>050</v>
          </cell>
          <cell r="CX1480">
            <v>321285.83299999998</v>
          </cell>
          <cell r="CY1480">
            <v>321285.83299999998</v>
          </cell>
        </row>
        <row r="1481">
          <cell r="CS1481" t="str">
            <v>TOTTLCTA55050</v>
          </cell>
          <cell r="CT1481" t="str">
            <v>TOTTLC TA55 050</v>
          </cell>
          <cell r="CU1481" t="str">
            <v>TOTTLC</v>
          </cell>
          <cell r="CV1481" t="str">
            <v>TA55</v>
          </cell>
          <cell r="CW1481" t="str">
            <v>050</v>
          </cell>
          <cell r="CX1481">
            <v>70298.491999999998</v>
          </cell>
          <cell r="CY1481">
            <v>70298.491999999998</v>
          </cell>
        </row>
        <row r="1482">
          <cell r="CS1482" t="str">
            <v>TOTTLCTA57050</v>
          </cell>
          <cell r="CT1482" t="str">
            <v>TOTTLC TA57 050</v>
          </cell>
          <cell r="CU1482" t="str">
            <v>TOTTLC</v>
          </cell>
          <cell r="CV1482" t="str">
            <v>TA57</v>
          </cell>
          <cell r="CW1482" t="str">
            <v>050</v>
          </cell>
          <cell r="CX1482">
            <v>17281.678</v>
          </cell>
          <cell r="CY1482">
            <v>17281.678</v>
          </cell>
        </row>
        <row r="1483">
          <cell r="CS1483" t="str">
            <v>TOTTLCTA58050</v>
          </cell>
          <cell r="CT1483" t="str">
            <v>TOTTLC TA58 050</v>
          </cell>
          <cell r="CU1483" t="str">
            <v>TOTTLC</v>
          </cell>
          <cell r="CV1483" t="str">
            <v>TA58</v>
          </cell>
          <cell r="CW1483" t="str">
            <v>050</v>
          </cell>
          <cell r="CX1483">
            <v>16630.763999999999</v>
          </cell>
          <cell r="CY1483">
            <v>16630.763999999999</v>
          </cell>
        </row>
        <row r="1484">
          <cell r="CS1484" t="str">
            <v>TOTTLCTA65050</v>
          </cell>
          <cell r="CT1484" t="str">
            <v>TOTTLC TA65 050</v>
          </cell>
          <cell r="CU1484" t="str">
            <v>TOTTLC</v>
          </cell>
          <cell r="CV1484" t="str">
            <v>TA65</v>
          </cell>
          <cell r="CW1484" t="str">
            <v>050</v>
          </cell>
          <cell r="CX1484">
            <v>-842.42</v>
          </cell>
          <cell r="CY1484">
            <v>-842.42</v>
          </cell>
        </row>
        <row r="1485">
          <cell r="CS1485" t="str">
            <v>TOTTLCTA65C50</v>
          </cell>
          <cell r="CT1485" t="str">
            <v>TOTTLC TA65 C50</v>
          </cell>
          <cell r="CU1485" t="str">
            <v>TOTTLC</v>
          </cell>
          <cell r="CV1485" t="str">
            <v>TA65</v>
          </cell>
          <cell r="CW1485" t="str">
            <v>C50</v>
          </cell>
          <cell r="CX1485">
            <v>-849.41899999999998</v>
          </cell>
          <cell r="CY1485">
            <v>-849.41899999999998</v>
          </cell>
        </row>
        <row r="1486">
          <cell r="CS1486" t="str">
            <v>TOTTLCTA77050</v>
          </cell>
          <cell r="CT1486" t="str">
            <v>TOTTLC TA77 050</v>
          </cell>
          <cell r="CU1486" t="str">
            <v>TOTTLC</v>
          </cell>
          <cell r="CV1486" t="str">
            <v>TA77</v>
          </cell>
          <cell r="CW1486" t="str">
            <v>050</v>
          </cell>
          <cell r="CX1486">
            <v>-17165.512999999999</v>
          </cell>
          <cell r="CY1486">
            <v>-17165.512999999999</v>
          </cell>
        </row>
        <row r="1487">
          <cell r="CS1487" t="str">
            <v>TOTTLCTA90050</v>
          </cell>
          <cell r="CT1487" t="str">
            <v>TOTTLC TA90 050</v>
          </cell>
          <cell r="CU1487" t="str">
            <v>TOTTLC</v>
          </cell>
          <cell r="CV1487" t="str">
            <v>TA90</v>
          </cell>
          <cell r="CW1487" t="str">
            <v>050</v>
          </cell>
          <cell r="CX1487">
            <v>-19215.557000000001</v>
          </cell>
          <cell r="CY1487">
            <v>-19215.557000000001</v>
          </cell>
        </row>
        <row r="1488">
          <cell r="CS1488" t="str">
            <v>TOTTLCTG90050</v>
          </cell>
          <cell r="CT1488" t="str">
            <v>TOTTLC TG90 050</v>
          </cell>
          <cell r="CU1488" t="str">
            <v>TOTTLC</v>
          </cell>
          <cell r="CV1488" t="str">
            <v>TG90</v>
          </cell>
          <cell r="CW1488" t="str">
            <v>050</v>
          </cell>
          <cell r="CX1488">
            <v>306868.46100000001</v>
          </cell>
          <cell r="CY1488">
            <v>306868.46100000001</v>
          </cell>
        </row>
        <row r="1489">
          <cell r="CS1489" t="str">
            <v>TOTTLCTM05050</v>
          </cell>
          <cell r="CT1489" t="str">
            <v>TOTTLC TM05 050</v>
          </cell>
          <cell r="CU1489" t="str">
            <v>TOTTLC</v>
          </cell>
          <cell r="CV1489" t="str">
            <v>TM05</v>
          </cell>
          <cell r="CW1489" t="str">
            <v>050</v>
          </cell>
          <cell r="CX1489">
            <v>314792.21999999997</v>
          </cell>
          <cell r="CY1489">
            <v>314792.21999999997</v>
          </cell>
        </row>
        <row r="1490">
          <cell r="CS1490" t="str">
            <v>TOTTLCTM10050</v>
          </cell>
          <cell r="CT1490" t="str">
            <v>TOTTLC TM10 050</v>
          </cell>
          <cell r="CU1490" t="str">
            <v>TOTTLC</v>
          </cell>
          <cell r="CV1490" t="str">
            <v>TM10</v>
          </cell>
          <cell r="CW1490" t="str">
            <v>050</v>
          </cell>
          <cell r="CX1490">
            <v>2243.1799999999998</v>
          </cell>
          <cell r="CY1490">
            <v>2243.1799999999998</v>
          </cell>
        </row>
        <row r="1491">
          <cell r="CS1491" t="str">
            <v>TOTTLCTM20050</v>
          </cell>
          <cell r="CT1491" t="str">
            <v>TOTTLC TM20 050</v>
          </cell>
          <cell r="CU1491" t="str">
            <v>TOTTLC</v>
          </cell>
          <cell r="CV1491" t="str">
            <v>TM20</v>
          </cell>
          <cell r="CW1491" t="str">
            <v>050</v>
          </cell>
          <cell r="CX1491">
            <v>321285.83299999998</v>
          </cell>
          <cell r="CY1491">
            <v>321285.83299999998</v>
          </cell>
        </row>
        <row r="1492">
          <cell r="CS1492" t="str">
            <v>TOTTLCTN25050</v>
          </cell>
          <cell r="CT1492" t="str">
            <v>TOTTLC TN25 050</v>
          </cell>
          <cell r="CU1492" t="str">
            <v>TOTTLC</v>
          </cell>
          <cell r="CV1492" t="str">
            <v>TN25</v>
          </cell>
          <cell r="CW1492" t="str">
            <v>050</v>
          </cell>
          <cell r="CX1492">
            <v>-17473.184000000001</v>
          </cell>
          <cell r="CY1492">
            <v>-17473.184000000001</v>
          </cell>
        </row>
        <row r="1493">
          <cell r="CS1493" t="str">
            <v>TOTTLCTN62050</v>
          </cell>
          <cell r="CT1493" t="str">
            <v>TOTTLC TN62 050</v>
          </cell>
          <cell r="CU1493" t="str">
            <v>TOTTLC</v>
          </cell>
          <cell r="CV1493" t="str">
            <v>TN62</v>
          </cell>
          <cell r="CW1493" t="str">
            <v>050</v>
          </cell>
          <cell r="CX1493">
            <v>-2565</v>
          </cell>
          <cell r="CY1493">
            <v>-2565</v>
          </cell>
        </row>
        <row r="1494">
          <cell r="CS1494" t="str">
            <v>TOTTLCTR90050</v>
          </cell>
          <cell r="CT1494" t="str">
            <v>TOTTLC TR90 050</v>
          </cell>
          <cell r="CU1494" t="str">
            <v>TOTTLC</v>
          </cell>
          <cell r="CV1494" t="str">
            <v>TR90</v>
          </cell>
          <cell r="CW1494" t="str">
            <v>050</v>
          </cell>
          <cell r="CX1494">
            <v>-10875.093000000001</v>
          </cell>
          <cell r="CY1494">
            <v>-10875.093000000001</v>
          </cell>
        </row>
        <row r="1495">
          <cell r="CS1495" t="str">
            <v>TOTTLCTS21050</v>
          </cell>
          <cell r="CT1495" t="str">
            <v>TOTTLC TS21 050</v>
          </cell>
          <cell r="CU1495" t="str">
            <v>TOTTLC</v>
          </cell>
          <cell r="CV1495" t="str">
            <v>TS21</v>
          </cell>
          <cell r="CW1495" t="str">
            <v>050</v>
          </cell>
          <cell r="CX1495">
            <v>-5448</v>
          </cell>
          <cell r="CY1495">
            <v>-5448</v>
          </cell>
        </row>
        <row r="1496">
          <cell r="CS1496" t="str">
            <v>TOTTLCTS42050</v>
          </cell>
          <cell r="CT1496" t="str">
            <v>TOTTLC TS42 050</v>
          </cell>
          <cell r="CU1496" t="str">
            <v>TOTTLC</v>
          </cell>
          <cell r="CV1496" t="str">
            <v>TS42</v>
          </cell>
          <cell r="CW1496" t="str">
            <v>050</v>
          </cell>
          <cell r="CX1496">
            <v>-650.91399999999999</v>
          </cell>
          <cell r="CY1496">
            <v>-650.91399999999999</v>
          </cell>
        </row>
        <row r="1497">
          <cell r="CS1497" t="str">
            <v>TOTTLCTS86050</v>
          </cell>
          <cell r="CT1497" t="str">
            <v>TOTTLC TS86 050</v>
          </cell>
          <cell r="CU1497" t="str">
            <v>TOTTLC</v>
          </cell>
          <cell r="CV1497" t="str">
            <v>TS86</v>
          </cell>
          <cell r="CW1497" t="str">
            <v>050</v>
          </cell>
          <cell r="CX1497">
            <v>-2050.0439999999999</v>
          </cell>
          <cell r="CY1497">
            <v>-2050.0439999999999</v>
          </cell>
        </row>
        <row r="1498">
          <cell r="CS1498" t="str">
            <v>TOTTLCX220008</v>
          </cell>
          <cell r="CT1498" t="str">
            <v>TOTTLC X220 008</v>
          </cell>
          <cell r="CU1498" t="str">
            <v>TOTTLC</v>
          </cell>
          <cell r="CV1498" t="str">
            <v>X220</v>
          </cell>
          <cell r="CW1498" t="str">
            <v>008</v>
          </cell>
          <cell r="CX1498">
            <v>37669.273999999998</v>
          </cell>
          <cell r="CY1498">
            <v>37669.273999999998</v>
          </cell>
        </row>
        <row r="1499">
          <cell r="CS1499" t="str">
            <v>TOTTLCX320C02</v>
          </cell>
          <cell r="CT1499" t="str">
            <v>TOTTLC X320 C02</v>
          </cell>
          <cell r="CU1499" t="str">
            <v>TOTTLC</v>
          </cell>
          <cell r="CV1499" t="str">
            <v>X320</v>
          </cell>
          <cell r="CW1499" t="str">
            <v>C02</v>
          </cell>
          <cell r="CX1499">
            <v>-51065.148000000001</v>
          </cell>
          <cell r="CY1499">
            <v>-51065.148000000001</v>
          </cell>
        </row>
        <row r="1500">
          <cell r="CS1500" t="str">
            <v>TOTTLCX320C05</v>
          </cell>
          <cell r="CT1500" t="str">
            <v>TOTTLC X320 C05</v>
          </cell>
          <cell r="CU1500" t="str">
            <v>TOTTLC</v>
          </cell>
          <cell r="CV1500" t="str">
            <v>X320</v>
          </cell>
          <cell r="CW1500" t="str">
            <v>C05</v>
          </cell>
          <cell r="CX1500">
            <v>-1958.665</v>
          </cell>
          <cell r="CY1500">
            <v>-1958.665</v>
          </cell>
        </row>
        <row r="1501">
          <cell r="CS1501" t="str">
            <v>TOTTLCX400020</v>
          </cell>
          <cell r="CT1501" t="str">
            <v>TOTTLC X400 020</v>
          </cell>
          <cell r="CU1501" t="str">
            <v>TOTTLC</v>
          </cell>
          <cell r="CV1501" t="str">
            <v>X400</v>
          </cell>
          <cell r="CW1501" t="str">
            <v>020</v>
          </cell>
          <cell r="CX1501">
            <v>321285.83299999998</v>
          </cell>
          <cell r="CY1501">
            <v>321285.83299999998</v>
          </cell>
        </row>
        <row r="1502">
          <cell r="CS1502" t="str">
            <v>TOTTLCX400077</v>
          </cell>
          <cell r="CT1502" t="str">
            <v>TOTTLC X400 077</v>
          </cell>
          <cell r="CU1502" t="str">
            <v>TOTTLC</v>
          </cell>
          <cell r="CV1502" t="str">
            <v>X400</v>
          </cell>
          <cell r="CW1502" t="str">
            <v>077</v>
          </cell>
          <cell r="CX1502">
            <v>-17165.512999999999</v>
          </cell>
          <cell r="CY1502">
            <v>-17165.512999999999</v>
          </cell>
        </row>
        <row r="1503">
          <cell r="CS1503" t="str">
            <v>TOTTLCX400090</v>
          </cell>
          <cell r="CT1503" t="str">
            <v>TOTTLC X400 090</v>
          </cell>
          <cell r="CU1503" t="str">
            <v>TOTTLC</v>
          </cell>
          <cell r="CV1503" t="str">
            <v>X400</v>
          </cell>
          <cell r="CW1503" t="str">
            <v>090</v>
          </cell>
          <cell r="CX1503">
            <v>-19215.557000000001</v>
          </cell>
          <cell r="CY1503">
            <v>-19215.557000000001</v>
          </cell>
        </row>
        <row r="1504">
          <cell r="CS1504" t="str">
            <v>TRAENN025010</v>
          </cell>
          <cell r="CT1504" t="str">
            <v>TRAEN N025 010</v>
          </cell>
          <cell r="CU1504" t="str">
            <v>TRAEN</v>
          </cell>
          <cell r="CV1504" t="str">
            <v>N025</v>
          </cell>
          <cell r="CW1504" t="str">
            <v>010</v>
          </cell>
          <cell r="CX1504">
            <v>-5</v>
          </cell>
          <cell r="CY1504">
            <v>-5</v>
          </cell>
        </row>
        <row r="1505">
          <cell r="CS1505" t="str">
            <v>TRAENTA10050</v>
          </cell>
          <cell r="CT1505" t="str">
            <v>TRAEN TA10 050</v>
          </cell>
          <cell r="CU1505" t="str">
            <v>TRAEN</v>
          </cell>
          <cell r="CV1505" t="str">
            <v>TA10</v>
          </cell>
          <cell r="CW1505" t="str">
            <v>050</v>
          </cell>
          <cell r="CX1505">
            <v>-421</v>
          </cell>
          <cell r="CY1505">
            <v>-421</v>
          </cell>
        </row>
        <row r="1506">
          <cell r="CS1506" t="str">
            <v>TRAENTA41050</v>
          </cell>
          <cell r="CT1506" t="str">
            <v>TRAEN TA41 050</v>
          </cell>
          <cell r="CU1506" t="str">
            <v>TRAEN</v>
          </cell>
          <cell r="CV1506" t="str">
            <v>TA41</v>
          </cell>
          <cell r="CW1506" t="str">
            <v>050</v>
          </cell>
          <cell r="CX1506">
            <v>2257</v>
          </cell>
          <cell r="CY1506">
            <v>2257</v>
          </cell>
        </row>
        <row r="1507">
          <cell r="CS1507" t="str">
            <v>TRAENTA55050</v>
          </cell>
          <cell r="CT1507" t="str">
            <v>TRAEN TA55 050</v>
          </cell>
          <cell r="CU1507" t="str">
            <v>TRAEN</v>
          </cell>
          <cell r="CV1507" t="str">
            <v>TA55</v>
          </cell>
          <cell r="CW1507" t="str">
            <v>050</v>
          </cell>
          <cell r="CX1507">
            <v>193</v>
          </cell>
          <cell r="CY1507">
            <v>193</v>
          </cell>
        </row>
        <row r="1508">
          <cell r="CS1508" t="str">
            <v>TRAENTA57050</v>
          </cell>
          <cell r="CT1508" t="str">
            <v>TRAEN TA57 050</v>
          </cell>
          <cell r="CU1508" t="str">
            <v>TRAEN</v>
          </cell>
          <cell r="CV1508" t="str">
            <v>TA57</v>
          </cell>
          <cell r="CW1508" t="str">
            <v>050</v>
          </cell>
          <cell r="CX1508">
            <v>-90</v>
          </cell>
          <cell r="CY1508">
            <v>-90</v>
          </cell>
        </row>
        <row r="1509">
          <cell r="CS1509" t="str">
            <v>TRAENTA58050</v>
          </cell>
          <cell r="CT1509" t="str">
            <v>TRAEN TA58 050</v>
          </cell>
          <cell r="CU1509" t="str">
            <v>TRAEN</v>
          </cell>
          <cell r="CV1509" t="str">
            <v>TA58</v>
          </cell>
          <cell r="CW1509" t="str">
            <v>050</v>
          </cell>
          <cell r="CX1509">
            <v>-90</v>
          </cell>
          <cell r="CY1509">
            <v>-90</v>
          </cell>
        </row>
        <row r="1510">
          <cell r="CS1510" t="str">
            <v>TRAENTA65050</v>
          </cell>
          <cell r="CT1510" t="str">
            <v>TRAEN TA65 050</v>
          </cell>
          <cell r="CU1510" t="str">
            <v>TRAEN</v>
          </cell>
          <cell r="CV1510" t="str">
            <v>TA65</v>
          </cell>
          <cell r="CW1510" t="str">
            <v>050</v>
          </cell>
          <cell r="CX1510">
            <v>-95</v>
          </cell>
          <cell r="CY1510">
            <v>-95</v>
          </cell>
        </row>
        <row r="1511">
          <cell r="CS1511" t="str">
            <v>TRAENTA65C50</v>
          </cell>
          <cell r="CT1511" t="str">
            <v>TRAEN TA65 C50</v>
          </cell>
          <cell r="CU1511" t="str">
            <v>TRAEN</v>
          </cell>
          <cell r="CV1511" t="str">
            <v>TA65</v>
          </cell>
          <cell r="CW1511" t="str">
            <v>C50</v>
          </cell>
          <cell r="CX1511">
            <v>-95</v>
          </cell>
          <cell r="CY1511">
            <v>-95</v>
          </cell>
        </row>
        <row r="1512">
          <cell r="CS1512" t="str">
            <v>TRAENTA77050</v>
          </cell>
          <cell r="CT1512" t="str">
            <v>TRAEN TA77 050</v>
          </cell>
          <cell r="CU1512" t="str">
            <v>TRAEN</v>
          </cell>
          <cell r="CV1512" t="str">
            <v>TA77</v>
          </cell>
          <cell r="CW1512" t="str">
            <v>050</v>
          </cell>
          <cell r="CX1512">
            <v>-255</v>
          </cell>
          <cell r="CY1512">
            <v>-255</v>
          </cell>
        </row>
        <row r="1513">
          <cell r="CS1513" t="str">
            <v>TRAENTA90050</v>
          </cell>
          <cell r="CT1513" t="str">
            <v>TRAEN TA90 050</v>
          </cell>
          <cell r="CU1513" t="str">
            <v>TRAEN</v>
          </cell>
          <cell r="CV1513" t="str">
            <v>TA90</v>
          </cell>
          <cell r="CW1513" t="str">
            <v>050</v>
          </cell>
          <cell r="CX1513">
            <v>-209</v>
          </cell>
          <cell r="CY1513">
            <v>-209</v>
          </cell>
        </row>
        <row r="1514">
          <cell r="CS1514" t="str">
            <v>TRAENTG90050</v>
          </cell>
          <cell r="CT1514" t="str">
            <v>TRAEN TG90 050</v>
          </cell>
          <cell r="CU1514" t="str">
            <v>TRAEN</v>
          </cell>
          <cell r="CV1514" t="str">
            <v>TG90</v>
          </cell>
          <cell r="CW1514" t="str">
            <v>050</v>
          </cell>
          <cell r="CX1514">
            <v>8560</v>
          </cell>
          <cell r="CY1514">
            <v>8560</v>
          </cell>
        </row>
        <row r="1515">
          <cell r="CS1515" t="str">
            <v>TRAENTM05050</v>
          </cell>
          <cell r="CT1515" t="str">
            <v>TRAEN TM05 050</v>
          </cell>
          <cell r="CU1515" t="str">
            <v>TRAEN</v>
          </cell>
          <cell r="CV1515" t="str">
            <v>TM05</v>
          </cell>
          <cell r="CW1515" t="str">
            <v>050</v>
          </cell>
          <cell r="CX1515">
            <v>2257</v>
          </cell>
          <cell r="CY1515">
            <v>2257</v>
          </cell>
        </row>
        <row r="1516">
          <cell r="CS1516" t="str">
            <v>TRAENTM20050</v>
          </cell>
          <cell r="CT1516" t="str">
            <v>TRAEN TM20 050</v>
          </cell>
          <cell r="CU1516" t="str">
            <v>TRAEN</v>
          </cell>
          <cell r="CV1516" t="str">
            <v>TM20</v>
          </cell>
          <cell r="CW1516" t="str">
            <v>050</v>
          </cell>
          <cell r="CX1516">
            <v>2257</v>
          </cell>
          <cell r="CY1516">
            <v>2257</v>
          </cell>
        </row>
        <row r="1517">
          <cell r="CS1517" t="str">
            <v>TRAENTN25050</v>
          </cell>
          <cell r="CT1517" t="str">
            <v>TRAEN TN25 050</v>
          </cell>
          <cell r="CU1517" t="str">
            <v>TRAEN</v>
          </cell>
          <cell r="CV1517" t="str">
            <v>TN25</v>
          </cell>
          <cell r="CW1517" t="str">
            <v>050</v>
          </cell>
          <cell r="CX1517">
            <v>-5</v>
          </cell>
          <cell r="CY1517">
            <v>-5</v>
          </cell>
        </row>
        <row r="1518">
          <cell r="CS1518" t="str">
            <v>TRAENTR90050</v>
          </cell>
          <cell r="CT1518" t="str">
            <v>TRAEN TR90 050</v>
          </cell>
          <cell r="CU1518" t="str">
            <v>TRAEN</v>
          </cell>
          <cell r="CV1518" t="str">
            <v>TR90</v>
          </cell>
          <cell r="CW1518" t="str">
            <v>050</v>
          </cell>
          <cell r="CX1518">
            <v>-160</v>
          </cell>
          <cell r="CY1518">
            <v>-160</v>
          </cell>
        </row>
        <row r="1519">
          <cell r="CS1519" t="str">
            <v>TRAENTS86050</v>
          </cell>
          <cell r="CT1519" t="str">
            <v>TRAEN TS86 050</v>
          </cell>
          <cell r="CU1519" t="str">
            <v>TRAEN</v>
          </cell>
          <cell r="CV1519" t="str">
            <v>TS86</v>
          </cell>
          <cell r="CW1519" t="str">
            <v>050</v>
          </cell>
          <cell r="CX1519">
            <v>46</v>
          </cell>
          <cell r="CY1519">
            <v>46</v>
          </cell>
        </row>
        <row r="1520">
          <cell r="CS1520" t="str">
            <v>TRAENX220008</v>
          </cell>
          <cell r="CT1520" t="str">
            <v>TRAEN X220 008</v>
          </cell>
          <cell r="CU1520" t="str">
            <v>TRAEN</v>
          </cell>
          <cell r="CV1520" t="str">
            <v>X220</v>
          </cell>
          <cell r="CW1520" t="str">
            <v>008</v>
          </cell>
          <cell r="CX1520">
            <v>903</v>
          </cell>
          <cell r="CY1520">
            <v>903</v>
          </cell>
        </row>
        <row r="1521">
          <cell r="CS1521" t="str">
            <v>TRAENX320C02</v>
          </cell>
          <cell r="CT1521" t="str">
            <v>TRAEN X320 C02</v>
          </cell>
          <cell r="CU1521" t="str">
            <v>TRAEN</v>
          </cell>
          <cell r="CV1521" t="str">
            <v>X320</v>
          </cell>
          <cell r="CW1521" t="str">
            <v>C02</v>
          </cell>
          <cell r="CX1521">
            <v>-307</v>
          </cell>
          <cell r="CY1521">
            <v>-307</v>
          </cell>
        </row>
        <row r="1522">
          <cell r="CS1522" t="str">
            <v>TRAENX320C05</v>
          </cell>
          <cell r="CT1522" t="str">
            <v>TRAEN X320 C05</v>
          </cell>
          <cell r="CU1522" t="str">
            <v>TRAEN</v>
          </cell>
          <cell r="CV1522" t="str">
            <v>X320</v>
          </cell>
          <cell r="CW1522" t="str">
            <v>C05</v>
          </cell>
          <cell r="CX1522">
            <v>24</v>
          </cell>
          <cell r="CY1522">
            <v>24</v>
          </cell>
        </row>
        <row r="1523">
          <cell r="CS1523" t="str">
            <v>TRAENX400020</v>
          </cell>
          <cell r="CT1523" t="str">
            <v>TRAEN X400 020</v>
          </cell>
          <cell r="CU1523" t="str">
            <v>TRAEN</v>
          </cell>
          <cell r="CV1523" t="str">
            <v>X400</v>
          </cell>
          <cell r="CW1523" t="str">
            <v>020</v>
          </cell>
          <cell r="CX1523">
            <v>2257</v>
          </cell>
          <cell r="CY1523">
            <v>2257</v>
          </cell>
        </row>
        <row r="1524">
          <cell r="CS1524" t="str">
            <v>TRAENX400077</v>
          </cell>
          <cell r="CT1524" t="str">
            <v>TRAEN X400 077</v>
          </cell>
          <cell r="CU1524" t="str">
            <v>TRAEN</v>
          </cell>
          <cell r="CV1524" t="str">
            <v>X400</v>
          </cell>
          <cell r="CW1524" t="str">
            <v>077</v>
          </cell>
          <cell r="CX1524">
            <v>-255</v>
          </cell>
          <cell r="CY1524">
            <v>-255</v>
          </cell>
        </row>
        <row r="1525">
          <cell r="CS1525" t="str">
            <v>TRAENX400090</v>
          </cell>
          <cell r="CT1525" t="str">
            <v>TRAEN X400 090</v>
          </cell>
          <cell r="CU1525" t="str">
            <v>TRAEN</v>
          </cell>
          <cell r="CV1525" t="str">
            <v>X400</v>
          </cell>
          <cell r="CW1525" t="str">
            <v>090</v>
          </cell>
          <cell r="CX1525">
            <v>-209</v>
          </cell>
          <cell r="CY1525">
            <v>-209</v>
          </cell>
        </row>
        <row r="1526">
          <cell r="CS1526" t="str">
            <v>TRAENX400C22</v>
          </cell>
          <cell r="CT1526" t="str">
            <v>TRAEN X400 C22</v>
          </cell>
          <cell r="CU1526" t="str">
            <v>TRAEN</v>
          </cell>
          <cell r="CV1526" t="str">
            <v>X400</v>
          </cell>
          <cell r="CW1526" t="str">
            <v>C22</v>
          </cell>
          <cell r="CX1526">
            <v>2257</v>
          </cell>
          <cell r="CY1526">
            <v>2257</v>
          </cell>
        </row>
        <row r="1527">
          <cell r="CS1527" t="str">
            <v>TRAENOUN025010</v>
          </cell>
          <cell r="CT1527" t="str">
            <v>TRAENOU N025 010</v>
          </cell>
          <cell r="CU1527" t="str">
            <v>TRAENOU</v>
          </cell>
          <cell r="CV1527" t="str">
            <v>N025</v>
          </cell>
          <cell r="CW1527" t="str">
            <v>010</v>
          </cell>
          <cell r="CX1527">
            <v>-5</v>
          </cell>
          <cell r="CY1527">
            <v>-5</v>
          </cell>
        </row>
        <row r="1528">
          <cell r="CS1528" t="str">
            <v>TRAENOUTA10050</v>
          </cell>
          <cell r="CT1528" t="str">
            <v>TRAENOU TA10 050</v>
          </cell>
          <cell r="CU1528" t="str">
            <v>TRAENOU</v>
          </cell>
          <cell r="CV1528" t="str">
            <v>TA10</v>
          </cell>
          <cell r="CW1528" t="str">
            <v>050</v>
          </cell>
          <cell r="CX1528">
            <v>-421</v>
          </cell>
          <cell r="CY1528">
            <v>-421</v>
          </cell>
        </row>
        <row r="1529">
          <cell r="CS1529" t="str">
            <v>TRAENOUTA41050</v>
          </cell>
          <cell r="CT1529" t="str">
            <v>TRAENOU TA41 050</v>
          </cell>
          <cell r="CU1529" t="str">
            <v>TRAENOU</v>
          </cell>
          <cell r="CV1529" t="str">
            <v>TA41</v>
          </cell>
          <cell r="CW1529" t="str">
            <v>050</v>
          </cell>
          <cell r="CX1529">
            <v>2257</v>
          </cell>
          <cell r="CY1529">
            <v>2257</v>
          </cell>
        </row>
        <row r="1530">
          <cell r="CS1530" t="str">
            <v>TRAENOUTA55050</v>
          </cell>
          <cell r="CT1530" t="str">
            <v>TRAENOU TA55 050</v>
          </cell>
          <cell r="CU1530" t="str">
            <v>TRAENOU</v>
          </cell>
          <cell r="CV1530" t="str">
            <v>TA55</v>
          </cell>
          <cell r="CW1530" t="str">
            <v>050</v>
          </cell>
          <cell r="CX1530">
            <v>193</v>
          </cell>
          <cell r="CY1530">
            <v>193</v>
          </cell>
        </row>
        <row r="1531">
          <cell r="CS1531" t="str">
            <v>TRAENOUTA57050</v>
          </cell>
          <cell r="CT1531" t="str">
            <v>TRAENOU TA57 050</v>
          </cell>
          <cell r="CU1531" t="str">
            <v>TRAENOU</v>
          </cell>
          <cell r="CV1531" t="str">
            <v>TA57</v>
          </cell>
          <cell r="CW1531" t="str">
            <v>050</v>
          </cell>
          <cell r="CX1531">
            <v>-90</v>
          </cell>
          <cell r="CY1531">
            <v>-90</v>
          </cell>
        </row>
        <row r="1532">
          <cell r="CS1532" t="str">
            <v>TRAENOUTA58050</v>
          </cell>
          <cell r="CT1532" t="str">
            <v>TRAENOU TA58 050</v>
          </cell>
          <cell r="CU1532" t="str">
            <v>TRAENOU</v>
          </cell>
          <cell r="CV1532" t="str">
            <v>TA58</v>
          </cell>
          <cell r="CW1532" t="str">
            <v>050</v>
          </cell>
          <cell r="CX1532">
            <v>-90</v>
          </cell>
          <cell r="CY1532">
            <v>-90</v>
          </cell>
        </row>
        <row r="1533">
          <cell r="CS1533" t="str">
            <v>TRAENOUTA65050</v>
          </cell>
          <cell r="CT1533" t="str">
            <v>TRAENOU TA65 050</v>
          </cell>
          <cell r="CU1533" t="str">
            <v>TRAENOU</v>
          </cell>
          <cell r="CV1533" t="str">
            <v>TA65</v>
          </cell>
          <cell r="CW1533" t="str">
            <v>050</v>
          </cell>
          <cell r="CX1533">
            <v>-95</v>
          </cell>
          <cell r="CY1533">
            <v>-95</v>
          </cell>
        </row>
        <row r="1534">
          <cell r="CS1534" t="str">
            <v>TRAENOUTA65C50</v>
          </cell>
          <cell r="CT1534" t="str">
            <v>TRAENOU TA65 C50</v>
          </cell>
          <cell r="CU1534" t="str">
            <v>TRAENOU</v>
          </cell>
          <cell r="CV1534" t="str">
            <v>TA65</v>
          </cell>
          <cell r="CW1534" t="str">
            <v>C50</v>
          </cell>
          <cell r="CX1534">
            <v>-95</v>
          </cell>
          <cell r="CY1534">
            <v>-95</v>
          </cell>
        </row>
        <row r="1535">
          <cell r="CS1535" t="str">
            <v>TRAENOUTA77050</v>
          </cell>
          <cell r="CT1535" t="str">
            <v>TRAENOU TA77 050</v>
          </cell>
          <cell r="CU1535" t="str">
            <v>TRAENOU</v>
          </cell>
          <cell r="CV1535" t="str">
            <v>TA77</v>
          </cell>
          <cell r="CW1535" t="str">
            <v>050</v>
          </cell>
          <cell r="CX1535">
            <v>-255</v>
          </cell>
          <cell r="CY1535">
            <v>-255</v>
          </cell>
        </row>
        <row r="1536">
          <cell r="CS1536" t="str">
            <v>TRAENOUTA90050</v>
          </cell>
          <cell r="CT1536" t="str">
            <v>TRAENOU TA90 050</v>
          </cell>
          <cell r="CU1536" t="str">
            <v>TRAENOU</v>
          </cell>
          <cell r="CV1536" t="str">
            <v>TA90</v>
          </cell>
          <cell r="CW1536" t="str">
            <v>050</v>
          </cell>
          <cell r="CX1536">
            <v>-209</v>
          </cell>
          <cell r="CY1536">
            <v>-209</v>
          </cell>
        </row>
        <row r="1537">
          <cell r="CS1537" t="str">
            <v>TRAENOUTG90050</v>
          </cell>
          <cell r="CT1537" t="str">
            <v>TRAENOU TG90 050</v>
          </cell>
          <cell r="CU1537" t="str">
            <v>TRAENOU</v>
          </cell>
          <cell r="CV1537" t="str">
            <v>TG90</v>
          </cell>
          <cell r="CW1537" t="str">
            <v>050</v>
          </cell>
          <cell r="CX1537">
            <v>8560</v>
          </cell>
          <cell r="CY1537">
            <v>8560</v>
          </cell>
        </row>
        <row r="1538">
          <cell r="CS1538" t="str">
            <v>TRAENOUTM05050</v>
          </cell>
          <cell r="CT1538" t="str">
            <v>TRAENOU TM05 050</v>
          </cell>
          <cell r="CU1538" t="str">
            <v>TRAENOU</v>
          </cell>
          <cell r="CV1538" t="str">
            <v>TM05</v>
          </cell>
          <cell r="CW1538" t="str">
            <v>050</v>
          </cell>
          <cell r="CX1538">
            <v>2257</v>
          </cell>
          <cell r="CY1538">
            <v>2257</v>
          </cell>
        </row>
        <row r="1539">
          <cell r="CS1539" t="str">
            <v>TRAENOUTM20050</v>
          </cell>
          <cell r="CT1539" t="str">
            <v>TRAENOU TM20 050</v>
          </cell>
          <cell r="CU1539" t="str">
            <v>TRAENOU</v>
          </cell>
          <cell r="CV1539" t="str">
            <v>TM20</v>
          </cell>
          <cell r="CW1539" t="str">
            <v>050</v>
          </cell>
          <cell r="CX1539">
            <v>2257</v>
          </cell>
          <cell r="CY1539">
            <v>2257</v>
          </cell>
        </row>
        <row r="1540">
          <cell r="CS1540" t="str">
            <v>TRAENOUTN25050</v>
          </cell>
          <cell r="CT1540" t="str">
            <v>TRAENOU TN25 050</v>
          </cell>
          <cell r="CU1540" t="str">
            <v>TRAENOU</v>
          </cell>
          <cell r="CV1540" t="str">
            <v>TN25</v>
          </cell>
          <cell r="CW1540" t="str">
            <v>050</v>
          </cell>
          <cell r="CX1540">
            <v>-5</v>
          </cell>
          <cell r="CY1540">
            <v>-5</v>
          </cell>
        </row>
        <row r="1541">
          <cell r="CS1541" t="str">
            <v>TRAENOUTR90050</v>
          </cell>
          <cell r="CT1541" t="str">
            <v>TRAENOU TR90 050</v>
          </cell>
          <cell r="CU1541" t="str">
            <v>TRAENOU</v>
          </cell>
          <cell r="CV1541" t="str">
            <v>TR90</v>
          </cell>
          <cell r="CW1541" t="str">
            <v>050</v>
          </cell>
          <cell r="CX1541">
            <v>-160</v>
          </cell>
          <cell r="CY1541">
            <v>-160</v>
          </cell>
        </row>
        <row r="1542">
          <cell r="CS1542" t="str">
            <v>TRAENOUTS86050</v>
          </cell>
          <cell r="CT1542" t="str">
            <v>TRAENOU TS86 050</v>
          </cell>
          <cell r="CU1542" t="str">
            <v>TRAENOU</v>
          </cell>
          <cell r="CV1542" t="str">
            <v>TS86</v>
          </cell>
          <cell r="CW1542" t="str">
            <v>050</v>
          </cell>
          <cell r="CX1542">
            <v>46</v>
          </cell>
          <cell r="CY1542">
            <v>46</v>
          </cell>
        </row>
        <row r="1543">
          <cell r="CS1543" t="str">
            <v>TRAENOUX220008</v>
          </cell>
          <cell r="CT1543" t="str">
            <v>TRAENOU X220 008</v>
          </cell>
          <cell r="CU1543" t="str">
            <v>TRAENOU</v>
          </cell>
          <cell r="CV1543" t="str">
            <v>X220</v>
          </cell>
          <cell r="CW1543" t="str">
            <v>008</v>
          </cell>
          <cell r="CX1543">
            <v>903</v>
          </cell>
          <cell r="CY1543">
            <v>903</v>
          </cell>
        </row>
        <row r="1544">
          <cell r="CS1544" t="str">
            <v>TRAENOUX320C02</v>
          </cell>
          <cell r="CT1544" t="str">
            <v>TRAENOU X320 C02</v>
          </cell>
          <cell r="CU1544" t="str">
            <v>TRAENOU</v>
          </cell>
          <cell r="CV1544" t="str">
            <v>X320</v>
          </cell>
          <cell r="CW1544" t="str">
            <v>C02</v>
          </cell>
          <cell r="CX1544">
            <v>-307</v>
          </cell>
          <cell r="CY1544">
            <v>-307</v>
          </cell>
        </row>
        <row r="1545">
          <cell r="CS1545" t="str">
            <v>TRAENOUX320C05</v>
          </cell>
          <cell r="CT1545" t="str">
            <v>TRAENOU X320 C05</v>
          </cell>
          <cell r="CU1545" t="str">
            <v>TRAENOU</v>
          </cell>
          <cell r="CV1545" t="str">
            <v>X320</v>
          </cell>
          <cell r="CW1545" t="str">
            <v>C05</v>
          </cell>
          <cell r="CX1545">
            <v>24</v>
          </cell>
          <cell r="CY1545">
            <v>24</v>
          </cell>
        </row>
        <row r="1546">
          <cell r="CS1546" t="str">
            <v>TRAENOUX400020</v>
          </cell>
          <cell r="CT1546" t="str">
            <v>TRAENOU X400 020</v>
          </cell>
          <cell r="CU1546" t="str">
            <v>TRAENOU</v>
          </cell>
          <cell r="CV1546" t="str">
            <v>X400</v>
          </cell>
          <cell r="CW1546" t="str">
            <v>020</v>
          </cell>
          <cell r="CX1546">
            <v>2257</v>
          </cell>
          <cell r="CY1546">
            <v>2257</v>
          </cell>
        </row>
        <row r="1547">
          <cell r="CS1547" t="str">
            <v>TRAENOUX400077</v>
          </cell>
          <cell r="CT1547" t="str">
            <v>TRAENOU X400 077</v>
          </cell>
          <cell r="CU1547" t="str">
            <v>TRAENOU</v>
          </cell>
          <cell r="CV1547" t="str">
            <v>X400</v>
          </cell>
          <cell r="CW1547" t="str">
            <v>077</v>
          </cell>
          <cell r="CX1547">
            <v>-255</v>
          </cell>
          <cell r="CY1547">
            <v>-255</v>
          </cell>
        </row>
        <row r="1548">
          <cell r="CS1548" t="str">
            <v>TRAENOUX400090</v>
          </cell>
          <cell r="CT1548" t="str">
            <v>TRAENOU X400 090</v>
          </cell>
          <cell r="CU1548" t="str">
            <v>TRAENOU</v>
          </cell>
          <cell r="CV1548" t="str">
            <v>X400</v>
          </cell>
          <cell r="CW1548" t="str">
            <v>090</v>
          </cell>
          <cell r="CX1548">
            <v>-209</v>
          </cell>
          <cell r="CY1548">
            <v>-209</v>
          </cell>
        </row>
        <row r="1549">
          <cell r="CS1549" t="str">
            <v>TRAENOUX400C22</v>
          </cell>
          <cell r="CT1549" t="str">
            <v>TRAENOU X400 C22</v>
          </cell>
          <cell r="CU1549" t="str">
            <v>TRAENOU</v>
          </cell>
          <cell r="CV1549" t="str">
            <v>X400</v>
          </cell>
          <cell r="CW1549" t="str">
            <v>C22</v>
          </cell>
          <cell r="CX1549">
            <v>2257</v>
          </cell>
          <cell r="CY1549">
            <v>2257</v>
          </cell>
        </row>
        <row r="1550">
          <cell r="CS1550" t="str">
            <v>TREFCAR050010</v>
          </cell>
          <cell r="CT1550" t="str">
            <v>TREFCA R050 010</v>
          </cell>
          <cell r="CU1550" t="str">
            <v>TREFCA</v>
          </cell>
          <cell r="CV1550" t="str">
            <v>R050</v>
          </cell>
          <cell r="CW1550" t="str">
            <v>010</v>
          </cell>
          <cell r="CX1550">
            <v>2325</v>
          </cell>
          <cell r="CY1550">
            <v>2325</v>
          </cell>
        </row>
        <row r="1551">
          <cell r="CS1551" t="str">
            <v>TREFCATA10050</v>
          </cell>
          <cell r="CT1551" t="str">
            <v>TREFCA TA10 050</v>
          </cell>
          <cell r="CU1551" t="str">
            <v>TREFCA</v>
          </cell>
          <cell r="CV1551" t="str">
            <v>TA10</v>
          </cell>
          <cell r="CW1551" t="str">
            <v>050</v>
          </cell>
          <cell r="CX1551">
            <v>463</v>
          </cell>
          <cell r="CY1551">
            <v>463</v>
          </cell>
        </row>
        <row r="1552">
          <cell r="CS1552" t="str">
            <v>TREFCATA57050</v>
          </cell>
          <cell r="CT1552" t="str">
            <v>TREFCA TA57 050</v>
          </cell>
          <cell r="CU1552" t="str">
            <v>TREFCA</v>
          </cell>
          <cell r="CV1552" t="str">
            <v>TA57</v>
          </cell>
          <cell r="CW1552" t="str">
            <v>050</v>
          </cell>
          <cell r="CX1552">
            <v>-111</v>
          </cell>
          <cell r="CY1552">
            <v>-111</v>
          </cell>
        </row>
        <row r="1553">
          <cell r="CS1553" t="str">
            <v>TREFCATA58050</v>
          </cell>
          <cell r="CT1553" t="str">
            <v>TREFCA TA58 050</v>
          </cell>
          <cell r="CU1553" t="str">
            <v>TREFCA</v>
          </cell>
          <cell r="CV1553" t="str">
            <v>TA58</v>
          </cell>
          <cell r="CW1553" t="str">
            <v>050</v>
          </cell>
          <cell r="CX1553">
            <v>-111</v>
          </cell>
          <cell r="CY1553">
            <v>-111</v>
          </cell>
        </row>
        <row r="1554">
          <cell r="CS1554" t="str">
            <v>TREFCATA65050</v>
          </cell>
          <cell r="CT1554" t="str">
            <v>TREFCA TA65 050</v>
          </cell>
          <cell r="CU1554" t="str">
            <v>TREFCA</v>
          </cell>
          <cell r="CV1554" t="str">
            <v>TA65</v>
          </cell>
          <cell r="CW1554" t="str">
            <v>050</v>
          </cell>
          <cell r="CX1554">
            <v>-111</v>
          </cell>
          <cell r="CY1554">
            <v>-111</v>
          </cell>
        </row>
        <row r="1555">
          <cell r="CS1555" t="str">
            <v>TREFCATA65C50</v>
          </cell>
          <cell r="CT1555" t="str">
            <v>TREFCA TA65 C50</v>
          </cell>
          <cell r="CU1555" t="str">
            <v>TREFCA</v>
          </cell>
          <cell r="CV1555" t="str">
            <v>TA65</v>
          </cell>
          <cell r="CW1555" t="str">
            <v>C50</v>
          </cell>
          <cell r="CX1555">
            <v>-111</v>
          </cell>
          <cell r="CY1555">
            <v>-111</v>
          </cell>
        </row>
        <row r="1556">
          <cell r="CS1556" t="str">
            <v>TREFCATA77050</v>
          </cell>
          <cell r="CT1556" t="str">
            <v>TREFCA TA77 050</v>
          </cell>
          <cell r="CU1556" t="str">
            <v>TREFCA</v>
          </cell>
          <cell r="CV1556" t="str">
            <v>TA77</v>
          </cell>
          <cell r="CW1556" t="str">
            <v>050</v>
          </cell>
          <cell r="CX1556">
            <v>4872</v>
          </cell>
          <cell r="CY1556">
            <v>4872</v>
          </cell>
        </row>
        <row r="1557">
          <cell r="CS1557" t="str">
            <v>TREFCATA90050</v>
          </cell>
          <cell r="CT1557" t="str">
            <v>TREFCA TA90 050</v>
          </cell>
          <cell r="CU1557" t="str">
            <v>TREFCA</v>
          </cell>
          <cell r="CV1557" t="str">
            <v>TA90</v>
          </cell>
          <cell r="CW1557" t="str">
            <v>050</v>
          </cell>
          <cell r="CX1557">
            <v>3006</v>
          </cell>
          <cell r="CY1557">
            <v>3006</v>
          </cell>
        </row>
        <row r="1558">
          <cell r="CS1558" t="str">
            <v>TREFCATG90050</v>
          </cell>
          <cell r="CT1558" t="str">
            <v>TREFCA TG90 050</v>
          </cell>
          <cell r="CU1558" t="str">
            <v>TREFCA</v>
          </cell>
          <cell r="CV1558" t="str">
            <v>TG90</v>
          </cell>
          <cell r="CW1558" t="str">
            <v>050</v>
          </cell>
          <cell r="CX1558">
            <v>-5431</v>
          </cell>
          <cell r="CY1558">
            <v>-5431</v>
          </cell>
        </row>
        <row r="1559">
          <cell r="CS1559" t="str">
            <v>TREFCATR90050</v>
          </cell>
          <cell r="CT1559" t="str">
            <v>TREFCA TR90 050</v>
          </cell>
          <cell r="CU1559" t="str">
            <v>TREFCA</v>
          </cell>
          <cell r="CV1559" t="str">
            <v>TR90</v>
          </cell>
          <cell r="CW1559" t="str">
            <v>050</v>
          </cell>
          <cell r="CX1559">
            <v>4983</v>
          </cell>
          <cell r="CY1559">
            <v>4983</v>
          </cell>
        </row>
        <row r="1560">
          <cell r="CS1560" t="str">
            <v>TREFCATS86050</v>
          </cell>
          <cell r="CT1560" t="str">
            <v>TREFCA TS86 050</v>
          </cell>
          <cell r="CU1560" t="str">
            <v>TREFCA</v>
          </cell>
          <cell r="CV1560" t="str">
            <v>TS86</v>
          </cell>
          <cell r="CW1560" t="str">
            <v>050</v>
          </cell>
          <cell r="CX1560">
            <v>-1866</v>
          </cell>
          <cell r="CY1560">
            <v>-1866</v>
          </cell>
        </row>
        <row r="1561">
          <cell r="CS1561" t="str">
            <v>TREFCAX320C02</v>
          </cell>
          <cell r="CT1561" t="str">
            <v>TREFCA X320 C02</v>
          </cell>
          <cell r="CU1561" t="str">
            <v>TREFCA</v>
          </cell>
          <cell r="CV1561" t="str">
            <v>X320</v>
          </cell>
          <cell r="CW1561" t="str">
            <v>C02</v>
          </cell>
          <cell r="CX1561">
            <v>-111</v>
          </cell>
          <cell r="CY1561">
            <v>-111</v>
          </cell>
        </row>
        <row r="1562">
          <cell r="CS1562" t="str">
            <v>TREFCAX400077</v>
          </cell>
          <cell r="CT1562" t="str">
            <v>TREFCA X400 077</v>
          </cell>
          <cell r="CU1562" t="str">
            <v>TREFCA</v>
          </cell>
          <cell r="CV1562" t="str">
            <v>X400</v>
          </cell>
          <cell r="CW1562" t="str">
            <v>077</v>
          </cell>
          <cell r="CX1562">
            <v>4872</v>
          </cell>
          <cell r="CY1562">
            <v>4872</v>
          </cell>
        </row>
        <row r="1563">
          <cell r="CS1563" t="str">
            <v>TREFCAX400090</v>
          </cell>
          <cell r="CT1563" t="str">
            <v>TREFCA X400 090</v>
          </cell>
          <cell r="CU1563" t="str">
            <v>TREFCA</v>
          </cell>
          <cell r="CV1563" t="str">
            <v>X400</v>
          </cell>
          <cell r="CW1563" t="str">
            <v>090</v>
          </cell>
          <cell r="CX1563">
            <v>3006</v>
          </cell>
          <cell r="CY1563">
            <v>3006</v>
          </cell>
        </row>
        <row r="1564">
          <cell r="CS1564" t="str">
            <v>TURKCUM131015</v>
          </cell>
          <cell r="CT1564" t="str">
            <v>TURKCU M131 015</v>
          </cell>
          <cell r="CU1564" t="str">
            <v>TURKCU</v>
          </cell>
          <cell r="CV1564" t="str">
            <v>M131</v>
          </cell>
          <cell r="CW1564" t="str">
            <v>015</v>
          </cell>
          <cell r="CX1564">
            <v>9</v>
          </cell>
          <cell r="CY1564">
            <v>9</v>
          </cell>
        </row>
        <row r="1565">
          <cell r="CS1565" t="str">
            <v>TURKCUN025010</v>
          </cell>
          <cell r="CT1565" t="str">
            <v>TURKCU N025 010</v>
          </cell>
          <cell r="CU1565" t="str">
            <v>TURKCU</v>
          </cell>
          <cell r="CV1565" t="str">
            <v>N025</v>
          </cell>
          <cell r="CW1565" t="str">
            <v>010</v>
          </cell>
          <cell r="CX1565">
            <v>-488</v>
          </cell>
          <cell r="CY1565">
            <v>-488</v>
          </cell>
        </row>
        <row r="1566">
          <cell r="CS1566" t="str">
            <v>TURKCUTA10050</v>
          </cell>
          <cell r="CT1566" t="str">
            <v>TURKCU TA10 050</v>
          </cell>
          <cell r="CU1566" t="str">
            <v>TURKCU</v>
          </cell>
          <cell r="CV1566" t="str">
            <v>TA10</v>
          </cell>
          <cell r="CW1566" t="str">
            <v>050</v>
          </cell>
          <cell r="CX1566">
            <v>6351</v>
          </cell>
          <cell r="CY1566">
            <v>6351</v>
          </cell>
        </row>
        <row r="1567">
          <cell r="CS1567" t="str">
            <v>TURKCUTA41050</v>
          </cell>
          <cell r="CT1567" t="str">
            <v>TURKCU TA41 050</v>
          </cell>
          <cell r="CU1567" t="str">
            <v>TURKCU</v>
          </cell>
          <cell r="CV1567" t="str">
            <v>TA41</v>
          </cell>
          <cell r="CW1567" t="str">
            <v>050</v>
          </cell>
          <cell r="CX1567">
            <v>25170</v>
          </cell>
          <cell r="CY1567">
            <v>25170</v>
          </cell>
        </row>
        <row r="1568">
          <cell r="CS1568" t="str">
            <v>TURKCUTA55050</v>
          </cell>
          <cell r="CT1568" t="str">
            <v>TURKCU TA55 050</v>
          </cell>
          <cell r="CU1568" t="str">
            <v>TURKCU</v>
          </cell>
          <cell r="CV1568" t="str">
            <v>TA55</v>
          </cell>
          <cell r="CW1568" t="str">
            <v>050</v>
          </cell>
          <cell r="CX1568">
            <v>2334</v>
          </cell>
          <cell r="CY1568">
            <v>2334</v>
          </cell>
        </row>
        <row r="1569">
          <cell r="CS1569" t="str">
            <v>TURKCUTA57050</v>
          </cell>
          <cell r="CT1569" t="str">
            <v>TURKCU TA57 050</v>
          </cell>
          <cell r="CU1569" t="str">
            <v>TURKCU</v>
          </cell>
          <cell r="CV1569" t="str">
            <v>TA57</v>
          </cell>
          <cell r="CW1569" t="str">
            <v>050</v>
          </cell>
          <cell r="CX1569">
            <v>1019</v>
          </cell>
          <cell r="CY1569">
            <v>1019</v>
          </cell>
        </row>
        <row r="1570">
          <cell r="CS1570" t="str">
            <v>TURKCUTA58050</v>
          </cell>
          <cell r="CT1570" t="str">
            <v>TURKCU TA58 050</v>
          </cell>
          <cell r="CU1570" t="str">
            <v>TURKCU</v>
          </cell>
          <cell r="CV1570" t="str">
            <v>TA58</v>
          </cell>
          <cell r="CW1570" t="str">
            <v>050</v>
          </cell>
          <cell r="CX1570">
            <v>1019</v>
          </cell>
          <cell r="CY1570">
            <v>1019</v>
          </cell>
        </row>
        <row r="1571">
          <cell r="CS1571" t="str">
            <v>TURKCUTA65050</v>
          </cell>
          <cell r="CT1571" t="str">
            <v>TURKCU TA65 050</v>
          </cell>
          <cell r="CU1571" t="str">
            <v>TURKCU</v>
          </cell>
          <cell r="CV1571" t="str">
            <v>TA65</v>
          </cell>
          <cell r="CW1571" t="str">
            <v>050</v>
          </cell>
          <cell r="CX1571">
            <v>531</v>
          </cell>
          <cell r="CY1571">
            <v>531</v>
          </cell>
        </row>
        <row r="1572">
          <cell r="CS1572" t="str">
            <v>TURKCUTA65C50</v>
          </cell>
          <cell r="CT1572" t="str">
            <v>TURKCU TA65 C50</v>
          </cell>
          <cell r="CU1572" t="str">
            <v>TURKCU</v>
          </cell>
          <cell r="CV1572" t="str">
            <v>TA65</v>
          </cell>
          <cell r="CW1572" t="str">
            <v>C50</v>
          </cell>
          <cell r="CX1572">
            <v>531</v>
          </cell>
          <cell r="CY1572">
            <v>531</v>
          </cell>
        </row>
        <row r="1573">
          <cell r="CS1573" t="str">
            <v>TURKCUTA77050</v>
          </cell>
          <cell r="CT1573" t="str">
            <v>TURKCU TA77 050</v>
          </cell>
          <cell r="CU1573" t="str">
            <v>TURKCU</v>
          </cell>
          <cell r="CV1573" t="str">
            <v>TA77</v>
          </cell>
          <cell r="CW1573" t="str">
            <v>050</v>
          </cell>
          <cell r="CX1573">
            <v>531</v>
          </cell>
          <cell r="CY1573">
            <v>531</v>
          </cell>
        </row>
        <row r="1574">
          <cell r="CS1574" t="str">
            <v>TURKCUTA90050</v>
          </cell>
          <cell r="CT1574" t="str">
            <v>TURKCU TA90 050</v>
          </cell>
          <cell r="CU1574" t="str">
            <v>TURKCU</v>
          </cell>
          <cell r="CV1574" t="str">
            <v>TA90</v>
          </cell>
          <cell r="CW1574" t="str">
            <v>050</v>
          </cell>
          <cell r="CX1574">
            <v>531</v>
          </cell>
          <cell r="CY1574">
            <v>531</v>
          </cell>
        </row>
        <row r="1575">
          <cell r="CS1575" t="str">
            <v>TURKCUTM05050</v>
          </cell>
          <cell r="CT1575" t="str">
            <v>TURKCU TM05 050</v>
          </cell>
          <cell r="CU1575" t="str">
            <v>TURKCU</v>
          </cell>
          <cell r="CV1575" t="str">
            <v>TM05</v>
          </cell>
          <cell r="CW1575" t="str">
            <v>050</v>
          </cell>
          <cell r="CX1575">
            <v>12185</v>
          </cell>
          <cell r="CY1575">
            <v>12185</v>
          </cell>
        </row>
        <row r="1576">
          <cell r="CS1576" t="str">
            <v>TURKCUTM10050</v>
          </cell>
          <cell r="CT1576" t="str">
            <v>TURKCU TM10 050</v>
          </cell>
          <cell r="CU1576" t="str">
            <v>TURKCU</v>
          </cell>
          <cell r="CV1576" t="str">
            <v>TM10</v>
          </cell>
          <cell r="CW1576" t="str">
            <v>050</v>
          </cell>
          <cell r="CX1576">
            <v>12372</v>
          </cell>
          <cell r="CY1576">
            <v>12372</v>
          </cell>
        </row>
        <row r="1577">
          <cell r="CS1577" t="str">
            <v>TURKCUTM20050</v>
          </cell>
          <cell r="CT1577" t="str">
            <v>TURKCU TM20 050</v>
          </cell>
          <cell r="CU1577" t="str">
            <v>TURKCU</v>
          </cell>
          <cell r="CV1577" t="str">
            <v>TM20</v>
          </cell>
          <cell r="CW1577" t="str">
            <v>050</v>
          </cell>
          <cell r="CX1577">
            <v>25170</v>
          </cell>
          <cell r="CY1577">
            <v>25170</v>
          </cell>
        </row>
        <row r="1578">
          <cell r="CS1578" t="str">
            <v>TURKCUTN25050</v>
          </cell>
          <cell r="CT1578" t="str">
            <v>TURKCU TN25 050</v>
          </cell>
          <cell r="CU1578" t="str">
            <v>TURKCU</v>
          </cell>
          <cell r="CV1578" t="str">
            <v>TN25</v>
          </cell>
          <cell r="CW1578" t="str">
            <v>050</v>
          </cell>
          <cell r="CX1578">
            <v>-488</v>
          </cell>
          <cell r="CY1578">
            <v>-488</v>
          </cell>
        </row>
        <row r="1579">
          <cell r="CS1579" t="str">
            <v>TURKCUX220008</v>
          </cell>
          <cell r="CT1579" t="str">
            <v>TURKCU X220 008</v>
          </cell>
          <cell r="CU1579" t="str">
            <v>TURKCU</v>
          </cell>
          <cell r="CV1579" t="str">
            <v>X220</v>
          </cell>
          <cell r="CW1579" t="str">
            <v>008</v>
          </cell>
          <cell r="CX1579">
            <v>8917</v>
          </cell>
          <cell r="CY1579">
            <v>8917</v>
          </cell>
        </row>
        <row r="1580">
          <cell r="CS1580" t="str">
            <v>TURKCUX320C02</v>
          </cell>
          <cell r="CT1580" t="str">
            <v>TURKCU X320 C02</v>
          </cell>
          <cell r="CU1580" t="str">
            <v>TURKCU</v>
          </cell>
          <cell r="CV1580" t="str">
            <v>X320</v>
          </cell>
          <cell r="CW1580" t="str">
            <v>C02</v>
          </cell>
          <cell r="CX1580">
            <v>-1555</v>
          </cell>
          <cell r="CY1580">
            <v>-1555</v>
          </cell>
        </row>
        <row r="1581">
          <cell r="CS1581" t="str">
            <v>TURKCUX320C05</v>
          </cell>
          <cell r="CT1581" t="str">
            <v>TURKCU X320 C05</v>
          </cell>
          <cell r="CU1581" t="str">
            <v>TURKCU</v>
          </cell>
          <cell r="CV1581" t="str">
            <v>X320</v>
          </cell>
          <cell r="CW1581" t="str">
            <v>C05</v>
          </cell>
          <cell r="CX1581">
            <v>240</v>
          </cell>
          <cell r="CY1581">
            <v>240</v>
          </cell>
        </row>
        <row r="1582">
          <cell r="CS1582" t="str">
            <v>TURKCUX400020</v>
          </cell>
          <cell r="CT1582" t="str">
            <v>TURKCU X400 020</v>
          </cell>
          <cell r="CU1582" t="str">
            <v>TURKCU</v>
          </cell>
          <cell r="CV1582" t="str">
            <v>X400</v>
          </cell>
          <cell r="CW1582" t="str">
            <v>020</v>
          </cell>
          <cell r="CX1582">
            <v>25161</v>
          </cell>
          <cell r="CY1582">
            <v>25161</v>
          </cell>
        </row>
        <row r="1583">
          <cell r="CS1583" t="str">
            <v>TURKCUX400077</v>
          </cell>
          <cell r="CT1583" t="str">
            <v>TURKCU X400 077</v>
          </cell>
          <cell r="CU1583" t="str">
            <v>TURKCU</v>
          </cell>
          <cell r="CV1583" t="str">
            <v>X400</v>
          </cell>
          <cell r="CW1583" t="str">
            <v>077</v>
          </cell>
          <cell r="CX1583">
            <v>531</v>
          </cell>
          <cell r="CY1583">
            <v>531</v>
          </cell>
        </row>
        <row r="1584">
          <cell r="CS1584" t="str">
            <v>TURKCUX400090</v>
          </cell>
          <cell r="CT1584" t="str">
            <v>TURKCU X400 090</v>
          </cell>
          <cell r="CU1584" t="str">
            <v>TURKCU</v>
          </cell>
          <cell r="CV1584" t="str">
            <v>X400</v>
          </cell>
          <cell r="CW1584" t="str">
            <v>090</v>
          </cell>
          <cell r="CX1584">
            <v>531</v>
          </cell>
          <cell r="CY1584">
            <v>531</v>
          </cell>
        </row>
        <row r="1585">
          <cell r="CS1585" t="str">
            <v>TURKOFN025010</v>
          </cell>
          <cell r="CT1585" t="str">
            <v>TURKOF N025 010</v>
          </cell>
          <cell r="CU1585" t="str">
            <v>TURKOF</v>
          </cell>
          <cell r="CV1585" t="str">
            <v>N025</v>
          </cell>
          <cell r="CW1585" t="str">
            <v>010</v>
          </cell>
          <cell r="CX1585">
            <v>-84</v>
          </cell>
          <cell r="CY1585">
            <v>-84</v>
          </cell>
        </row>
        <row r="1586">
          <cell r="CS1586" t="str">
            <v>TURKOFTA10050</v>
          </cell>
          <cell r="CT1586" t="str">
            <v>TURKOF TA10 050</v>
          </cell>
          <cell r="CU1586" t="str">
            <v>TURKOF</v>
          </cell>
          <cell r="CV1586" t="str">
            <v>TA10</v>
          </cell>
          <cell r="CW1586" t="str">
            <v>050</v>
          </cell>
          <cell r="CX1586">
            <v>364</v>
          </cell>
          <cell r="CY1586">
            <v>364</v>
          </cell>
        </row>
        <row r="1587">
          <cell r="CS1587" t="str">
            <v>TURKOFTA41050</v>
          </cell>
          <cell r="CT1587" t="str">
            <v>TURKOF TA41 050</v>
          </cell>
          <cell r="CU1587" t="str">
            <v>TURKOF</v>
          </cell>
          <cell r="CV1587" t="str">
            <v>TA41</v>
          </cell>
          <cell r="CW1587" t="str">
            <v>050</v>
          </cell>
          <cell r="CX1587">
            <v>1791</v>
          </cell>
          <cell r="CY1587">
            <v>1791</v>
          </cell>
        </row>
        <row r="1588">
          <cell r="CS1588" t="str">
            <v>TURKOFTA55050</v>
          </cell>
          <cell r="CT1588" t="str">
            <v>TURKOF TA55 050</v>
          </cell>
          <cell r="CU1588" t="str">
            <v>TURKOF</v>
          </cell>
          <cell r="CV1588" t="str">
            <v>TA55</v>
          </cell>
          <cell r="CW1588" t="str">
            <v>050</v>
          </cell>
          <cell r="CX1588">
            <v>376</v>
          </cell>
          <cell r="CY1588">
            <v>376</v>
          </cell>
        </row>
        <row r="1589">
          <cell r="CS1589" t="str">
            <v>TURKOFTA57050</v>
          </cell>
          <cell r="CT1589" t="str">
            <v>TURKOF TA57 050</v>
          </cell>
          <cell r="CU1589" t="str">
            <v>TURKOF</v>
          </cell>
          <cell r="CV1589" t="str">
            <v>TA57</v>
          </cell>
          <cell r="CW1589" t="str">
            <v>050</v>
          </cell>
          <cell r="CX1589">
            <v>185</v>
          </cell>
          <cell r="CY1589">
            <v>185</v>
          </cell>
        </row>
        <row r="1590">
          <cell r="CS1590" t="str">
            <v>TURKOFTA58050</v>
          </cell>
          <cell r="CT1590" t="str">
            <v>TURKOF TA58 050</v>
          </cell>
          <cell r="CU1590" t="str">
            <v>TURKOF</v>
          </cell>
          <cell r="CV1590" t="str">
            <v>TA58</v>
          </cell>
          <cell r="CW1590" t="str">
            <v>050</v>
          </cell>
          <cell r="CX1590">
            <v>185</v>
          </cell>
          <cell r="CY1590">
            <v>185</v>
          </cell>
        </row>
        <row r="1591">
          <cell r="CS1591" t="str">
            <v>TURKOFTA65050</v>
          </cell>
          <cell r="CT1591" t="str">
            <v>TURKOF TA65 050</v>
          </cell>
          <cell r="CU1591" t="str">
            <v>TURKOF</v>
          </cell>
          <cell r="CV1591" t="str">
            <v>TA65</v>
          </cell>
          <cell r="CW1591" t="str">
            <v>050</v>
          </cell>
          <cell r="CX1591">
            <v>101</v>
          </cell>
          <cell r="CY1591">
            <v>101</v>
          </cell>
        </row>
        <row r="1592">
          <cell r="CS1592" t="str">
            <v>TURKOFTA65C50</v>
          </cell>
          <cell r="CT1592" t="str">
            <v>TURKOF TA65 C50</v>
          </cell>
          <cell r="CU1592" t="str">
            <v>TURKOF</v>
          </cell>
          <cell r="CV1592" t="str">
            <v>TA65</v>
          </cell>
          <cell r="CW1592" t="str">
            <v>C50</v>
          </cell>
          <cell r="CX1592">
            <v>101</v>
          </cell>
          <cell r="CY1592">
            <v>101</v>
          </cell>
        </row>
        <row r="1593">
          <cell r="CS1593" t="str">
            <v>TURKOFTA77050</v>
          </cell>
          <cell r="CT1593" t="str">
            <v>TURKOF TA77 050</v>
          </cell>
          <cell r="CU1593" t="str">
            <v>TURKOF</v>
          </cell>
          <cell r="CV1593" t="str">
            <v>TA77</v>
          </cell>
          <cell r="CW1593" t="str">
            <v>050</v>
          </cell>
          <cell r="CX1593">
            <v>101</v>
          </cell>
          <cell r="CY1593">
            <v>101</v>
          </cell>
        </row>
        <row r="1594">
          <cell r="CS1594" t="str">
            <v>TURKOFTA90050</v>
          </cell>
          <cell r="CT1594" t="str">
            <v>TURKOF TA90 050</v>
          </cell>
          <cell r="CU1594" t="str">
            <v>TURKOF</v>
          </cell>
          <cell r="CV1594" t="str">
            <v>TA90</v>
          </cell>
          <cell r="CW1594" t="str">
            <v>050</v>
          </cell>
          <cell r="CX1594">
            <v>101</v>
          </cell>
          <cell r="CY1594">
            <v>101</v>
          </cell>
        </row>
        <row r="1595">
          <cell r="CS1595" t="str">
            <v>TURKOFTM05050</v>
          </cell>
          <cell r="CT1595" t="str">
            <v>TURKOF TM05 050</v>
          </cell>
          <cell r="CU1595" t="str">
            <v>TURKOF</v>
          </cell>
          <cell r="CV1595" t="str">
            <v>TM05</v>
          </cell>
          <cell r="CW1595" t="str">
            <v>050</v>
          </cell>
          <cell r="CX1595">
            <v>1715</v>
          </cell>
          <cell r="CY1595">
            <v>1715</v>
          </cell>
        </row>
        <row r="1596">
          <cell r="CS1596" t="str">
            <v>TURKOFTM20050</v>
          </cell>
          <cell r="CT1596" t="str">
            <v>TURKOF TM20 050</v>
          </cell>
          <cell r="CU1596" t="str">
            <v>TURKOF</v>
          </cell>
          <cell r="CV1596" t="str">
            <v>TM20</v>
          </cell>
          <cell r="CW1596" t="str">
            <v>050</v>
          </cell>
          <cell r="CX1596">
            <v>1791</v>
          </cell>
          <cell r="CY1596">
            <v>1791</v>
          </cell>
        </row>
        <row r="1597">
          <cell r="CS1597" t="str">
            <v>TURKOFTN25050</v>
          </cell>
          <cell r="CT1597" t="str">
            <v>TURKOF TN25 050</v>
          </cell>
          <cell r="CU1597" t="str">
            <v>TURKOF</v>
          </cell>
          <cell r="CV1597" t="str">
            <v>TN25</v>
          </cell>
          <cell r="CW1597" t="str">
            <v>050</v>
          </cell>
          <cell r="CX1597">
            <v>-84</v>
          </cell>
          <cell r="CY1597">
            <v>-84</v>
          </cell>
        </row>
        <row r="1598">
          <cell r="CS1598" t="str">
            <v>TURKOFTN62050</v>
          </cell>
          <cell r="CT1598" t="str">
            <v>TURKOF TN62 050</v>
          </cell>
          <cell r="CU1598" t="str">
            <v>TURKOF</v>
          </cell>
          <cell r="CV1598" t="str">
            <v>TN62</v>
          </cell>
          <cell r="CW1598" t="str">
            <v>050</v>
          </cell>
          <cell r="CX1598">
            <v>-33</v>
          </cell>
          <cell r="CY1598">
            <v>-33</v>
          </cell>
        </row>
        <row r="1599">
          <cell r="CS1599" t="str">
            <v>TURKOFX220008</v>
          </cell>
          <cell r="CT1599" t="str">
            <v>TURKOF X220 008</v>
          </cell>
          <cell r="CU1599" t="str">
            <v>TURKOF</v>
          </cell>
          <cell r="CV1599" t="str">
            <v>X220</v>
          </cell>
          <cell r="CW1599" t="str">
            <v>008</v>
          </cell>
          <cell r="CX1599">
            <v>213</v>
          </cell>
          <cell r="CY1599">
            <v>213</v>
          </cell>
        </row>
        <row r="1600">
          <cell r="CS1600" t="str">
            <v>TURKOFX320C02</v>
          </cell>
          <cell r="CT1600" t="str">
            <v>TURKOF X320 C02</v>
          </cell>
          <cell r="CU1600" t="str">
            <v>TURKOF</v>
          </cell>
          <cell r="CV1600" t="str">
            <v>X320</v>
          </cell>
          <cell r="CW1600" t="str">
            <v>C02</v>
          </cell>
          <cell r="CX1600">
            <v>-162</v>
          </cell>
          <cell r="CY1600">
            <v>-162</v>
          </cell>
        </row>
        <row r="1601">
          <cell r="CS1601" t="str">
            <v>TURKOFX320C05</v>
          </cell>
          <cell r="CT1601" t="str">
            <v>TURKOF X320 C05</v>
          </cell>
          <cell r="CU1601" t="str">
            <v>TURKOF</v>
          </cell>
          <cell r="CV1601" t="str">
            <v>X320</v>
          </cell>
          <cell r="CW1601" t="str">
            <v>C05</v>
          </cell>
          <cell r="CX1601">
            <v>-29</v>
          </cell>
          <cell r="CY1601">
            <v>-29</v>
          </cell>
        </row>
        <row r="1602">
          <cell r="CS1602" t="str">
            <v>TURKOFX400020</v>
          </cell>
          <cell r="CT1602" t="str">
            <v>TURKOF X400 020</v>
          </cell>
          <cell r="CU1602" t="str">
            <v>TURKOF</v>
          </cell>
          <cell r="CV1602" t="str">
            <v>X400</v>
          </cell>
          <cell r="CW1602" t="str">
            <v>020</v>
          </cell>
          <cell r="CX1602">
            <v>1791</v>
          </cell>
          <cell r="CY1602">
            <v>1791</v>
          </cell>
        </row>
        <row r="1603">
          <cell r="CS1603" t="str">
            <v>TURKOFX400077</v>
          </cell>
          <cell r="CT1603" t="str">
            <v>TURKOF X400 077</v>
          </cell>
          <cell r="CU1603" t="str">
            <v>TURKOF</v>
          </cell>
          <cell r="CV1603" t="str">
            <v>X400</v>
          </cell>
          <cell r="CW1603" t="str">
            <v>077</v>
          </cell>
          <cell r="CX1603">
            <v>101</v>
          </cell>
          <cell r="CY1603">
            <v>101</v>
          </cell>
        </row>
        <row r="1604">
          <cell r="CS1604" t="str">
            <v>TURKOFX400090</v>
          </cell>
          <cell r="CT1604" t="str">
            <v>TURKOF X400 090</v>
          </cell>
          <cell r="CU1604" t="str">
            <v>TURKOF</v>
          </cell>
          <cell r="CV1604" t="str">
            <v>X400</v>
          </cell>
          <cell r="CW1604" t="str">
            <v>090</v>
          </cell>
          <cell r="CX1604">
            <v>101</v>
          </cell>
          <cell r="CY1604">
            <v>101</v>
          </cell>
        </row>
        <row r="1605">
          <cell r="CS1605"/>
        </row>
        <row r="1606">
          <cell r="CS1606"/>
        </row>
        <row r="1607">
          <cell r="CS1607"/>
        </row>
        <row r="1608">
          <cell r="CS1608"/>
        </row>
        <row r="1609">
          <cell r="CS1609"/>
        </row>
        <row r="1610">
          <cell r="CS1610"/>
        </row>
        <row r="1611">
          <cell r="CS1611"/>
        </row>
        <row r="1612">
          <cell r="CS1612"/>
        </row>
        <row r="1613">
          <cell r="CS1613"/>
        </row>
        <row r="1614">
          <cell r="CS1614"/>
        </row>
        <row r="1615">
          <cell r="CS1615"/>
        </row>
        <row r="1616">
          <cell r="CS1616"/>
        </row>
        <row r="1617">
          <cell r="CS1617"/>
        </row>
        <row r="1618">
          <cell r="CS1618"/>
        </row>
        <row r="1619">
          <cell r="CS1619"/>
        </row>
        <row r="1620">
          <cell r="CS1620"/>
        </row>
        <row r="1621">
          <cell r="CS1621"/>
        </row>
        <row r="1622">
          <cell r="CS1622"/>
        </row>
        <row r="1623">
          <cell r="CS1623"/>
        </row>
        <row r="1624">
          <cell r="CS1624"/>
        </row>
        <row r="1625">
          <cell r="CS1625"/>
        </row>
        <row r="1626">
          <cell r="CS1626"/>
        </row>
        <row r="1627">
          <cell r="CS1627"/>
        </row>
        <row r="1628">
          <cell r="CS1628"/>
        </row>
        <row r="1629">
          <cell r="CS1629"/>
        </row>
        <row r="1630">
          <cell r="CS1630"/>
        </row>
        <row r="1631">
          <cell r="CS1631"/>
        </row>
        <row r="1632">
          <cell r="CS1632"/>
        </row>
        <row r="1633">
          <cell r="CS1633"/>
        </row>
        <row r="1634">
          <cell r="CS1634"/>
        </row>
        <row r="1635">
          <cell r="CS1635"/>
        </row>
        <row r="1636">
          <cell r="CS1636"/>
        </row>
        <row r="1637">
          <cell r="CS1637"/>
        </row>
        <row r="1638">
          <cell r="CS1638"/>
        </row>
        <row r="1639">
          <cell r="CS1639"/>
        </row>
        <row r="1640">
          <cell r="CS1640"/>
        </row>
        <row r="1641">
          <cell r="CS1641"/>
        </row>
        <row r="1642">
          <cell r="CS1642"/>
        </row>
        <row r="1643">
          <cell r="CS1643"/>
        </row>
        <row r="1644">
          <cell r="CS1644"/>
        </row>
        <row r="1645">
          <cell r="CS1645"/>
        </row>
        <row r="1646">
          <cell r="CS1646"/>
        </row>
        <row r="1647">
          <cell r="CS1647"/>
        </row>
        <row r="1648">
          <cell r="CS1648"/>
        </row>
        <row r="1649">
          <cell r="CS1649"/>
        </row>
        <row r="1650">
          <cell r="CS1650"/>
        </row>
        <row r="1651">
          <cell r="CS1651"/>
        </row>
        <row r="1652">
          <cell r="CS1652"/>
        </row>
        <row r="1653">
          <cell r="CS1653"/>
        </row>
        <row r="1654">
          <cell r="CS1654"/>
        </row>
        <row r="1655">
          <cell r="CS1655"/>
        </row>
        <row r="1656">
          <cell r="CS1656"/>
        </row>
        <row r="1657">
          <cell r="CS1657"/>
        </row>
        <row r="1658">
          <cell r="CS1658"/>
        </row>
        <row r="1659">
          <cell r="CS1659"/>
        </row>
        <row r="1660">
          <cell r="CS1660"/>
        </row>
        <row r="1661">
          <cell r="CS1661"/>
        </row>
        <row r="1662">
          <cell r="CS1662"/>
        </row>
        <row r="1663">
          <cell r="CS1663"/>
        </row>
        <row r="1664">
          <cell r="CS1664"/>
        </row>
        <row r="1665">
          <cell r="CS1665"/>
        </row>
        <row r="1666">
          <cell r="CS1666"/>
        </row>
        <row r="1667">
          <cell r="CS1667"/>
        </row>
        <row r="1668">
          <cell r="CS1668"/>
        </row>
        <row r="1669">
          <cell r="CS1669"/>
        </row>
        <row r="1670">
          <cell r="CS1670"/>
        </row>
        <row r="1671">
          <cell r="CS1671"/>
        </row>
        <row r="1672">
          <cell r="CS1672"/>
        </row>
        <row r="1673">
          <cell r="CS1673"/>
        </row>
        <row r="1674">
          <cell r="CS1674"/>
        </row>
        <row r="1675">
          <cell r="CS1675"/>
        </row>
        <row r="1676">
          <cell r="CS1676"/>
        </row>
        <row r="1677">
          <cell r="CS1677"/>
        </row>
        <row r="1678">
          <cell r="CS1678"/>
        </row>
        <row r="1679">
          <cell r="CS1679"/>
        </row>
        <row r="1680">
          <cell r="CS1680"/>
        </row>
        <row r="1681">
          <cell r="CS1681"/>
        </row>
        <row r="1682">
          <cell r="CS1682"/>
        </row>
        <row r="1683">
          <cell r="CS1683"/>
        </row>
        <row r="1684">
          <cell r="CS1684"/>
        </row>
        <row r="1685">
          <cell r="CS1685"/>
        </row>
        <row r="1686">
          <cell r="CS1686"/>
        </row>
        <row r="1687">
          <cell r="CS1687"/>
        </row>
        <row r="1688">
          <cell r="CS1688"/>
        </row>
        <row r="1689">
          <cell r="CS1689"/>
        </row>
        <row r="1690">
          <cell r="CS1690"/>
        </row>
        <row r="1691">
          <cell r="CS1691"/>
        </row>
        <row r="1692">
          <cell r="CS1692"/>
        </row>
        <row r="1693">
          <cell r="CS1693"/>
        </row>
        <row r="1694">
          <cell r="CS1694"/>
        </row>
        <row r="1695">
          <cell r="CS1695"/>
        </row>
        <row r="1696">
          <cell r="CS1696"/>
        </row>
        <row r="1697">
          <cell r="CS1697"/>
        </row>
        <row r="1698">
          <cell r="CS1698"/>
        </row>
        <row r="1699">
          <cell r="CS1699"/>
        </row>
        <row r="1700">
          <cell r="CS1700"/>
        </row>
        <row r="1701">
          <cell r="CS1701"/>
        </row>
        <row r="1702">
          <cell r="CS1702"/>
        </row>
        <row r="1703">
          <cell r="CS1703"/>
        </row>
        <row r="1704">
          <cell r="CS1704"/>
        </row>
        <row r="1705">
          <cell r="CS1705"/>
        </row>
        <row r="1706">
          <cell r="CS1706"/>
        </row>
        <row r="1707">
          <cell r="CS1707"/>
        </row>
        <row r="1708">
          <cell r="CS1708"/>
        </row>
        <row r="1709">
          <cell r="CS1709"/>
        </row>
        <row r="1710">
          <cell r="CS1710"/>
        </row>
        <row r="1711">
          <cell r="CS1711"/>
        </row>
        <row r="1712">
          <cell r="CS1712"/>
        </row>
        <row r="1713">
          <cell r="CS1713"/>
        </row>
        <row r="1714">
          <cell r="CS1714"/>
        </row>
        <row r="1715">
          <cell r="CS1715"/>
        </row>
        <row r="1716">
          <cell r="CS1716"/>
        </row>
        <row r="1717">
          <cell r="CS1717"/>
        </row>
        <row r="1718">
          <cell r="CS1718"/>
        </row>
        <row r="1719">
          <cell r="CS1719"/>
        </row>
        <row r="1720">
          <cell r="CS1720"/>
        </row>
        <row r="1721">
          <cell r="CS1721"/>
        </row>
        <row r="1722">
          <cell r="CS1722"/>
        </row>
        <row r="1723">
          <cell r="CS1723"/>
        </row>
        <row r="1724">
          <cell r="CS1724"/>
        </row>
        <row r="1725">
          <cell r="CS1725"/>
        </row>
        <row r="1726">
          <cell r="CS1726"/>
        </row>
        <row r="1727">
          <cell r="CS1727"/>
        </row>
        <row r="1728">
          <cell r="CS1728"/>
        </row>
        <row r="1729">
          <cell r="CS1729"/>
        </row>
        <row r="1730">
          <cell r="CS1730"/>
        </row>
        <row r="1731">
          <cell r="CS1731"/>
        </row>
        <row r="1732">
          <cell r="CS1732"/>
        </row>
        <row r="1733">
          <cell r="CS1733"/>
        </row>
        <row r="1734">
          <cell r="CS1734"/>
        </row>
        <row r="1735">
          <cell r="CS1735"/>
        </row>
        <row r="1736">
          <cell r="CS1736"/>
        </row>
        <row r="1737">
          <cell r="CS1737"/>
        </row>
        <row r="1738">
          <cell r="CS1738"/>
        </row>
        <row r="1739">
          <cell r="CS1739"/>
        </row>
        <row r="1740">
          <cell r="CS1740"/>
        </row>
        <row r="1741">
          <cell r="CS1741"/>
        </row>
        <row r="1742">
          <cell r="CS1742"/>
        </row>
        <row r="1743">
          <cell r="CS1743"/>
        </row>
        <row r="1744">
          <cell r="CS1744"/>
        </row>
        <row r="1745">
          <cell r="CS1745"/>
        </row>
        <row r="1746">
          <cell r="CS1746"/>
        </row>
        <row r="1747">
          <cell r="CS1747"/>
        </row>
        <row r="1748">
          <cell r="CS1748"/>
        </row>
        <row r="1749">
          <cell r="CS1749"/>
        </row>
        <row r="1750">
          <cell r="CS1750"/>
        </row>
        <row r="1751">
          <cell r="CS1751"/>
        </row>
        <row r="1752">
          <cell r="CS1752"/>
        </row>
        <row r="1753">
          <cell r="CS1753"/>
        </row>
        <row r="1754">
          <cell r="CS1754"/>
        </row>
        <row r="1755">
          <cell r="CS1755"/>
        </row>
        <row r="1756">
          <cell r="CS1756"/>
        </row>
        <row r="1757">
          <cell r="CS1757"/>
        </row>
        <row r="1758">
          <cell r="CS1758"/>
        </row>
        <row r="1759">
          <cell r="CS1759"/>
        </row>
        <row r="1760">
          <cell r="CS1760"/>
        </row>
        <row r="1761">
          <cell r="CS1761"/>
        </row>
        <row r="1762">
          <cell r="CS1762"/>
        </row>
        <row r="1763">
          <cell r="CS1763"/>
        </row>
        <row r="1764">
          <cell r="CS1764"/>
        </row>
        <row r="1765">
          <cell r="CS1765"/>
        </row>
        <row r="1766">
          <cell r="CS1766"/>
        </row>
        <row r="1767">
          <cell r="CS1767"/>
        </row>
        <row r="1768">
          <cell r="CS1768"/>
        </row>
        <row r="1769">
          <cell r="CS1769"/>
        </row>
        <row r="1770">
          <cell r="CS1770"/>
        </row>
        <row r="1771">
          <cell r="CS1771"/>
        </row>
        <row r="1772">
          <cell r="CS1772"/>
        </row>
        <row r="1773">
          <cell r="CS1773"/>
        </row>
        <row r="1774">
          <cell r="CS1774"/>
        </row>
        <row r="1775">
          <cell r="CS1775"/>
        </row>
        <row r="1776">
          <cell r="CS1776"/>
        </row>
        <row r="1777">
          <cell r="CS1777"/>
        </row>
        <row r="1778">
          <cell r="CS1778"/>
        </row>
        <row r="1779">
          <cell r="CS1779"/>
        </row>
        <row r="1780">
          <cell r="CS1780"/>
        </row>
        <row r="1781">
          <cell r="CS1781"/>
        </row>
        <row r="1782">
          <cell r="CS1782"/>
        </row>
        <row r="1783">
          <cell r="CS1783"/>
        </row>
        <row r="1784">
          <cell r="CS1784"/>
        </row>
        <row r="1785">
          <cell r="CS1785"/>
        </row>
        <row r="1786">
          <cell r="CS1786"/>
        </row>
        <row r="1787">
          <cell r="CS1787"/>
        </row>
        <row r="1788">
          <cell r="CS1788"/>
        </row>
        <row r="1789">
          <cell r="CS1789"/>
        </row>
        <row r="1790">
          <cell r="CS1790"/>
        </row>
        <row r="1791">
          <cell r="CS1791"/>
        </row>
        <row r="1792">
          <cell r="CS1792"/>
        </row>
        <row r="1793">
          <cell r="CS1793"/>
        </row>
        <row r="1794">
          <cell r="CS1794"/>
        </row>
        <row r="1795">
          <cell r="CS1795"/>
        </row>
        <row r="1796">
          <cell r="CS1796"/>
        </row>
        <row r="1797">
          <cell r="CS1797"/>
        </row>
        <row r="1798">
          <cell r="CS1798"/>
        </row>
        <row r="1799">
          <cell r="CS1799"/>
        </row>
        <row r="1800">
          <cell r="CS1800"/>
        </row>
        <row r="1801">
          <cell r="CS1801"/>
        </row>
        <row r="1802">
          <cell r="CS1802"/>
        </row>
        <row r="1803">
          <cell r="CS1803"/>
        </row>
        <row r="1804">
          <cell r="CS1804"/>
        </row>
        <row r="1805">
          <cell r="CS1805"/>
        </row>
        <row r="1806">
          <cell r="CS1806"/>
        </row>
        <row r="1807">
          <cell r="CS1807"/>
        </row>
        <row r="1808">
          <cell r="CS1808"/>
        </row>
        <row r="1809">
          <cell r="CS1809"/>
        </row>
        <row r="1810">
          <cell r="CS1810"/>
        </row>
        <row r="1811">
          <cell r="CS1811"/>
        </row>
        <row r="1812">
          <cell r="CS1812"/>
        </row>
        <row r="1813">
          <cell r="CS1813"/>
        </row>
        <row r="1814">
          <cell r="CS1814"/>
        </row>
        <row r="1815">
          <cell r="CS1815"/>
        </row>
        <row r="1816">
          <cell r="CS1816"/>
        </row>
        <row r="1817">
          <cell r="CS1817"/>
        </row>
        <row r="1818">
          <cell r="CS1818"/>
        </row>
        <row r="1819">
          <cell r="CS1819"/>
        </row>
        <row r="1820">
          <cell r="CS1820"/>
        </row>
        <row r="1821">
          <cell r="CS1821"/>
        </row>
        <row r="1822">
          <cell r="CS1822"/>
        </row>
        <row r="1823">
          <cell r="CS1823"/>
        </row>
        <row r="1824">
          <cell r="CS1824"/>
        </row>
        <row r="1825">
          <cell r="CS1825"/>
        </row>
        <row r="1826">
          <cell r="CS1826"/>
        </row>
        <row r="1827">
          <cell r="CS1827"/>
        </row>
        <row r="1828">
          <cell r="CS1828"/>
        </row>
        <row r="1829">
          <cell r="CS1829"/>
        </row>
        <row r="1830">
          <cell r="CS1830"/>
        </row>
        <row r="1831">
          <cell r="CS1831"/>
        </row>
        <row r="1832">
          <cell r="CS1832"/>
        </row>
        <row r="1833">
          <cell r="CS1833"/>
        </row>
        <row r="1834">
          <cell r="CS1834"/>
        </row>
        <row r="1835">
          <cell r="CS1835"/>
        </row>
        <row r="1836">
          <cell r="CS1836"/>
        </row>
        <row r="1837">
          <cell r="CS1837"/>
        </row>
        <row r="1838">
          <cell r="CS1838"/>
        </row>
        <row r="1839">
          <cell r="CS1839"/>
        </row>
        <row r="1840">
          <cell r="CS1840"/>
        </row>
        <row r="1841">
          <cell r="CS1841"/>
        </row>
        <row r="1842">
          <cell r="CS1842"/>
        </row>
        <row r="1843">
          <cell r="CS1843"/>
        </row>
        <row r="1844">
          <cell r="CS1844"/>
        </row>
        <row r="1845">
          <cell r="CS1845"/>
        </row>
        <row r="1846">
          <cell r="CS1846"/>
        </row>
        <row r="1847">
          <cell r="CS1847"/>
        </row>
        <row r="1848">
          <cell r="CS1848"/>
        </row>
        <row r="1849">
          <cell r="CS1849"/>
        </row>
        <row r="1850">
          <cell r="CS1850"/>
        </row>
        <row r="1851">
          <cell r="CS1851"/>
        </row>
        <row r="1852">
          <cell r="CS1852"/>
        </row>
        <row r="1853">
          <cell r="CS1853"/>
        </row>
        <row r="1854">
          <cell r="CS1854"/>
        </row>
        <row r="1855">
          <cell r="CS1855"/>
        </row>
        <row r="1856">
          <cell r="CS1856"/>
        </row>
        <row r="1857">
          <cell r="CS1857"/>
        </row>
        <row r="1858">
          <cell r="CS1858"/>
        </row>
        <row r="1859">
          <cell r="CS1859"/>
        </row>
        <row r="1860">
          <cell r="CS1860"/>
        </row>
        <row r="1861">
          <cell r="CS1861"/>
        </row>
        <row r="1862">
          <cell r="CS1862"/>
        </row>
        <row r="1863">
          <cell r="CS1863"/>
        </row>
        <row r="1864">
          <cell r="CS1864"/>
        </row>
        <row r="1865">
          <cell r="CS1865"/>
        </row>
        <row r="1866">
          <cell r="CS1866"/>
        </row>
        <row r="1867">
          <cell r="CS1867"/>
        </row>
        <row r="1868">
          <cell r="CS1868"/>
        </row>
        <row r="1869">
          <cell r="CS1869"/>
        </row>
        <row r="1870">
          <cell r="CS1870"/>
        </row>
        <row r="1871">
          <cell r="CS1871"/>
        </row>
        <row r="1872">
          <cell r="CS1872"/>
        </row>
        <row r="1873">
          <cell r="CS1873"/>
        </row>
        <row r="1874">
          <cell r="CS1874"/>
        </row>
        <row r="1875">
          <cell r="CS1875"/>
        </row>
        <row r="1876">
          <cell r="CS1876"/>
        </row>
        <row r="1877">
          <cell r="CS1877"/>
        </row>
        <row r="1878">
          <cell r="CS1878"/>
        </row>
        <row r="1879">
          <cell r="CS1879"/>
        </row>
        <row r="1880">
          <cell r="CS1880"/>
        </row>
        <row r="1881">
          <cell r="CS1881"/>
        </row>
        <row r="1882">
          <cell r="CS1882"/>
        </row>
        <row r="1883">
          <cell r="CS1883"/>
        </row>
        <row r="1884">
          <cell r="CS1884"/>
        </row>
        <row r="1885">
          <cell r="CS1885"/>
        </row>
        <row r="1886">
          <cell r="CS1886"/>
        </row>
        <row r="1887">
          <cell r="CS1887"/>
        </row>
        <row r="1888">
          <cell r="CS1888"/>
        </row>
        <row r="1889">
          <cell r="CS1889"/>
        </row>
        <row r="1890">
          <cell r="CS1890"/>
        </row>
        <row r="1891">
          <cell r="CS1891"/>
        </row>
        <row r="1892">
          <cell r="CS1892"/>
        </row>
        <row r="1893">
          <cell r="CS1893"/>
        </row>
        <row r="1894">
          <cell r="CS1894"/>
        </row>
        <row r="1895">
          <cell r="CS1895"/>
        </row>
        <row r="1896">
          <cell r="CS1896"/>
        </row>
        <row r="1897">
          <cell r="CS1897"/>
        </row>
        <row r="1898">
          <cell r="CS1898"/>
        </row>
        <row r="1899">
          <cell r="CS1899"/>
        </row>
        <row r="1900">
          <cell r="CS1900"/>
        </row>
        <row r="1901">
          <cell r="CS1901"/>
        </row>
        <row r="1902">
          <cell r="CS1902"/>
        </row>
        <row r="1903">
          <cell r="CS1903"/>
        </row>
        <row r="1904">
          <cell r="CS1904"/>
        </row>
        <row r="1905">
          <cell r="CS1905"/>
        </row>
        <row r="1906">
          <cell r="CS1906"/>
        </row>
        <row r="1907">
          <cell r="CS1907"/>
        </row>
        <row r="1908">
          <cell r="CS1908"/>
        </row>
        <row r="1909">
          <cell r="CS1909"/>
        </row>
        <row r="1910">
          <cell r="CS1910"/>
        </row>
        <row r="1911">
          <cell r="CS1911"/>
        </row>
        <row r="1912">
          <cell r="CS1912"/>
        </row>
        <row r="1913">
          <cell r="CS1913"/>
        </row>
        <row r="1914">
          <cell r="CS1914"/>
        </row>
        <row r="1915">
          <cell r="CS1915"/>
        </row>
        <row r="1916">
          <cell r="CS1916"/>
        </row>
        <row r="1917">
          <cell r="CS1917"/>
        </row>
        <row r="1918">
          <cell r="CS1918"/>
        </row>
        <row r="1919">
          <cell r="CS1919"/>
        </row>
        <row r="1920">
          <cell r="CS1920"/>
        </row>
        <row r="1921">
          <cell r="CS1921"/>
        </row>
        <row r="1922">
          <cell r="CS1922"/>
        </row>
        <row r="1923">
          <cell r="CS1923"/>
        </row>
        <row r="1924">
          <cell r="CS1924"/>
        </row>
        <row r="1925">
          <cell r="CS1925"/>
        </row>
        <row r="1926">
          <cell r="CS1926"/>
        </row>
        <row r="1927">
          <cell r="CS1927"/>
        </row>
        <row r="1928">
          <cell r="CS1928"/>
        </row>
        <row r="1929">
          <cell r="CS1929"/>
        </row>
        <row r="1930">
          <cell r="CS1930"/>
        </row>
        <row r="1931">
          <cell r="CS1931"/>
        </row>
        <row r="1932">
          <cell r="CS1932"/>
        </row>
        <row r="1933">
          <cell r="CS1933"/>
        </row>
        <row r="1934">
          <cell r="CS1934"/>
        </row>
        <row r="1935">
          <cell r="CS1935"/>
        </row>
        <row r="1936">
          <cell r="CS1936"/>
        </row>
        <row r="1937">
          <cell r="CS1937"/>
        </row>
        <row r="1938">
          <cell r="CS1938"/>
        </row>
        <row r="1939">
          <cell r="CS1939"/>
        </row>
        <row r="1940">
          <cell r="CS1940"/>
        </row>
        <row r="1941">
          <cell r="CS1941"/>
        </row>
        <row r="1942">
          <cell r="CS1942"/>
        </row>
        <row r="1943">
          <cell r="CS1943"/>
        </row>
        <row r="1944">
          <cell r="CS1944"/>
        </row>
        <row r="1945">
          <cell r="CS1945"/>
        </row>
        <row r="1946">
          <cell r="CS1946"/>
        </row>
        <row r="1947">
          <cell r="CS1947"/>
        </row>
        <row r="1948">
          <cell r="CS1948"/>
        </row>
        <row r="1949">
          <cell r="CS1949"/>
        </row>
        <row r="1950">
          <cell r="CS1950"/>
        </row>
        <row r="1951">
          <cell r="CS1951"/>
        </row>
        <row r="1952">
          <cell r="CS1952"/>
        </row>
        <row r="1953">
          <cell r="CS1953"/>
        </row>
        <row r="1954">
          <cell r="CS1954"/>
        </row>
        <row r="1955">
          <cell r="CS1955"/>
        </row>
        <row r="1956">
          <cell r="CS1956"/>
        </row>
        <row r="1957">
          <cell r="CS1957"/>
        </row>
        <row r="1958">
          <cell r="CS1958"/>
        </row>
        <row r="1959">
          <cell r="CS1959"/>
        </row>
        <row r="1960">
          <cell r="CS1960"/>
        </row>
        <row r="1961">
          <cell r="CS1961"/>
        </row>
        <row r="1962">
          <cell r="CS1962"/>
        </row>
        <row r="1963">
          <cell r="CS1963"/>
        </row>
        <row r="1964">
          <cell r="CS1964"/>
        </row>
        <row r="1965">
          <cell r="CS1965"/>
        </row>
        <row r="1966">
          <cell r="CS1966"/>
        </row>
        <row r="1967">
          <cell r="CS1967"/>
        </row>
        <row r="1968">
          <cell r="CS1968"/>
        </row>
        <row r="1969">
          <cell r="CS1969"/>
        </row>
        <row r="1970">
          <cell r="CS1970"/>
        </row>
        <row r="1971">
          <cell r="CS1971"/>
        </row>
        <row r="1972">
          <cell r="CS1972"/>
        </row>
        <row r="1973">
          <cell r="CS1973"/>
        </row>
        <row r="1974">
          <cell r="CS1974"/>
        </row>
        <row r="1975">
          <cell r="CS1975"/>
        </row>
        <row r="1976">
          <cell r="CS1976"/>
        </row>
        <row r="1977">
          <cell r="CS1977"/>
        </row>
        <row r="1978">
          <cell r="CS1978"/>
        </row>
        <row r="1979">
          <cell r="CS1979"/>
        </row>
        <row r="1980">
          <cell r="CS1980"/>
        </row>
        <row r="1981">
          <cell r="CS1981"/>
        </row>
        <row r="1982">
          <cell r="CS1982"/>
        </row>
        <row r="1983">
          <cell r="CS1983"/>
        </row>
        <row r="1984">
          <cell r="CS1984"/>
        </row>
        <row r="1985">
          <cell r="CS1985"/>
        </row>
        <row r="1986">
          <cell r="CS1986"/>
        </row>
        <row r="1987">
          <cell r="CS1987"/>
        </row>
        <row r="1988">
          <cell r="CS1988"/>
        </row>
        <row r="1989">
          <cell r="CS1989"/>
        </row>
        <row r="1990">
          <cell r="CS1990"/>
        </row>
        <row r="1991">
          <cell r="CS1991"/>
        </row>
        <row r="1992">
          <cell r="CS1992"/>
        </row>
        <row r="1993">
          <cell r="CS1993"/>
        </row>
        <row r="1994">
          <cell r="CS1994"/>
        </row>
        <row r="1995">
          <cell r="CS1995"/>
        </row>
        <row r="1996">
          <cell r="CS1996"/>
        </row>
        <row r="1997">
          <cell r="CS1997"/>
        </row>
        <row r="1998">
          <cell r="CS1998"/>
        </row>
        <row r="1999">
          <cell r="CS1999"/>
        </row>
        <row r="2000">
          <cell r="CS2000"/>
        </row>
        <row r="2001">
          <cell r="CS2001"/>
        </row>
        <row r="2002">
          <cell r="CS2002"/>
        </row>
        <row r="2003">
          <cell r="CS2003"/>
        </row>
        <row r="2004">
          <cell r="CS2004"/>
        </row>
        <row r="2005">
          <cell r="CS2005"/>
        </row>
        <row r="2006">
          <cell r="CS2006"/>
        </row>
        <row r="2007">
          <cell r="CS2007"/>
        </row>
        <row r="2008">
          <cell r="CS2008"/>
        </row>
        <row r="2009">
          <cell r="CS2009"/>
        </row>
        <row r="2010">
          <cell r="CS2010"/>
        </row>
        <row r="2011">
          <cell r="CS2011"/>
        </row>
        <row r="2012">
          <cell r="CS2012"/>
        </row>
        <row r="2013">
          <cell r="CS2013"/>
        </row>
        <row r="2014">
          <cell r="CS2014"/>
        </row>
        <row r="2015">
          <cell r="CS2015"/>
        </row>
        <row r="2016">
          <cell r="CS2016"/>
        </row>
        <row r="2017">
          <cell r="CS2017"/>
        </row>
        <row r="2018">
          <cell r="CS2018"/>
        </row>
        <row r="2019">
          <cell r="CS2019"/>
        </row>
        <row r="2020">
          <cell r="CS2020"/>
        </row>
        <row r="2021">
          <cell r="CS2021"/>
        </row>
        <row r="2022">
          <cell r="CS2022"/>
        </row>
        <row r="2023">
          <cell r="CS2023"/>
        </row>
        <row r="2024">
          <cell r="CS2024"/>
        </row>
        <row r="2025">
          <cell r="CS2025"/>
        </row>
        <row r="2026">
          <cell r="CS2026"/>
        </row>
        <row r="2027">
          <cell r="CS2027"/>
        </row>
        <row r="2028">
          <cell r="CS2028"/>
        </row>
        <row r="2029">
          <cell r="CS2029"/>
        </row>
        <row r="2030">
          <cell r="CS2030"/>
        </row>
        <row r="2031">
          <cell r="CS2031"/>
        </row>
        <row r="2032">
          <cell r="CS2032"/>
        </row>
        <row r="2033">
          <cell r="CS2033"/>
        </row>
        <row r="2034">
          <cell r="CS2034"/>
        </row>
        <row r="2035">
          <cell r="CS2035"/>
        </row>
        <row r="2036">
          <cell r="CS2036"/>
        </row>
        <row r="2037">
          <cell r="CS2037"/>
        </row>
        <row r="2038">
          <cell r="CS2038"/>
        </row>
        <row r="2039">
          <cell r="CS2039"/>
        </row>
        <row r="2040">
          <cell r="CS2040"/>
        </row>
        <row r="2041">
          <cell r="CS2041"/>
        </row>
        <row r="2042">
          <cell r="CS2042"/>
        </row>
        <row r="2043">
          <cell r="CS2043"/>
        </row>
        <row r="2044">
          <cell r="CS2044"/>
        </row>
        <row r="2045">
          <cell r="CS2045"/>
        </row>
        <row r="2046">
          <cell r="CS2046"/>
        </row>
        <row r="2047">
          <cell r="CS2047"/>
        </row>
        <row r="2048">
          <cell r="CS2048"/>
        </row>
        <row r="2049">
          <cell r="CS2049"/>
        </row>
        <row r="2050">
          <cell r="CS2050"/>
        </row>
        <row r="2051">
          <cell r="CS2051"/>
        </row>
        <row r="2052">
          <cell r="CS2052"/>
        </row>
        <row r="2053">
          <cell r="CS2053"/>
        </row>
        <row r="2054">
          <cell r="CS2054"/>
        </row>
        <row r="2055">
          <cell r="CS2055"/>
        </row>
        <row r="2056">
          <cell r="CS2056"/>
        </row>
        <row r="2057">
          <cell r="CS2057"/>
        </row>
        <row r="2058">
          <cell r="CS2058"/>
        </row>
        <row r="2059">
          <cell r="CS2059"/>
        </row>
        <row r="2060">
          <cell r="CS2060"/>
        </row>
        <row r="2061">
          <cell r="CS2061"/>
        </row>
        <row r="2062">
          <cell r="CS2062"/>
        </row>
        <row r="2063">
          <cell r="CS2063"/>
        </row>
        <row r="2064">
          <cell r="CS2064"/>
        </row>
        <row r="2065">
          <cell r="CS2065"/>
        </row>
        <row r="2066">
          <cell r="CS2066"/>
        </row>
        <row r="2067">
          <cell r="CS2067"/>
        </row>
        <row r="2068">
          <cell r="CS2068"/>
        </row>
        <row r="2069">
          <cell r="CS2069"/>
        </row>
        <row r="2070">
          <cell r="CS2070"/>
        </row>
        <row r="2071">
          <cell r="CS2071"/>
        </row>
        <row r="2072">
          <cell r="CS2072"/>
        </row>
        <row r="2073">
          <cell r="CS2073"/>
        </row>
        <row r="2074">
          <cell r="CS2074"/>
        </row>
        <row r="2075">
          <cell r="CS2075"/>
        </row>
        <row r="2076">
          <cell r="CS2076"/>
        </row>
        <row r="2077">
          <cell r="CS2077"/>
        </row>
        <row r="2078">
          <cell r="CS2078"/>
        </row>
        <row r="2079">
          <cell r="CS2079"/>
        </row>
        <row r="2080">
          <cell r="CS2080"/>
        </row>
        <row r="2081">
          <cell r="CS2081"/>
        </row>
        <row r="2082">
          <cell r="CS2082"/>
        </row>
        <row r="2083">
          <cell r="CS2083"/>
        </row>
        <row r="2084">
          <cell r="CS2084"/>
        </row>
        <row r="2085">
          <cell r="CS2085"/>
        </row>
        <row r="2086">
          <cell r="CS2086"/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BusinessQuery#"/>
      <sheetName val="DATA"/>
      <sheetName val="QUERY"/>
      <sheetName val="Sales_Cm MONTH"/>
      <sheetName val="Pbit_Net MONTH"/>
      <sheetName val="Oneri Mese"/>
      <sheetName val="Sales_Mdc YTD"/>
      <sheetName val="Pbit_Net  YTD"/>
      <sheetName val="Oneri Ytd"/>
      <sheetName val="Input"/>
    </sheetNames>
    <sheetDataSet>
      <sheetData sheetId="0" refreshError="1"/>
      <sheetData sheetId="1" refreshError="1"/>
      <sheetData sheetId="2" refreshError="1">
        <row r="4">
          <cell r="BR4"/>
        </row>
        <row r="5">
          <cell r="AW5" t="str">
            <v>a.COF 02 Sucb.COF 02 Contoc.COF 02 Sottoc</v>
          </cell>
          <cell r="AX5" t="str">
            <v>a.COF 02 Suc</v>
          </cell>
          <cell r="AY5" t="str">
            <v>b.COF 02 Conto</v>
          </cell>
          <cell r="AZ5" t="str">
            <v>c.COF 02 Sottoc</v>
          </cell>
          <cell r="BA5" t="str">
            <v>d.COF 02 MM</v>
          </cell>
          <cell r="BB5" t="str">
            <v>e.COF 02 ML</v>
          </cell>
          <cell r="BC5" t="str">
            <v>h.COF 02 EUR</v>
          </cell>
          <cell r="BD5" t="str">
            <v>g.COF 02 USD</v>
          </cell>
        </row>
        <row r="6">
          <cell r="AW6" t="str">
            <v>PCHNVENTA65050</v>
          </cell>
          <cell r="AX6" t="str">
            <v>PCHNVEN</v>
          </cell>
          <cell r="AY6" t="str">
            <v>TA65</v>
          </cell>
          <cell r="AZ6" t="str">
            <v>050</v>
          </cell>
          <cell r="BA6">
            <v>3</v>
          </cell>
          <cell r="BB6">
            <v>-82</v>
          </cell>
          <cell r="BC6">
            <v>-82</v>
          </cell>
          <cell r="BD6">
            <v>-71.876000000000005</v>
          </cell>
        </row>
        <row r="7">
          <cell r="AW7" t="str">
            <v>PCHNVENTA65C50</v>
          </cell>
          <cell r="AX7" t="str">
            <v>PCHNVEN</v>
          </cell>
          <cell r="AY7" t="str">
            <v>TA65</v>
          </cell>
          <cell r="AZ7" t="str">
            <v>C50</v>
          </cell>
          <cell r="BA7">
            <v>3</v>
          </cell>
          <cell r="BB7">
            <v>-82</v>
          </cell>
          <cell r="BC7">
            <v>-82</v>
          </cell>
          <cell r="BD7">
            <v>-71.876000000000005</v>
          </cell>
        </row>
        <row r="8">
          <cell r="AW8" t="str">
            <v>PCHNVENTA70050</v>
          </cell>
          <cell r="AX8" t="str">
            <v>PCHNVEN</v>
          </cell>
          <cell r="AY8" t="str">
            <v>TA70</v>
          </cell>
          <cell r="AZ8" t="str">
            <v>050</v>
          </cell>
          <cell r="BA8">
            <v>3</v>
          </cell>
          <cell r="BB8">
            <v>715</v>
          </cell>
          <cell r="BC8">
            <v>715</v>
          </cell>
          <cell r="BD8">
            <v>626.71900000000005</v>
          </cell>
        </row>
        <row r="9">
          <cell r="AW9" t="str">
            <v>PCHNVENTA77050</v>
          </cell>
          <cell r="AX9" t="str">
            <v>PCHNVEN</v>
          </cell>
          <cell r="AY9" t="str">
            <v>TA77</v>
          </cell>
          <cell r="AZ9" t="str">
            <v>050</v>
          </cell>
          <cell r="BA9">
            <v>3</v>
          </cell>
          <cell r="BB9">
            <v>491</v>
          </cell>
          <cell r="BC9">
            <v>491</v>
          </cell>
          <cell r="BD9">
            <v>430.37599999999998</v>
          </cell>
        </row>
        <row r="10">
          <cell r="AW10" t="str">
            <v>PCHNVENTA90050</v>
          </cell>
          <cell r="AX10" t="str">
            <v>PCHNVEN</v>
          </cell>
          <cell r="AY10" t="str">
            <v>TA90</v>
          </cell>
          <cell r="AZ10" t="str">
            <v>050</v>
          </cell>
          <cell r="BA10">
            <v>3</v>
          </cell>
          <cell r="BB10">
            <v>-204</v>
          </cell>
          <cell r="BC10">
            <v>-204</v>
          </cell>
          <cell r="BD10">
            <v>-178.81399999999999</v>
          </cell>
        </row>
        <row r="11">
          <cell r="AW11" t="str">
            <v>PCHNVENTG90050</v>
          </cell>
          <cell r="AX11" t="str">
            <v>PCHNVEN</v>
          </cell>
          <cell r="AY11" t="str">
            <v>TG90</v>
          </cell>
          <cell r="AZ11" t="str">
            <v>050</v>
          </cell>
          <cell r="BA11">
            <v>3</v>
          </cell>
          <cell r="BB11">
            <v>-157570</v>
          </cell>
          <cell r="BC11">
            <v>-157570</v>
          </cell>
          <cell r="BD11">
            <v>-137464.44899999999</v>
          </cell>
        </row>
        <row r="12">
          <cell r="AW12" t="str">
            <v>ENHOLTA65050</v>
          </cell>
          <cell r="AX12" t="str">
            <v>ENHOL</v>
          </cell>
          <cell r="AY12" t="str">
            <v>TA65</v>
          </cell>
          <cell r="AZ12" t="str">
            <v>050</v>
          </cell>
          <cell r="BA12">
            <v>3</v>
          </cell>
          <cell r="BB12">
            <v>-7657</v>
          </cell>
          <cell r="BC12">
            <v>-7657</v>
          </cell>
          <cell r="BD12">
            <v>-6711.6030000000001</v>
          </cell>
        </row>
        <row r="13">
          <cell r="AW13" t="str">
            <v>ENHOLTA65C50</v>
          </cell>
          <cell r="AX13" t="str">
            <v>ENHOL</v>
          </cell>
          <cell r="AY13" t="str">
            <v>TA65</v>
          </cell>
          <cell r="AZ13" t="str">
            <v>C50</v>
          </cell>
          <cell r="BA13">
            <v>3</v>
          </cell>
          <cell r="BB13">
            <v>-7657</v>
          </cell>
          <cell r="BC13">
            <v>-7657</v>
          </cell>
          <cell r="BD13">
            <v>-6711.6030000000001</v>
          </cell>
        </row>
        <row r="14">
          <cell r="AW14" t="str">
            <v>ENHOLTA70050</v>
          </cell>
          <cell r="AX14" t="str">
            <v>ENHOL</v>
          </cell>
          <cell r="AY14" t="str">
            <v>TA70</v>
          </cell>
          <cell r="AZ14" t="str">
            <v>050</v>
          </cell>
          <cell r="BA14">
            <v>3</v>
          </cell>
          <cell r="BB14">
            <v>-3489</v>
          </cell>
          <cell r="BC14">
            <v>-3489</v>
          </cell>
          <cell r="BD14">
            <v>-3058.2170000000001</v>
          </cell>
        </row>
        <row r="15">
          <cell r="AW15" t="str">
            <v>ENHOLTA77050</v>
          </cell>
          <cell r="AX15" t="str">
            <v>ENHOL</v>
          </cell>
          <cell r="AY15" t="str">
            <v>TA77</v>
          </cell>
          <cell r="AZ15" t="str">
            <v>050</v>
          </cell>
          <cell r="BA15">
            <v>3</v>
          </cell>
          <cell r="BB15">
            <v>-3489</v>
          </cell>
          <cell r="BC15">
            <v>-3489</v>
          </cell>
          <cell r="BD15">
            <v>-3058.2170000000001</v>
          </cell>
        </row>
        <row r="16">
          <cell r="AW16" t="str">
            <v>ENHOLTA90050</v>
          </cell>
          <cell r="AX16" t="str">
            <v>ENHOL</v>
          </cell>
          <cell r="AY16" t="str">
            <v>TA90</v>
          </cell>
          <cell r="AZ16" t="str">
            <v>050</v>
          </cell>
          <cell r="BA16">
            <v>3</v>
          </cell>
          <cell r="BB16">
            <v>-4739</v>
          </cell>
          <cell r="BC16">
            <v>-4739</v>
          </cell>
          <cell r="BD16">
            <v>-4153.8819999999996</v>
          </cell>
        </row>
        <row r="17">
          <cell r="AW17" t="str">
            <v>ENHOLTG90050</v>
          </cell>
          <cell r="AX17" t="str">
            <v>ENHOL</v>
          </cell>
          <cell r="AY17" t="str">
            <v>TG90</v>
          </cell>
          <cell r="AZ17" t="str">
            <v>050</v>
          </cell>
          <cell r="BA17">
            <v>3</v>
          </cell>
          <cell r="BB17">
            <v>434476</v>
          </cell>
          <cell r="BC17">
            <v>434476</v>
          </cell>
          <cell r="BD17">
            <v>379037.91399999999</v>
          </cell>
        </row>
        <row r="18">
          <cell r="AW18" t="str">
            <v>ENHOLTN62050</v>
          </cell>
          <cell r="AX18" t="str">
            <v>ENHOL</v>
          </cell>
          <cell r="AY18" t="str">
            <v>TN62</v>
          </cell>
          <cell r="AZ18" t="str">
            <v>050</v>
          </cell>
          <cell r="BA18">
            <v>3</v>
          </cell>
          <cell r="BB18">
            <v>-8409</v>
          </cell>
          <cell r="BC18">
            <v>-8409</v>
          </cell>
          <cell r="BD18">
            <v>-7370.7550000000001</v>
          </cell>
        </row>
        <row r="19">
          <cell r="AW19" t="str">
            <v>ENHOCTA65050</v>
          </cell>
          <cell r="AX19" t="str">
            <v>ENHOC</v>
          </cell>
          <cell r="AY19" t="str">
            <v>TA65</v>
          </cell>
          <cell r="AZ19" t="str">
            <v>050</v>
          </cell>
          <cell r="BA19">
            <v>3</v>
          </cell>
          <cell r="BB19">
            <v>-644</v>
          </cell>
          <cell r="BC19">
            <v>-644</v>
          </cell>
          <cell r="BD19">
            <v>-564.48699999999997</v>
          </cell>
        </row>
        <row r="20">
          <cell r="AW20" t="str">
            <v>ENHOCTA65C50</v>
          </cell>
          <cell r="AX20" t="str">
            <v>ENHOC</v>
          </cell>
          <cell r="AY20" t="str">
            <v>TA65</v>
          </cell>
          <cell r="AZ20" t="str">
            <v>C50</v>
          </cell>
          <cell r="BA20">
            <v>3</v>
          </cell>
          <cell r="BB20">
            <v>-644</v>
          </cell>
          <cell r="BC20">
            <v>-644</v>
          </cell>
          <cell r="BD20">
            <v>-564.48699999999997</v>
          </cell>
        </row>
        <row r="21">
          <cell r="AW21" t="str">
            <v>ENHOCTA70050</v>
          </cell>
          <cell r="AX21" t="str">
            <v>ENHOC</v>
          </cell>
          <cell r="AY21" t="str">
            <v>TA70</v>
          </cell>
          <cell r="AZ21" t="str">
            <v>050</v>
          </cell>
          <cell r="BA21">
            <v>3</v>
          </cell>
          <cell r="BB21">
            <v>-644</v>
          </cell>
          <cell r="BC21">
            <v>-644</v>
          </cell>
          <cell r="BD21">
            <v>-564.48699999999997</v>
          </cell>
        </row>
        <row r="22">
          <cell r="AW22" t="str">
            <v>ENHOCTA77050</v>
          </cell>
          <cell r="AX22" t="str">
            <v>ENHOC</v>
          </cell>
          <cell r="AY22" t="str">
            <v>TA77</v>
          </cell>
          <cell r="AZ22" t="str">
            <v>050</v>
          </cell>
          <cell r="BA22">
            <v>3</v>
          </cell>
          <cell r="BB22">
            <v>1173</v>
          </cell>
          <cell r="BC22">
            <v>1173</v>
          </cell>
          <cell r="BD22">
            <v>1028.171</v>
          </cell>
        </row>
        <row r="23">
          <cell r="AW23" t="str">
            <v>ENHOCTA90050</v>
          </cell>
          <cell r="AX23" t="str">
            <v>ENHOC</v>
          </cell>
          <cell r="AY23" t="str">
            <v>TA90</v>
          </cell>
          <cell r="AZ23" t="str">
            <v>050</v>
          </cell>
          <cell r="BA23">
            <v>3</v>
          </cell>
          <cell r="BB23">
            <v>1173</v>
          </cell>
          <cell r="BC23">
            <v>1173</v>
          </cell>
          <cell r="BD23">
            <v>1028.171</v>
          </cell>
        </row>
        <row r="24">
          <cell r="AW24" t="str">
            <v>BICASHOTA41050</v>
          </cell>
          <cell r="AX24" t="str">
            <v>BICASHO</v>
          </cell>
          <cell r="AY24" t="str">
            <v>TA41</v>
          </cell>
          <cell r="AZ24" t="str">
            <v>050</v>
          </cell>
          <cell r="BA24">
            <v>3</v>
          </cell>
          <cell r="BB24">
            <v>1607</v>
          </cell>
          <cell r="BC24">
            <v>1607</v>
          </cell>
          <cell r="BD24">
            <v>1408.586</v>
          </cell>
        </row>
        <row r="25">
          <cell r="AW25" t="str">
            <v>BICASHOTA55050</v>
          </cell>
          <cell r="AX25" t="str">
            <v>BICASHO</v>
          </cell>
          <cell r="AY25" t="str">
            <v>TA55</v>
          </cell>
          <cell r="AZ25" t="str">
            <v>050</v>
          </cell>
          <cell r="BA25">
            <v>3</v>
          </cell>
          <cell r="BB25">
            <v>370</v>
          </cell>
          <cell r="BC25">
            <v>370</v>
          </cell>
          <cell r="BD25">
            <v>324.31700000000001</v>
          </cell>
        </row>
        <row r="26">
          <cell r="AW26" t="str">
            <v>BICASHOTA65050</v>
          </cell>
          <cell r="AX26" t="str">
            <v>BICASHO</v>
          </cell>
          <cell r="AY26" t="str">
            <v>TA65</v>
          </cell>
          <cell r="AZ26" t="str">
            <v>050</v>
          </cell>
          <cell r="BA26">
            <v>3</v>
          </cell>
          <cell r="BB26">
            <v>1</v>
          </cell>
          <cell r="BC26">
            <v>1</v>
          </cell>
          <cell r="BD26">
            <v>0.875</v>
          </cell>
        </row>
        <row r="27">
          <cell r="AW27" t="str">
            <v>BICASHOTA65C50</v>
          </cell>
          <cell r="AX27" t="str">
            <v>BICASHO</v>
          </cell>
          <cell r="AY27" t="str">
            <v>TA65</v>
          </cell>
          <cell r="AZ27" t="str">
            <v>C50</v>
          </cell>
          <cell r="BA27">
            <v>3</v>
          </cell>
          <cell r="BB27">
            <v>1</v>
          </cell>
          <cell r="BC27">
            <v>1</v>
          </cell>
          <cell r="BD27">
            <v>0.877</v>
          </cell>
        </row>
        <row r="28">
          <cell r="AW28" t="str">
            <v>BICASHOTA70050</v>
          </cell>
          <cell r="AX28" t="str">
            <v>BICASHO</v>
          </cell>
          <cell r="AY28" t="str">
            <v>TA70</v>
          </cell>
          <cell r="AZ28" t="str">
            <v>050</v>
          </cell>
          <cell r="BA28">
            <v>3</v>
          </cell>
          <cell r="BB28">
            <v>51</v>
          </cell>
          <cell r="BC28">
            <v>51</v>
          </cell>
          <cell r="BD28">
            <v>44.701999999999998</v>
          </cell>
        </row>
        <row r="29">
          <cell r="AW29" t="str">
            <v>BICASHOTA77050</v>
          </cell>
          <cell r="AX29" t="str">
            <v>BICASHO</v>
          </cell>
          <cell r="AY29" t="str">
            <v>TA77</v>
          </cell>
          <cell r="AZ29" t="str">
            <v>050</v>
          </cell>
          <cell r="BA29">
            <v>3</v>
          </cell>
          <cell r="BB29">
            <v>51</v>
          </cell>
          <cell r="BC29">
            <v>51</v>
          </cell>
          <cell r="BD29">
            <v>44.701999999999998</v>
          </cell>
        </row>
        <row r="30">
          <cell r="AW30" t="str">
            <v>BICASHOTA90050</v>
          </cell>
          <cell r="AX30" t="str">
            <v>BICASHO</v>
          </cell>
          <cell r="AY30" t="str">
            <v>TA90</v>
          </cell>
          <cell r="AZ30" t="str">
            <v>050</v>
          </cell>
          <cell r="BA30">
            <v>3</v>
          </cell>
          <cell r="BB30">
            <v>41</v>
          </cell>
          <cell r="BC30">
            <v>41</v>
          </cell>
          <cell r="BD30">
            <v>35.936999999999998</v>
          </cell>
        </row>
        <row r="31">
          <cell r="AW31" t="str">
            <v>BICASHOTG90050</v>
          </cell>
          <cell r="AX31" t="str">
            <v>BICASHO</v>
          </cell>
          <cell r="AY31" t="str">
            <v>TG90</v>
          </cell>
          <cell r="AZ31" t="str">
            <v>050</v>
          </cell>
          <cell r="BA31">
            <v>3</v>
          </cell>
          <cell r="BB31">
            <v>-500</v>
          </cell>
          <cell r="BC31">
            <v>-500</v>
          </cell>
          <cell r="BD31">
            <v>-436.20100000000002</v>
          </cell>
        </row>
        <row r="32">
          <cell r="AW32" t="str">
            <v>BICASHOTM20050</v>
          </cell>
          <cell r="AX32" t="str">
            <v>BICASHO</v>
          </cell>
          <cell r="AY32" t="str">
            <v>TM20</v>
          </cell>
          <cell r="AZ32" t="str">
            <v>050</v>
          </cell>
          <cell r="BA32">
            <v>3</v>
          </cell>
          <cell r="BB32">
            <v>1607</v>
          </cell>
          <cell r="BC32">
            <v>1607</v>
          </cell>
          <cell r="BD32">
            <v>1408.586</v>
          </cell>
        </row>
        <row r="33">
          <cell r="AW33" t="str">
            <v>BICASHOX400020</v>
          </cell>
          <cell r="AX33" t="str">
            <v>BICASHO</v>
          </cell>
          <cell r="AY33" t="str">
            <v>X400</v>
          </cell>
          <cell r="AZ33" t="str">
            <v>020</v>
          </cell>
          <cell r="BA33">
            <v>3</v>
          </cell>
          <cell r="BB33">
            <v>536</v>
          </cell>
          <cell r="BC33">
            <v>536</v>
          </cell>
          <cell r="BD33">
            <v>469.82100000000003</v>
          </cell>
        </row>
        <row r="34">
          <cell r="AW34" t="str">
            <v>RESENERTA41050</v>
          </cell>
          <cell r="AX34" t="str">
            <v>RESENER</v>
          </cell>
          <cell r="AY34" t="str">
            <v>TA41</v>
          </cell>
          <cell r="AZ34" t="str">
            <v>050</v>
          </cell>
          <cell r="BA34">
            <v>3</v>
          </cell>
          <cell r="BB34">
            <v>784155.95600000001</v>
          </cell>
          <cell r="BC34">
            <v>784155.95600000001</v>
          </cell>
          <cell r="BD34">
            <v>687145.79200000002</v>
          </cell>
        </row>
        <row r="35">
          <cell r="AW35" t="str">
            <v>RESENERTA55050</v>
          </cell>
          <cell r="AX35" t="str">
            <v>RESENER</v>
          </cell>
          <cell r="AY35" t="str">
            <v>TA55</v>
          </cell>
          <cell r="AZ35" t="str">
            <v>050</v>
          </cell>
          <cell r="BA35">
            <v>3</v>
          </cell>
          <cell r="BB35">
            <v>148790.84899999999</v>
          </cell>
          <cell r="BC35">
            <v>148790.84899999999</v>
          </cell>
          <cell r="BD35">
            <v>130395.28599999999</v>
          </cell>
        </row>
        <row r="36">
          <cell r="AW36" t="str">
            <v>RESENERTA65050</v>
          </cell>
          <cell r="AX36" t="str">
            <v>RESENER</v>
          </cell>
          <cell r="AY36" t="str">
            <v>TA65</v>
          </cell>
          <cell r="AZ36" t="str">
            <v>050</v>
          </cell>
          <cell r="BA36">
            <v>3</v>
          </cell>
          <cell r="BB36">
            <v>9230.0190000000002</v>
          </cell>
          <cell r="BC36">
            <v>9230.0190000000002</v>
          </cell>
          <cell r="BD36">
            <v>8096.3689999999997</v>
          </cell>
        </row>
        <row r="37">
          <cell r="AW37" t="str">
            <v>RESENERTA65C50</v>
          </cell>
          <cell r="AX37" t="str">
            <v>RESENER</v>
          </cell>
          <cell r="AY37" t="str">
            <v>TA65</v>
          </cell>
          <cell r="AZ37" t="str">
            <v>C50</v>
          </cell>
          <cell r="BA37">
            <v>3</v>
          </cell>
          <cell r="BB37">
            <v>9230.02</v>
          </cell>
          <cell r="BC37">
            <v>9230.02</v>
          </cell>
          <cell r="BD37">
            <v>8096.3689999999997</v>
          </cell>
        </row>
        <row r="38">
          <cell r="AW38" t="str">
            <v>RESENERTA70050</v>
          </cell>
          <cell r="AX38" t="str">
            <v>RESENER</v>
          </cell>
          <cell r="AY38" t="str">
            <v>TA70</v>
          </cell>
          <cell r="AZ38" t="str">
            <v>050</v>
          </cell>
          <cell r="BA38">
            <v>3</v>
          </cell>
          <cell r="BB38">
            <v>-193.751</v>
          </cell>
          <cell r="BC38">
            <v>-193.751</v>
          </cell>
          <cell r="BD38">
            <v>-161.46</v>
          </cell>
        </row>
        <row r="39">
          <cell r="AW39" t="str">
            <v>RESENERTA77050</v>
          </cell>
          <cell r="AX39" t="str">
            <v>RESENER</v>
          </cell>
          <cell r="AY39" t="str">
            <v>TA77</v>
          </cell>
          <cell r="AZ39" t="str">
            <v>050</v>
          </cell>
          <cell r="BA39">
            <v>3</v>
          </cell>
          <cell r="BB39">
            <v>-1456.9649999999999</v>
          </cell>
          <cell r="BC39">
            <v>-1456.9649999999999</v>
          </cell>
          <cell r="BD39">
            <v>-1268.518</v>
          </cell>
        </row>
        <row r="40">
          <cell r="AW40" t="str">
            <v>RESENERTA90050</v>
          </cell>
          <cell r="AX40" t="str">
            <v>RESENER</v>
          </cell>
          <cell r="AY40" t="str">
            <v>TA90</v>
          </cell>
          <cell r="AZ40" t="str">
            <v>050</v>
          </cell>
          <cell r="BA40">
            <v>3</v>
          </cell>
          <cell r="BB40">
            <v>-5274.61</v>
          </cell>
          <cell r="BC40">
            <v>-5274.61</v>
          </cell>
          <cell r="BD40">
            <v>-4614.1279999999997</v>
          </cell>
        </row>
        <row r="41">
          <cell r="AW41" t="str">
            <v>RESENERTG90050</v>
          </cell>
          <cell r="AX41" t="str">
            <v>RESENER</v>
          </cell>
          <cell r="AY41" t="str">
            <v>TG90</v>
          </cell>
          <cell r="AZ41" t="str">
            <v>050</v>
          </cell>
          <cell r="BA41">
            <v>3</v>
          </cell>
          <cell r="BB41">
            <v>313236.72399999999</v>
          </cell>
          <cell r="BC41">
            <v>313236.72399999999</v>
          </cell>
          <cell r="BD41">
            <v>273267.91600000003</v>
          </cell>
        </row>
        <row r="42">
          <cell r="AW42" t="str">
            <v>RESENERTM20050</v>
          </cell>
          <cell r="AX42" t="str">
            <v>RESENER</v>
          </cell>
          <cell r="AY42" t="str">
            <v>TM20</v>
          </cell>
          <cell r="AZ42" t="str">
            <v>050</v>
          </cell>
          <cell r="BA42">
            <v>3</v>
          </cell>
          <cell r="BB42">
            <v>787804.95600000001</v>
          </cell>
          <cell r="BC42">
            <v>787804.95600000001</v>
          </cell>
          <cell r="BD42">
            <v>690344.25600000005</v>
          </cell>
        </row>
        <row r="43">
          <cell r="AW43" t="str">
            <v>RESENERTN62050</v>
          </cell>
          <cell r="AX43" t="str">
            <v>RESENER</v>
          </cell>
          <cell r="AY43" t="str">
            <v>TN62</v>
          </cell>
          <cell r="AZ43" t="str">
            <v>050</v>
          </cell>
          <cell r="BA43">
            <v>3</v>
          </cell>
          <cell r="BB43">
            <v>-16133.946</v>
          </cell>
          <cell r="BC43">
            <v>-16133.946</v>
          </cell>
          <cell r="BD43">
            <v>-14138.047</v>
          </cell>
        </row>
        <row r="44">
          <cell r="AW44" t="str">
            <v>RESENERX400020</v>
          </cell>
          <cell r="AX44" t="str">
            <v>RESENER</v>
          </cell>
          <cell r="AY44" t="str">
            <v>X400</v>
          </cell>
          <cell r="AZ44" t="str">
            <v>020</v>
          </cell>
          <cell r="BA44">
            <v>3</v>
          </cell>
          <cell r="BB44">
            <v>787790.80599999998</v>
          </cell>
          <cell r="BC44">
            <v>787790.80599999998</v>
          </cell>
          <cell r="BD44">
            <v>690337.674</v>
          </cell>
        </row>
        <row r="45">
          <cell r="AW45" t="str">
            <v>ENEUTA41050</v>
          </cell>
          <cell r="AX45" t="str">
            <v>ENEU</v>
          </cell>
          <cell r="AY45" t="str">
            <v>TA41</v>
          </cell>
          <cell r="AZ45" t="str">
            <v>050</v>
          </cell>
          <cell r="BA45">
            <v>3</v>
          </cell>
          <cell r="BB45">
            <v>575112.91899999999</v>
          </cell>
          <cell r="BC45">
            <v>575112.91899999999</v>
          </cell>
          <cell r="BD45">
            <v>503931.59100000001</v>
          </cell>
        </row>
        <row r="46">
          <cell r="AW46" t="str">
            <v>ENEUTA55050</v>
          </cell>
          <cell r="AX46" t="str">
            <v>ENEU</v>
          </cell>
          <cell r="AY46" t="str">
            <v>TA55</v>
          </cell>
          <cell r="AZ46" t="str">
            <v>050</v>
          </cell>
          <cell r="BA46">
            <v>3</v>
          </cell>
          <cell r="BB46">
            <v>105781.576</v>
          </cell>
          <cell r="BC46">
            <v>105781.576</v>
          </cell>
          <cell r="BD46">
            <v>92699.206999999995</v>
          </cell>
        </row>
        <row r="47">
          <cell r="AW47" t="str">
            <v>ENEUTA65050</v>
          </cell>
          <cell r="AX47" t="str">
            <v>ENEU</v>
          </cell>
          <cell r="AY47" t="str">
            <v>TA65</v>
          </cell>
          <cell r="AZ47" t="str">
            <v>050</v>
          </cell>
          <cell r="BA47">
            <v>3</v>
          </cell>
          <cell r="BB47">
            <v>4999.0720000000001</v>
          </cell>
          <cell r="BC47">
            <v>4999.0720000000001</v>
          </cell>
          <cell r="BD47">
            <v>4386.3599999999997</v>
          </cell>
        </row>
        <row r="48">
          <cell r="AW48" t="str">
            <v>ENEUTA65C50</v>
          </cell>
          <cell r="AX48" t="str">
            <v>ENEU</v>
          </cell>
          <cell r="AY48" t="str">
            <v>TA65</v>
          </cell>
          <cell r="AZ48" t="str">
            <v>C50</v>
          </cell>
          <cell r="BA48">
            <v>3</v>
          </cell>
          <cell r="BB48">
            <v>4999.0720000000001</v>
          </cell>
          <cell r="BC48">
            <v>4999.0720000000001</v>
          </cell>
          <cell r="BD48">
            <v>4386.3620000000001</v>
          </cell>
        </row>
        <row r="49">
          <cell r="AW49" t="str">
            <v>ENEUTA70050</v>
          </cell>
          <cell r="AX49" t="str">
            <v>ENEU</v>
          </cell>
          <cell r="AY49" t="str">
            <v>TA70</v>
          </cell>
          <cell r="AZ49" t="str">
            <v>050</v>
          </cell>
          <cell r="BA49">
            <v>3</v>
          </cell>
          <cell r="BB49">
            <v>-835.38</v>
          </cell>
          <cell r="BC49">
            <v>-835.38</v>
          </cell>
          <cell r="BD49">
            <v>-724.76099999999997</v>
          </cell>
        </row>
        <row r="50">
          <cell r="AW50" t="str">
            <v>ENEUTA77050</v>
          </cell>
          <cell r="AX50" t="str">
            <v>ENEU</v>
          </cell>
          <cell r="AY50" t="str">
            <v>TA77</v>
          </cell>
          <cell r="AZ50" t="str">
            <v>050</v>
          </cell>
          <cell r="BA50">
            <v>3</v>
          </cell>
          <cell r="BB50">
            <v>-17.588000000000001</v>
          </cell>
          <cell r="BC50">
            <v>-17.588000000000001</v>
          </cell>
          <cell r="BD50">
            <v>-7.7560000000000002</v>
          </cell>
        </row>
        <row r="51">
          <cell r="AW51" t="str">
            <v>ENEUTA90050</v>
          </cell>
          <cell r="AX51" t="str">
            <v>ENEU</v>
          </cell>
          <cell r="AY51" t="str">
            <v>TA90</v>
          </cell>
          <cell r="AZ51" t="str">
            <v>050</v>
          </cell>
          <cell r="BA51">
            <v>3</v>
          </cell>
          <cell r="BB51">
            <v>-1023.772</v>
          </cell>
          <cell r="BC51">
            <v>-1023.772</v>
          </cell>
          <cell r="BD51">
            <v>-889.03800000000001</v>
          </cell>
        </row>
        <row r="52">
          <cell r="AW52" t="str">
            <v>ENEUTG90050</v>
          </cell>
          <cell r="AX52" t="str">
            <v>ENEU</v>
          </cell>
          <cell r="AY52" t="str">
            <v>TG90</v>
          </cell>
          <cell r="AZ52" t="str">
            <v>050</v>
          </cell>
          <cell r="BA52">
            <v>3</v>
          </cell>
          <cell r="BB52">
            <v>289351.85700000002</v>
          </cell>
          <cell r="BC52">
            <v>289351.85700000002</v>
          </cell>
          <cell r="BD52">
            <v>252430.59899999999</v>
          </cell>
        </row>
        <row r="53">
          <cell r="AW53" t="str">
            <v>ENEUTM20050</v>
          </cell>
          <cell r="AX53" t="str">
            <v>ENEU</v>
          </cell>
          <cell r="AY53" t="str">
            <v>TM20</v>
          </cell>
          <cell r="AZ53" t="str">
            <v>050</v>
          </cell>
          <cell r="BA53">
            <v>3</v>
          </cell>
          <cell r="BB53">
            <v>575112.91899999999</v>
          </cell>
          <cell r="BC53">
            <v>575112.91899999999</v>
          </cell>
          <cell r="BD53">
            <v>503931.59100000001</v>
          </cell>
        </row>
        <row r="54">
          <cell r="AW54" t="str">
            <v>ENEUTN62050</v>
          </cell>
          <cell r="AX54" t="str">
            <v>ENEU</v>
          </cell>
          <cell r="AY54" t="str">
            <v>TN62</v>
          </cell>
          <cell r="AZ54" t="str">
            <v>050</v>
          </cell>
          <cell r="BA54">
            <v>3</v>
          </cell>
          <cell r="BB54">
            <v>-11722.307000000001</v>
          </cell>
          <cell r="BC54">
            <v>-11722.307000000001</v>
          </cell>
          <cell r="BD54">
            <v>-10271.215</v>
          </cell>
        </row>
        <row r="55">
          <cell r="AW55" t="str">
            <v>ENEUX400020</v>
          </cell>
          <cell r="AX55" t="str">
            <v>ENEU</v>
          </cell>
          <cell r="AY55" t="str">
            <v>X400</v>
          </cell>
          <cell r="AZ55" t="str">
            <v>020</v>
          </cell>
          <cell r="BA55">
            <v>3</v>
          </cell>
          <cell r="BB55">
            <v>551473.37699999998</v>
          </cell>
          <cell r="BC55">
            <v>551473.37699999998</v>
          </cell>
          <cell r="BD55">
            <v>483216.57299999997</v>
          </cell>
        </row>
        <row r="56">
          <cell r="AW56" t="str">
            <v>ENSATA41050</v>
          </cell>
          <cell r="AX56" t="str">
            <v>ENSA</v>
          </cell>
          <cell r="AY56" t="str">
            <v>TA41</v>
          </cell>
          <cell r="AZ56" t="str">
            <v>050</v>
          </cell>
          <cell r="BA56">
            <v>3</v>
          </cell>
          <cell r="BB56">
            <v>61210.089</v>
          </cell>
          <cell r="BC56">
            <v>61210.089</v>
          </cell>
          <cell r="BD56">
            <v>53652.434999999998</v>
          </cell>
        </row>
        <row r="57">
          <cell r="AW57" t="str">
            <v>ENSATA55050</v>
          </cell>
          <cell r="AX57" t="str">
            <v>ENSA</v>
          </cell>
          <cell r="AY57" t="str">
            <v>TA55</v>
          </cell>
          <cell r="AZ57" t="str">
            <v>050</v>
          </cell>
          <cell r="BA57">
            <v>3</v>
          </cell>
          <cell r="BB57">
            <v>16081.74</v>
          </cell>
          <cell r="BC57">
            <v>16081.74</v>
          </cell>
          <cell r="BD57">
            <v>14096.117</v>
          </cell>
        </row>
        <row r="58">
          <cell r="AW58" t="str">
            <v>ENSATA65050</v>
          </cell>
          <cell r="AX58" t="str">
            <v>ENSA</v>
          </cell>
          <cell r="AY58" t="str">
            <v>TA65</v>
          </cell>
          <cell r="AZ58" t="str">
            <v>050</v>
          </cell>
          <cell r="BA58">
            <v>3</v>
          </cell>
          <cell r="BB58">
            <v>4694.84</v>
          </cell>
          <cell r="BC58">
            <v>4694.84</v>
          </cell>
          <cell r="BD58">
            <v>4115.1660000000002</v>
          </cell>
        </row>
        <row r="59">
          <cell r="AW59" t="str">
            <v>ENSATA65C50</v>
          </cell>
          <cell r="AX59" t="str">
            <v>ENSA</v>
          </cell>
          <cell r="AY59" t="str">
            <v>TA65</v>
          </cell>
          <cell r="AZ59" t="str">
            <v>C50</v>
          </cell>
          <cell r="BA59">
            <v>3</v>
          </cell>
          <cell r="BB59">
            <v>4694.8410000000003</v>
          </cell>
          <cell r="BC59">
            <v>4694.8410000000003</v>
          </cell>
          <cell r="BD59">
            <v>4115.165</v>
          </cell>
        </row>
        <row r="60">
          <cell r="AW60" t="str">
            <v>ENSATA70050</v>
          </cell>
          <cell r="AX60" t="str">
            <v>ENSA</v>
          </cell>
          <cell r="AY60" t="str">
            <v>TA70</v>
          </cell>
          <cell r="AZ60" t="str">
            <v>050</v>
          </cell>
          <cell r="BA60">
            <v>3</v>
          </cell>
          <cell r="BB60">
            <v>1118.3240000000001</v>
          </cell>
          <cell r="BC60">
            <v>1118.3240000000001</v>
          </cell>
          <cell r="BD60">
            <v>980.24699999999996</v>
          </cell>
        </row>
        <row r="61">
          <cell r="AW61" t="str">
            <v>ENSATA77050</v>
          </cell>
          <cell r="AX61" t="str">
            <v>ENSA</v>
          </cell>
          <cell r="AY61" t="str">
            <v>TA77</v>
          </cell>
          <cell r="AZ61" t="str">
            <v>050</v>
          </cell>
          <cell r="BA61">
            <v>3</v>
          </cell>
          <cell r="BB61">
            <v>-560.80799999999999</v>
          </cell>
          <cell r="BC61">
            <v>-560.80799999999999</v>
          </cell>
          <cell r="BD61">
            <v>-491.56099999999998</v>
          </cell>
        </row>
        <row r="62">
          <cell r="AW62" t="str">
            <v>ENSATA90050</v>
          </cell>
          <cell r="AX62" t="str">
            <v>ENSA</v>
          </cell>
          <cell r="AY62" t="str">
            <v>TA90</v>
          </cell>
          <cell r="AZ62" t="str">
            <v>050</v>
          </cell>
          <cell r="BA62">
            <v>3</v>
          </cell>
          <cell r="BB62">
            <v>-2253.971</v>
          </cell>
          <cell r="BC62">
            <v>-2253.971</v>
          </cell>
          <cell r="BD62">
            <v>-1975.6669999999999</v>
          </cell>
        </row>
        <row r="63">
          <cell r="AW63" t="str">
            <v>ENSATG90050</v>
          </cell>
          <cell r="AX63" t="str">
            <v>ENSA</v>
          </cell>
          <cell r="AY63" t="str">
            <v>TG90</v>
          </cell>
          <cell r="AZ63" t="str">
            <v>050</v>
          </cell>
          <cell r="BA63">
            <v>3</v>
          </cell>
          <cell r="BB63">
            <v>-38820.663</v>
          </cell>
          <cell r="BC63">
            <v>-38820.663</v>
          </cell>
          <cell r="BD63">
            <v>-33867.152000000002</v>
          </cell>
        </row>
        <row r="64">
          <cell r="AW64" t="str">
            <v>ENSATM20050</v>
          </cell>
          <cell r="AX64" t="str">
            <v>ENSA</v>
          </cell>
          <cell r="AY64" t="str">
            <v>TM20</v>
          </cell>
          <cell r="AZ64" t="str">
            <v>050</v>
          </cell>
          <cell r="BA64">
            <v>3</v>
          </cell>
          <cell r="BB64">
            <v>61210.089</v>
          </cell>
          <cell r="BC64">
            <v>61210.089</v>
          </cell>
          <cell r="BD64">
            <v>53652.434999999998</v>
          </cell>
        </row>
        <row r="65">
          <cell r="AW65" t="str">
            <v>ENSATN62050</v>
          </cell>
          <cell r="AX65" t="str">
            <v>ENSA</v>
          </cell>
          <cell r="AY65" t="str">
            <v>TN62</v>
          </cell>
          <cell r="AZ65" t="str">
            <v>050</v>
          </cell>
          <cell r="BA65">
            <v>3</v>
          </cell>
          <cell r="BB65">
            <v>-2193.3609999999999</v>
          </cell>
          <cell r="BC65">
            <v>-2193.3609999999999</v>
          </cell>
          <cell r="BD65">
            <v>-1922.547</v>
          </cell>
        </row>
        <row r="66">
          <cell r="AW66" t="str">
            <v>ENSAX400020</v>
          </cell>
          <cell r="AX66" t="str">
            <v>ENSA</v>
          </cell>
          <cell r="AY66" t="str">
            <v>X400</v>
          </cell>
          <cell r="AZ66" t="str">
            <v>020</v>
          </cell>
          <cell r="BA66">
            <v>3</v>
          </cell>
          <cell r="BB66">
            <v>61210.089</v>
          </cell>
          <cell r="BC66">
            <v>61210.089</v>
          </cell>
          <cell r="BD66">
            <v>53652.436000000002</v>
          </cell>
        </row>
        <row r="67">
          <cell r="AW67" t="str">
            <v>ENNATA41050</v>
          </cell>
          <cell r="AX67" t="str">
            <v>ENNA</v>
          </cell>
          <cell r="AY67" t="str">
            <v>TA41</v>
          </cell>
          <cell r="AZ67" t="str">
            <v>050</v>
          </cell>
          <cell r="BA67">
            <v>3</v>
          </cell>
          <cell r="BB67">
            <v>106215.27899999999</v>
          </cell>
          <cell r="BC67">
            <v>106215.27899999999</v>
          </cell>
          <cell r="BD67">
            <v>93100.838000000003</v>
          </cell>
        </row>
        <row r="68">
          <cell r="AW68" t="str">
            <v>ENNATA55050</v>
          </cell>
          <cell r="AX68" t="str">
            <v>ENNA</v>
          </cell>
          <cell r="AY68" t="str">
            <v>TA55</v>
          </cell>
          <cell r="AZ68" t="str">
            <v>050</v>
          </cell>
          <cell r="BA68">
            <v>3</v>
          </cell>
          <cell r="BB68">
            <v>16711.316999999999</v>
          </cell>
          <cell r="BC68">
            <v>16711.316999999999</v>
          </cell>
          <cell r="BD68">
            <v>14647.967000000001</v>
          </cell>
        </row>
        <row r="69">
          <cell r="AW69" t="str">
            <v>ENNATA65050</v>
          </cell>
          <cell r="AX69" t="str">
            <v>ENNA</v>
          </cell>
          <cell r="AY69" t="str">
            <v>TA65</v>
          </cell>
          <cell r="AZ69" t="str">
            <v>050</v>
          </cell>
          <cell r="BA69">
            <v>3</v>
          </cell>
          <cell r="BB69">
            <v>2241.1190000000001</v>
          </cell>
          <cell r="BC69">
            <v>2241.1190000000001</v>
          </cell>
          <cell r="BD69">
            <v>1964.4079999999999</v>
          </cell>
        </row>
        <row r="70">
          <cell r="AW70" t="str">
            <v>ENNATA65C50</v>
          </cell>
          <cell r="AX70" t="str">
            <v>ENNA</v>
          </cell>
          <cell r="AY70" t="str">
            <v>TA65</v>
          </cell>
          <cell r="AZ70" t="str">
            <v>C50</v>
          </cell>
          <cell r="BA70">
            <v>3</v>
          </cell>
          <cell r="BB70">
            <v>2241.1210000000001</v>
          </cell>
          <cell r="BC70">
            <v>2241.1210000000001</v>
          </cell>
          <cell r="BD70">
            <v>1964.4069999999999</v>
          </cell>
        </row>
        <row r="71">
          <cell r="AW71" t="str">
            <v>ENNATA70050</v>
          </cell>
          <cell r="AX71" t="str">
            <v>ENNA</v>
          </cell>
          <cell r="AY71" t="str">
            <v>TA70</v>
          </cell>
          <cell r="AZ71" t="str">
            <v>050</v>
          </cell>
          <cell r="BA71">
            <v>3</v>
          </cell>
          <cell r="BB71">
            <v>2336.4690000000001</v>
          </cell>
          <cell r="BC71">
            <v>2336.4690000000001</v>
          </cell>
          <cell r="BD71">
            <v>2047.9849999999999</v>
          </cell>
        </row>
        <row r="72">
          <cell r="AW72" t="str">
            <v>ENNATA77050</v>
          </cell>
          <cell r="AX72" t="str">
            <v>ENNA</v>
          </cell>
          <cell r="AY72" t="str">
            <v>TA77</v>
          </cell>
          <cell r="AZ72" t="str">
            <v>050</v>
          </cell>
          <cell r="BA72">
            <v>3</v>
          </cell>
          <cell r="BB72">
            <v>1934.595</v>
          </cell>
          <cell r="BC72">
            <v>1934.595</v>
          </cell>
          <cell r="BD72">
            <v>1695.73</v>
          </cell>
        </row>
        <row r="73">
          <cell r="AW73" t="str">
            <v>ENNATA90050</v>
          </cell>
          <cell r="AX73" t="str">
            <v>ENNA</v>
          </cell>
          <cell r="AY73" t="str">
            <v>TA90</v>
          </cell>
          <cell r="AZ73" t="str">
            <v>050</v>
          </cell>
          <cell r="BA73">
            <v>3</v>
          </cell>
          <cell r="BB73">
            <v>1233.509</v>
          </cell>
          <cell r="BC73">
            <v>1233.509</v>
          </cell>
          <cell r="BD73">
            <v>1081.2070000000001</v>
          </cell>
        </row>
        <row r="74">
          <cell r="AW74" t="str">
            <v>ENNATG90050</v>
          </cell>
          <cell r="AX74" t="str">
            <v>ENNA</v>
          </cell>
          <cell r="AY74" t="str">
            <v>TG90</v>
          </cell>
          <cell r="AZ74" t="str">
            <v>050</v>
          </cell>
          <cell r="BA74">
            <v>3</v>
          </cell>
          <cell r="BB74">
            <v>-20261.689999999999</v>
          </cell>
          <cell r="BC74">
            <v>-20261.689999999999</v>
          </cell>
          <cell r="BD74">
            <v>-17676.306</v>
          </cell>
        </row>
        <row r="75">
          <cell r="AW75" t="str">
            <v>ENNATM20050</v>
          </cell>
          <cell r="AX75" t="str">
            <v>ENNA</v>
          </cell>
          <cell r="AY75" t="str">
            <v>TM20</v>
          </cell>
          <cell r="AZ75" t="str">
            <v>050</v>
          </cell>
          <cell r="BA75">
            <v>3</v>
          </cell>
          <cell r="BB75">
            <v>106215.27899999999</v>
          </cell>
          <cell r="BC75">
            <v>106215.27899999999</v>
          </cell>
          <cell r="BD75">
            <v>93100.838000000003</v>
          </cell>
        </row>
        <row r="76">
          <cell r="AW76" t="str">
            <v>ENNATN62050</v>
          </cell>
          <cell r="AX76" t="str">
            <v>ENNA</v>
          </cell>
          <cell r="AY76" t="str">
            <v>TN62</v>
          </cell>
          <cell r="AZ76" t="str">
            <v>050</v>
          </cell>
          <cell r="BA76">
            <v>3</v>
          </cell>
          <cell r="BB76">
            <v>-1260.8579999999999</v>
          </cell>
          <cell r="BC76">
            <v>-1260.8579999999999</v>
          </cell>
          <cell r="BD76">
            <v>-1105.1790000000001</v>
          </cell>
        </row>
        <row r="77">
          <cell r="AW77" t="str">
            <v>ENNAX400020</v>
          </cell>
          <cell r="AX77" t="str">
            <v>ENNA</v>
          </cell>
          <cell r="AY77" t="str">
            <v>X400</v>
          </cell>
          <cell r="AZ77" t="str">
            <v>020</v>
          </cell>
          <cell r="BA77">
            <v>3</v>
          </cell>
          <cell r="BB77">
            <v>106215.27899999999</v>
          </cell>
          <cell r="BC77">
            <v>106215.27899999999</v>
          </cell>
          <cell r="BD77">
            <v>93100.865999999995</v>
          </cell>
        </row>
        <row r="78">
          <cell r="AW78" t="str">
            <v>RESTOTTA41050</v>
          </cell>
          <cell r="AX78" t="str">
            <v>RESTOT</v>
          </cell>
          <cell r="AY78" t="str">
            <v>TA41</v>
          </cell>
          <cell r="AZ78" t="str">
            <v>050</v>
          </cell>
          <cell r="BA78">
            <v>3</v>
          </cell>
          <cell r="BB78">
            <v>938042.755</v>
          </cell>
          <cell r="BC78">
            <v>938042.755</v>
          </cell>
          <cell r="BD78">
            <v>822032.67700000003</v>
          </cell>
        </row>
        <row r="79">
          <cell r="AW79" t="str">
            <v>RESTOTTA55050</v>
          </cell>
          <cell r="AX79" t="str">
            <v>RESTOT</v>
          </cell>
          <cell r="AY79" t="str">
            <v>TA55</v>
          </cell>
          <cell r="AZ79" t="str">
            <v>050</v>
          </cell>
          <cell r="BA79">
            <v>3</v>
          </cell>
          <cell r="BB79">
            <v>142799.72500000001</v>
          </cell>
          <cell r="BC79">
            <v>142799.72500000001</v>
          </cell>
          <cell r="BD79">
            <v>125143.902</v>
          </cell>
        </row>
        <row r="80">
          <cell r="AW80" t="str">
            <v>RESTOTTA65050</v>
          </cell>
          <cell r="AX80" t="str">
            <v>RESTOT</v>
          </cell>
          <cell r="AY80" t="str">
            <v>TA65</v>
          </cell>
          <cell r="AZ80" t="str">
            <v>050</v>
          </cell>
          <cell r="BA80">
            <v>3</v>
          </cell>
          <cell r="BB80">
            <v>13412.419</v>
          </cell>
          <cell r="BC80">
            <v>13412.419</v>
          </cell>
          <cell r="BD80">
            <v>11762.367</v>
          </cell>
        </row>
        <row r="81">
          <cell r="AW81" t="str">
            <v>RESTOTTA65C50</v>
          </cell>
          <cell r="AX81" t="str">
            <v>RESTOT</v>
          </cell>
          <cell r="AY81" t="str">
            <v>TA65</v>
          </cell>
          <cell r="AZ81" t="str">
            <v>C50</v>
          </cell>
          <cell r="BA81">
            <v>3</v>
          </cell>
          <cell r="BB81">
            <v>13412.326999999999</v>
          </cell>
          <cell r="BC81">
            <v>13412.326999999999</v>
          </cell>
          <cell r="BD81">
            <v>11762.290999999999</v>
          </cell>
        </row>
        <row r="82">
          <cell r="AW82" t="str">
            <v>RESTOTTA70050</v>
          </cell>
          <cell r="AX82" t="str">
            <v>RESTOT</v>
          </cell>
          <cell r="AY82" t="str">
            <v>TA70</v>
          </cell>
          <cell r="AZ82" t="str">
            <v>050</v>
          </cell>
          <cell r="BA82">
            <v>3</v>
          </cell>
          <cell r="BB82">
            <v>2497.768</v>
          </cell>
          <cell r="BC82">
            <v>2497.768</v>
          </cell>
          <cell r="BD82">
            <v>2197.7359999999999</v>
          </cell>
        </row>
        <row r="83">
          <cell r="AW83" t="str">
            <v>RESTOTTA77050</v>
          </cell>
          <cell r="AX83" t="str">
            <v>RESTOT</v>
          </cell>
          <cell r="AY83" t="str">
            <v>TA77</v>
          </cell>
          <cell r="AZ83" t="str">
            <v>050</v>
          </cell>
          <cell r="BA83">
            <v>3</v>
          </cell>
          <cell r="BB83">
            <v>1221.48</v>
          </cell>
          <cell r="BC83">
            <v>1221.48</v>
          </cell>
          <cell r="BD83">
            <v>1079.2190000000001</v>
          </cell>
        </row>
        <row r="84">
          <cell r="AW84" t="str">
            <v>RESTOTTA90050</v>
          </cell>
          <cell r="AX84" t="str">
            <v>RESTOT</v>
          </cell>
          <cell r="AY84" t="str">
            <v>TA90</v>
          </cell>
          <cell r="AZ84" t="str">
            <v>050</v>
          </cell>
          <cell r="BA84">
            <v>3</v>
          </cell>
          <cell r="BB84">
            <v>-2048.1529999999998</v>
          </cell>
          <cell r="BC84">
            <v>-2048.1529999999998</v>
          </cell>
          <cell r="BD84">
            <v>-1786.0409999999999</v>
          </cell>
        </row>
        <row r="85">
          <cell r="AW85" t="str">
            <v>RESTOTTG90050</v>
          </cell>
          <cell r="AX85" t="str">
            <v>RESTOT</v>
          </cell>
          <cell r="AY85" t="str">
            <v>TG90</v>
          </cell>
          <cell r="AZ85" t="str">
            <v>050</v>
          </cell>
          <cell r="BA85">
            <v>3</v>
          </cell>
          <cell r="BB85">
            <v>305124.91800000001</v>
          </cell>
          <cell r="BC85">
            <v>305124.91800000001</v>
          </cell>
          <cell r="BD85">
            <v>266191.16100000002</v>
          </cell>
        </row>
        <row r="86">
          <cell r="AW86" t="str">
            <v>RESTOTTM20050</v>
          </cell>
          <cell r="AX86" t="str">
            <v>RESTOT</v>
          </cell>
          <cell r="AY86" t="str">
            <v>TM20</v>
          </cell>
          <cell r="AZ86" t="str">
            <v>050</v>
          </cell>
          <cell r="BA86">
            <v>3</v>
          </cell>
          <cell r="BB86">
            <v>912102.43700000003</v>
          </cell>
          <cell r="BC86">
            <v>912102.43700000003</v>
          </cell>
          <cell r="BD86">
            <v>799295.15</v>
          </cell>
        </row>
        <row r="87">
          <cell r="AW87" t="str">
            <v>RESTOTTN62050</v>
          </cell>
          <cell r="AX87" t="str">
            <v>RESTOT</v>
          </cell>
          <cell r="AY87" t="str">
            <v>TN62</v>
          </cell>
          <cell r="AZ87" t="str">
            <v>050</v>
          </cell>
          <cell r="BA87">
            <v>3</v>
          </cell>
          <cell r="BB87">
            <v>-15900.571</v>
          </cell>
          <cell r="BC87">
            <v>-15900.571</v>
          </cell>
          <cell r="BD87">
            <v>-13933.486999999999</v>
          </cell>
        </row>
        <row r="88">
          <cell r="AW88" t="str">
            <v>RESTOTX400020</v>
          </cell>
          <cell r="AX88" t="str">
            <v>RESTOT</v>
          </cell>
          <cell r="AY88" t="str">
            <v>X400</v>
          </cell>
          <cell r="AZ88" t="str">
            <v>020</v>
          </cell>
          <cell r="BA88">
            <v>3</v>
          </cell>
          <cell r="BB88">
            <v>476582.223</v>
          </cell>
          <cell r="BC88">
            <v>476582.223</v>
          </cell>
          <cell r="BD88">
            <v>417554.91200000001</v>
          </cell>
        </row>
        <row r="89">
          <cell r="AW89" t="str">
            <v>RESSA:ETM20050</v>
          </cell>
          <cell r="AX89" t="str">
            <v>RESSA:E</v>
          </cell>
          <cell r="AY89" t="str">
            <v>TM20</v>
          </cell>
          <cell r="AZ89" t="str">
            <v>050</v>
          </cell>
          <cell r="BA89">
            <v>3</v>
          </cell>
          <cell r="BB89">
            <v>-188.881</v>
          </cell>
          <cell r="BC89">
            <v>-188.881</v>
          </cell>
          <cell r="BD89">
            <v>-165.56100000000001</v>
          </cell>
        </row>
        <row r="90">
          <cell r="AW90" t="str">
            <v>TOTENINTA41050</v>
          </cell>
          <cell r="AX90" t="str">
            <v>TOTENIN</v>
          </cell>
          <cell r="AY90" t="str">
            <v>TA41</v>
          </cell>
          <cell r="AZ90" t="str">
            <v>050</v>
          </cell>
          <cell r="BA90">
            <v>3</v>
          </cell>
          <cell r="BB90">
            <v>-1085.1500000000001</v>
          </cell>
          <cell r="BC90">
            <v>-1085.1500000000001</v>
          </cell>
          <cell r="BD90">
            <v>-951.16800000000001</v>
          </cell>
        </row>
        <row r="91">
          <cell r="AW91" t="str">
            <v>TOTENINTA65C50</v>
          </cell>
          <cell r="AX91" t="str">
            <v>TOTENIN</v>
          </cell>
          <cell r="AY91" t="str">
            <v>TA65</v>
          </cell>
          <cell r="AZ91" t="str">
            <v>C50</v>
          </cell>
          <cell r="BA91">
            <v>3</v>
          </cell>
          <cell r="BB91">
            <v>0</v>
          </cell>
          <cell r="BC91">
            <v>0</v>
          </cell>
          <cell r="BD91">
            <v>-1E-3</v>
          </cell>
        </row>
        <row r="92">
          <cell r="AW92" t="str">
            <v>TOTENINTA70050</v>
          </cell>
          <cell r="AX92" t="str">
            <v>TOTENIN</v>
          </cell>
          <cell r="AY92" t="str">
            <v>TA70</v>
          </cell>
          <cell r="AZ92" t="str">
            <v>050</v>
          </cell>
          <cell r="BA92">
            <v>3</v>
          </cell>
          <cell r="BB92">
            <v>-8183</v>
          </cell>
          <cell r="BC92">
            <v>-8183</v>
          </cell>
          <cell r="BD92">
            <v>-7172.6589999999997</v>
          </cell>
        </row>
        <row r="93">
          <cell r="AW93" t="str">
            <v>TOTENINTA77050</v>
          </cell>
          <cell r="AX93" t="str">
            <v>TOTENIN</v>
          </cell>
          <cell r="AY93" t="str">
            <v>TA77</v>
          </cell>
          <cell r="AZ93" t="str">
            <v>050</v>
          </cell>
          <cell r="BA93">
            <v>3</v>
          </cell>
          <cell r="BB93">
            <v>-8183</v>
          </cell>
          <cell r="BC93">
            <v>-8183</v>
          </cell>
          <cell r="BD93">
            <v>-7172.6589999999997</v>
          </cell>
        </row>
        <row r="94">
          <cell r="AW94" t="str">
            <v>TOTENINTA90050</v>
          </cell>
          <cell r="AX94" t="str">
            <v>TOTENIN</v>
          </cell>
          <cell r="AY94" t="str">
            <v>TA90</v>
          </cell>
          <cell r="AZ94" t="str">
            <v>050</v>
          </cell>
          <cell r="BA94">
            <v>3</v>
          </cell>
          <cell r="BB94">
            <v>-8183</v>
          </cell>
          <cell r="BC94">
            <v>-8183</v>
          </cell>
          <cell r="BD94">
            <v>-7172.6589999999997</v>
          </cell>
        </row>
        <row r="95">
          <cell r="AW95" t="str">
            <v>TOTENINTM20050</v>
          </cell>
          <cell r="AX95" t="str">
            <v>TOTENIN</v>
          </cell>
          <cell r="AY95" t="str">
            <v>TM20</v>
          </cell>
          <cell r="AZ95" t="str">
            <v>050</v>
          </cell>
          <cell r="BA95">
            <v>3</v>
          </cell>
          <cell r="BB95">
            <v>-1085.1500000000001</v>
          </cell>
          <cell r="BC95">
            <v>-1085.1500000000001</v>
          </cell>
          <cell r="BD95">
            <v>-951.16800000000001</v>
          </cell>
        </row>
        <row r="96">
          <cell r="AW96" t="str">
            <v>TOTENINTN62050</v>
          </cell>
          <cell r="AX96" t="str">
            <v>TOTENIN</v>
          </cell>
          <cell r="AY96" t="str">
            <v>TN62</v>
          </cell>
          <cell r="AZ96" t="str">
            <v>050</v>
          </cell>
          <cell r="BA96">
            <v>3</v>
          </cell>
          <cell r="BB96">
            <v>16133.946</v>
          </cell>
          <cell r="BC96">
            <v>16133.946</v>
          </cell>
          <cell r="BD96">
            <v>14141.915000000001</v>
          </cell>
        </row>
        <row r="97">
          <cell r="AW97" t="str">
            <v>ENNA:ETA41050</v>
          </cell>
          <cell r="AX97" t="str">
            <v>ENNA:E</v>
          </cell>
          <cell r="AY97" t="str">
            <v>TA41</v>
          </cell>
          <cell r="AZ97" t="str">
            <v>050</v>
          </cell>
          <cell r="BA97">
            <v>3</v>
          </cell>
          <cell r="BB97">
            <v>-12355.966</v>
          </cell>
          <cell r="BC97">
            <v>-12355.966</v>
          </cell>
          <cell r="BD97">
            <v>-10830.396000000001</v>
          </cell>
        </row>
        <row r="98">
          <cell r="AW98" t="str">
            <v>ENNA:ETM20050</v>
          </cell>
          <cell r="AX98" t="str">
            <v>ENNA:E</v>
          </cell>
          <cell r="AY98" t="str">
            <v>TM20</v>
          </cell>
          <cell r="AZ98" t="str">
            <v>050</v>
          </cell>
          <cell r="BA98">
            <v>3</v>
          </cell>
          <cell r="BB98">
            <v>-12355.966</v>
          </cell>
          <cell r="BC98">
            <v>-12355.966</v>
          </cell>
          <cell r="BD98">
            <v>-10830.396000000001</v>
          </cell>
        </row>
        <row r="99">
          <cell r="AW99" t="str">
            <v>RESEU:ETM20050</v>
          </cell>
          <cell r="AX99" t="str">
            <v>RESEU:E</v>
          </cell>
          <cell r="AY99" t="str">
            <v>TM20</v>
          </cell>
          <cell r="AZ99" t="str">
            <v>050</v>
          </cell>
          <cell r="BA99">
            <v>3</v>
          </cell>
          <cell r="BB99">
            <v>-25751.437000000002</v>
          </cell>
          <cell r="BC99">
            <v>-25751.437000000002</v>
          </cell>
          <cell r="BD99">
            <v>-22571.966</v>
          </cell>
        </row>
        <row r="100">
          <cell r="AW100" t="str">
            <v>RINDOFDELTTAF</v>
          </cell>
          <cell r="AX100" t="str">
            <v>RINDOF</v>
          </cell>
          <cell r="AY100" t="str">
            <v>DELT</v>
          </cell>
          <cell r="AZ100" t="str">
            <v>TAF</v>
          </cell>
          <cell r="BA100">
            <v>3</v>
          </cell>
          <cell r="BB100">
            <v>78.308000000000007</v>
          </cell>
          <cell r="BC100">
            <v>9.1590000000000007</v>
          </cell>
          <cell r="BD100">
            <v>7.9909999999999997</v>
          </cell>
        </row>
        <row r="101">
          <cell r="AW101" t="str">
            <v>RINDOFTA41050</v>
          </cell>
          <cell r="AX101" t="str">
            <v>RINDOF</v>
          </cell>
          <cell r="AY101" t="str">
            <v>TA41</v>
          </cell>
          <cell r="AZ101" t="str">
            <v>050</v>
          </cell>
          <cell r="BA101">
            <v>3</v>
          </cell>
          <cell r="BB101">
            <v>8376.3670000000002</v>
          </cell>
          <cell r="BC101">
            <v>979.69200000000001</v>
          </cell>
          <cell r="BD101">
            <v>854.73099999999999</v>
          </cell>
        </row>
        <row r="102">
          <cell r="AW102" t="str">
            <v>RINDOFTA55050</v>
          </cell>
          <cell r="AX102" t="str">
            <v>RINDOF</v>
          </cell>
          <cell r="AY102" t="str">
            <v>TA55</v>
          </cell>
          <cell r="AZ102" t="str">
            <v>050</v>
          </cell>
          <cell r="BA102">
            <v>3</v>
          </cell>
          <cell r="BB102">
            <v>606.20799999999997</v>
          </cell>
          <cell r="BC102">
            <v>70.900999999999996</v>
          </cell>
          <cell r="BD102">
            <v>61.856999999999999</v>
          </cell>
        </row>
        <row r="103">
          <cell r="AW103" t="str">
            <v>RINDOFTA65050</v>
          </cell>
          <cell r="AX103" t="str">
            <v>RINDOF</v>
          </cell>
          <cell r="AY103" t="str">
            <v>TA65</v>
          </cell>
          <cell r="AZ103" t="str">
            <v>050</v>
          </cell>
          <cell r="BA103">
            <v>3</v>
          </cell>
          <cell r="BB103">
            <v>-3189.5709999999999</v>
          </cell>
          <cell r="BC103">
            <v>-373.04899999999998</v>
          </cell>
          <cell r="BD103">
            <v>-325.46600000000001</v>
          </cell>
        </row>
        <row r="104">
          <cell r="AW104" t="str">
            <v>RINDOFTA65C50</v>
          </cell>
          <cell r="AX104" t="str">
            <v>RINDOF</v>
          </cell>
          <cell r="AY104" t="str">
            <v>TA65</v>
          </cell>
          <cell r="AZ104" t="str">
            <v>C50</v>
          </cell>
          <cell r="BA104">
            <v>3</v>
          </cell>
          <cell r="BB104">
            <v>-3189.5709999999999</v>
          </cell>
          <cell r="BC104">
            <v>-373.05</v>
          </cell>
          <cell r="BD104">
            <v>-325.46899999999999</v>
          </cell>
        </row>
        <row r="105">
          <cell r="AW105" t="str">
            <v>RINDOFTA70050</v>
          </cell>
          <cell r="AX105" t="str">
            <v>RINDOF</v>
          </cell>
          <cell r="AY105" t="str">
            <v>TA70</v>
          </cell>
          <cell r="AZ105" t="str">
            <v>050</v>
          </cell>
          <cell r="BA105">
            <v>3</v>
          </cell>
          <cell r="BB105">
            <v>-2877.16</v>
          </cell>
          <cell r="BC105">
            <v>-336.51100000000002</v>
          </cell>
          <cell r="BD105">
            <v>-293.58999999999997</v>
          </cell>
        </row>
        <row r="106">
          <cell r="AW106" t="str">
            <v>RINDOFTA77050</v>
          </cell>
          <cell r="AX106" t="str">
            <v>RINDOF</v>
          </cell>
          <cell r="AY106" t="str">
            <v>TA77</v>
          </cell>
          <cell r="AZ106" t="str">
            <v>050</v>
          </cell>
          <cell r="BA106">
            <v>3</v>
          </cell>
          <cell r="BB106">
            <v>-2877.16</v>
          </cell>
          <cell r="BC106">
            <v>-336.51100000000002</v>
          </cell>
          <cell r="BD106">
            <v>-293.58999999999997</v>
          </cell>
        </row>
        <row r="107">
          <cell r="AW107" t="str">
            <v>RINDOFTA90050</v>
          </cell>
          <cell r="AX107" t="str">
            <v>RINDOF</v>
          </cell>
          <cell r="AY107" t="str">
            <v>TA90</v>
          </cell>
          <cell r="AZ107" t="str">
            <v>050</v>
          </cell>
          <cell r="BA107">
            <v>3</v>
          </cell>
          <cell r="BB107">
            <v>-2877.16</v>
          </cell>
          <cell r="BC107">
            <v>-336.51100000000002</v>
          </cell>
          <cell r="BD107">
            <v>-293.58999999999997</v>
          </cell>
        </row>
        <row r="108">
          <cell r="AW108" t="str">
            <v>RINDOFTG90050</v>
          </cell>
          <cell r="AX108" t="str">
            <v>RINDOF</v>
          </cell>
          <cell r="AY108" t="str">
            <v>TG90</v>
          </cell>
          <cell r="AZ108" t="str">
            <v>050</v>
          </cell>
          <cell r="BA108">
            <v>3</v>
          </cell>
          <cell r="BB108">
            <v>-573.03899999999999</v>
          </cell>
          <cell r="BC108">
            <v>-67.022000000000006</v>
          </cell>
          <cell r="BD108">
            <v>-58.472999999999999</v>
          </cell>
        </row>
        <row r="109">
          <cell r="AW109" t="str">
            <v>RINDOFTM20050</v>
          </cell>
          <cell r="AX109" t="str">
            <v>RINDOF</v>
          </cell>
          <cell r="AY109" t="str">
            <v>TM20</v>
          </cell>
          <cell r="AZ109" t="str">
            <v>050</v>
          </cell>
          <cell r="BA109">
            <v>3</v>
          </cell>
          <cell r="BB109">
            <v>8376.3670000000002</v>
          </cell>
          <cell r="BC109">
            <v>979.69200000000001</v>
          </cell>
          <cell r="BD109">
            <v>854.73099999999999</v>
          </cell>
        </row>
        <row r="110">
          <cell r="AW110" t="str">
            <v>RINDOFTN62050</v>
          </cell>
          <cell r="AX110" t="str">
            <v>RINDOF</v>
          </cell>
          <cell r="AY110" t="str">
            <v>TN62</v>
          </cell>
          <cell r="AZ110" t="str">
            <v>050</v>
          </cell>
          <cell r="BA110">
            <v>3</v>
          </cell>
          <cell r="BB110">
            <v>-78.308000000000007</v>
          </cell>
          <cell r="BC110">
            <v>-9.1590000000000007</v>
          </cell>
          <cell r="BD110">
            <v>-7.9909999999999997</v>
          </cell>
        </row>
        <row r="111">
          <cell r="AW111" t="str">
            <v>RINDOFX400020</v>
          </cell>
          <cell r="AX111" t="str">
            <v>RINDOF</v>
          </cell>
          <cell r="AY111" t="str">
            <v>X400</v>
          </cell>
          <cell r="AZ111" t="str">
            <v>020</v>
          </cell>
          <cell r="BA111">
            <v>3</v>
          </cell>
          <cell r="BB111">
            <v>8376.3670000000002</v>
          </cell>
          <cell r="BC111">
            <v>979.69200000000001</v>
          </cell>
          <cell r="BD111">
            <v>854.73099999999999</v>
          </cell>
        </row>
        <row r="112">
          <cell r="AW112" t="str">
            <v>ROMANCUDELTTAF</v>
          </cell>
          <cell r="AX112" t="str">
            <v>ROMANCU</v>
          </cell>
          <cell r="AY112" t="str">
            <v>DELT</v>
          </cell>
          <cell r="AZ112" t="str">
            <v>TAF</v>
          </cell>
          <cell r="BA112">
            <v>3</v>
          </cell>
          <cell r="BB112">
            <v>60</v>
          </cell>
          <cell r="BC112">
            <v>60</v>
          </cell>
          <cell r="BD112">
            <v>52.344000000000001</v>
          </cell>
        </row>
        <row r="113">
          <cell r="AW113" t="str">
            <v>ROMANCUTA41050</v>
          </cell>
          <cell r="AX113" t="str">
            <v>ROMANCU</v>
          </cell>
          <cell r="AY113" t="str">
            <v>TA41</v>
          </cell>
          <cell r="AZ113" t="str">
            <v>050</v>
          </cell>
          <cell r="BA113">
            <v>3</v>
          </cell>
          <cell r="BB113">
            <v>3070</v>
          </cell>
          <cell r="BC113">
            <v>3070</v>
          </cell>
          <cell r="BD113">
            <v>2678.2750000000001</v>
          </cell>
        </row>
        <row r="114">
          <cell r="AW114" t="str">
            <v>ROMANCUTA55050</v>
          </cell>
          <cell r="AX114" t="str">
            <v>ROMANCU</v>
          </cell>
          <cell r="AY114" t="str">
            <v>TA55</v>
          </cell>
          <cell r="AZ114" t="str">
            <v>050</v>
          </cell>
          <cell r="BA114">
            <v>3</v>
          </cell>
          <cell r="BB114">
            <v>1503</v>
          </cell>
          <cell r="BC114">
            <v>1503</v>
          </cell>
          <cell r="BD114">
            <v>1311.22</v>
          </cell>
        </row>
        <row r="115">
          <cell r="AW115" t="str">
            <v>ROMANCUTA65050</v>
          </cell>
          <cell r="AX115" t="str">
            <v>ROMANCU</v>
          </cell>
          <cell r="AY115" t="str">
            <v>TA65</v>
          </cell>
          <cell r="AZ115" t="str">
            <v>050</v>
          </cell>
          <cell r="BA115">
            <v>3</v>
          </cell>
          <cell r="BB115">
            <v>2911</v>
          </cell>
          <cell r="BC115">
            <v>2911</v>
          </cell>
          <cell r="BD115">
            <v>2539.5630000000001</v>
          </cell>
        </row>
        <row r="116">
          <cell r="AW116" t="str">
            <v>ROMANCUTA65C50</v>
          </cell>
          <cell r="AX116" t="str">
            <v>ROMANCU</v>
          </cell>
          <cell r="AY116" t="str">
            <v>TA65</v>
          </cell>
          <cell r="AZ116" t="str">
            <v>C50</v>
          </cell>
          <cell r="BA116">
            <v>3</v>
          </cell>
          <cell r="BB116">
            <v>1073</v>
          </cell>
          <cell r="BC116">
            <v>1073</v>
          </cell>
          <cell r="BD116">
            <v>936.08799999999997</v>
          </cell>
        </row>
        <row r="117">
          <cell r="AW117" t="str">
            <v>ROMANCUTA70050</v>
          </cell>
          <cell r="AX117" t="str">
            <v>ROMANCU</v>
          </cell>
          <cell r="AY117" t="str">
            <v>TA70</v>
          </cell>
          <cell r="AZ117" t="str">
            <v>050</v>
          </cell>
          <cell r="BA117">
            <v>3</v>
          </cell>
          <cell r="BB117">
            <v>1073</v>
          </cell>
          <cell r="BC117">
            <v>1073</v>
          </cell>
          <cell r="BD117">
            <v>936.08799999999997</v>
          </cell>
        </row>
        <row r="118">
          <cell r="AW118" t="str">
            <v>ROMANCUTA77050</v>
          </cell>
          <cell r="AX118" t="str">
            <v>ROMANCU</v>
          </cell>
          <cell r="AY118" t="str">
            <v>TA77</v>
          </cell>
          <cell r="AZ118" t="str">
            <v>050</v>
          </cell>
          <cell r="BA118">
            <v>3</v>
          </cell>
          <cell r="BB118">
            <v>1073</v>
          </cell>
          <cell r="BC118">
            <v>1073</v>
          </cell>
          <cell r="BD118">
            <v>936.08799999999997</v>
          </cell>
        </row>
        <row r="119">
          <cell r="AW119" t="str">
            <v>ROMANCUTA90050</v>
          </cell>
          <cell r="AX119" t="str">
            <v>ROMANCU</v>
          </cell>
          <cell r="AY119" t="str">
            <v>TA90</v>
          </cell>
          <cell r="AZ119" t="str">
            <v>050</v>
          </cell>
          <cell r="BA119">
            <v>3</v>
          </cell>
          <cell r="BB119">
            <v>1073</v>
          </cell>
          <cell r="BC119">
            <v>1073</v>
          </cell>
          <cell r="BD119">
            <v>936.08799999999997</v>
          </cell>
        </row>
        <row r="120">
          <cell r="AW120" t="str">
            <v>ROMANCUTM20050</v>
          </cell>
          <cell r="AX120" t="str">
            <v>ROMANCU</v>
          </cell>
          <cell r="AY120" t="str">
            <v>TM20</v>
          </cell>
          <cell r="AZ120" t="str">
            <v>050</v>
          </cell>
          <cell r="BA120">
            <v>3</v>
          </cell>
          <cell r="BB120">
            <v>3070</v>
          </cell>
          <cell r="BC120">
            <v>3070</v>
          </cell>
          <cell r="BD120">
            <v>2678.2750000000001</v>
          </cell>
        </row>
        <row r="121">
          <cell r="AW121" t="str">
            <v>ROMANCUTN62050</v>
          </cell>
          <cell r="AX121" t="str">
            <v>ROMANCU</v>
          </cell>
          <cell r="AY121" t="str">
            <v>TN62</v>
          </cell>
          <cell r="AZ121" t="str">
            <v>050</v>
          </cell>
          <cell r="BA121">
            <v>3</v>
          </cell>
          <cell r="BB121">
            <v>-60</v>
          </cell>
          <cell r="BC121">
            <v>-60</v>
          </cell>
          <cell r="BD121">
            <v>-52.344000000000001</v>
          </cell>
        </row>
        <row r="122">
          <cell r="AW122" t="str">
            <v>ROMANCUX400020</v>
          </cell>
          <cell r="AX122" t="str">
            <v>ROMANCU</v>
          </cell>
          <cell r="AY122" t="str">
            <v>X400</v>
          </cell>
          <cell r="AZ122" t="str">
            <v>020</v>
          </cell>
          <cell r="BA122">
            <v>3</v>
          </cell>
          <cell r="BB122">
            <v>2390</v>
          </cell>
          <cell r="BC122">
            <v>2390</v>
          </cell>
          <cell r="BD122">
            <v>2085.0419999999999</v>
          </cell>
        </row>
        <row r="123">
          <cell r="AW123" t="str">
            <v>TURKOFTA41050</v>
          </cell>
          <cell r="AX123" t="str">
            <v>TURKOF</v>
          </cell>
          <cell r="AY123" t="str">
            <v>TA41</v>
          </cell>
          <cell r="AZ123" t="str">
            <v>050</v>
          </cell>
          <cell r="BA123">
            <v>3</v>
          </cell>
          <cell r="BB123">
            <v>3</v>
          </cell>
          <cell r="BC123">
            <v>3</v>
          </cell>
          <cell r="BD123">
            <v>2.617</v>
          </cell>
        </row>
        <row r="124">
          <cell r="AW124" t="str">
            <v>TURKOFTA55050</v>
          </cell>
          <cell r="AX124" t="str">
            <v>TURKOF</v>
          </cell>
          <cell r="AY124" t="str">
            <v>TA55</v>
          </cell>
          <cell r="AZ124" t="str">
            <v>050</v>
          </cell>
          <cell r="BA124">
            <v>3</v>
          </cell>
          <cell r="BB124">
            <v>-38</v>
          </cell>
          <cell r="BC124">
            <v>-38</v>
          </cell>
          <cell r="BD124">
            <v>-33.152000000000001</v>
          </cell>
        </row>
        <row r="125">
          <cell r="AW125" t="str">
            <v>TURKOFTA65050</v>
          </cell>
          <cell r="AX125" t="str">
            <v>TURKOF</v>
          </cell>
          <cell r="AY125" t="str">
            <v>TA65</v>
          </cell>
          <cell r="AZ125" t="str">
            <v>050</v>
          </cell>
          <cell r="BA125">
            <v>3</v>
          </cell>
          <cell r="BB125">
            <v>-163</v>
          </cell>
          <cell r="BC125">
            <v>-163</v>
          </cell>
          <cell r="BD125">
            <v>-142.202</v>
          </cell>
        </row>
        <row r="126">
          <cell r="AW126" t="str">
            <v>TURKOFTA65C50</v>
          </cell>
          <cell r="AX126" t="str">
            <v>TURKOF</v>
          </cell>
          <cell r="AY126" t="str">
            <v>TA65</v>
          </cell>
          <cell r="AZ126" t="str">
            <v>C50</v>
          </cell>
          <cell r="BA126">
            <v>3</v>
          </cell>
          <cell r="BB126">
            <v>-348</v>
          </cell>
          <cell r="BC126">
            <v>-348</v>
          </cell>
          <cell r="BD126">
            <v>-303.59500000000003</v>
          </cell>
        </row>
        <row r="127">
          <cell r="AW127" t="str">
            <v>TURKOFTA70050</v>
          </cell>
          <cell r="AX127" t="str">
            <v>TURKOF</v>
          </cell>
          <cell r="AY127" t="str">
            <v>TA70</v>
          </cell>
          <cell r="AZ127" t="str">
            <v>050</v>
          </cell>
          <cell r="BA127">
            <v>3</v>
          </cell>
          <cell r="BB127">
            <v>-348</v>
          </cell>
          <cell r="BC127">
            <v>-348</v>
          </cell>
          <cell r="BD127">
            <v>-303.59500000000003</v>
          </cell>
        </row>
        <row r="128">
          <cell r="AW128" t="str">
            <v>TURKOFTA77050</v>
          </cell>
          <cell r="AX128" t="str">
            <v>TURKOF</v>
          </cell>
          <cell r="AY128" t="str">
            <v>TA77</v>
          </cell>
          <cell r="AZ128" t="str">
            <v>050</v>
          </cell>
          <cell r="BA128">
            <v>3</v>
          </cell>
          <cell r="BB128">
            <v>-348</v>
          </cell>
          <cell r="BC128">
            <v>-348</v>
          </cell>
          <cell r="BD128">
            <v>-303.59500000000003</v>
          </cell>
        </row>
        <row r="129">
          <cell r="AW129" t="str">
            <v>TURKOFTA90050</v>
          </cell>
          <cell r="AX129" t="str">
            <v>TURKOF</v>
          </cell>
          <cell r="AY129" t="str">
            <v>TA90</v>
          </cell>
          <cell r="AZ129" t="str">
            <v>050</v>
          </cell>
          <cell r="BA129">
            <v>3</v>
          </cell>
          <cell r="BB129">
            <v>-348</v>
          </cell>
          <cell r="BC129">
            <v>-348</v>
          </cell>
          <cell r="BD129">
            <v>-303.59500000000003</v>
          </cell>
        </row>
        <row r="130">
          <cell r="AW130" t="str">
            <v>TURKOFTM20050</v>
          </cell>
          <cell r="AX130" t="str">
            <v>TURKOF</v>
          </cell>
          <cell r="AY130" t="str">
            <v>TM20</v>
          </cell>
          <cell r="AZ130" t="str">
            <v>050</v>
          </cell>
          <cell r="BA130">
            <v>3</v>
          </cell>
          <cell r="BB130">
            <v>3</v>
          </cell>
          <cell r="BC130">
            <v>3</v>
          </cell>
          <cell r="BD130">
            <v>2.617</v>
          </cell>
        </row>
        <row r="131">
          <cell r="AW131" t="str">
            <v>TURKOFX400020</v>
          </cell>
          <cell r="AX131" t="str">
            <v>TURKOF</v>
          </cell>
          <cell r="AY131" t="str">
            <v>X400</v>
          </cell>
          <cell r="AZ131" t="str">
            <v>020</v>
          </cell>
          <cell r="BA131">
            <v>3</v>
          </cell>
          <cell r="BB131">
            <v>3</v>
          </cell>
          <cell r="BC131">
            <v>3</v>
          </cell>
          <cell r="BD131">
            <v>2.617</v>
          </cell>
        </row>
        <row r="132">
          <cell r="AW132" t="str">
            <v>TURKCUDELTTAF</v>
          </cell>
          <cell r="AX132" t="str">
            <v>TURKCU</v>
          </cell>
          <cell r="AY132" t="str">
            <v>DELT</v>
          </cell>
          <cell r="AZ132" t="str">
            <v>TAF</v>
          </cell>
          <cell r="BA132">
            <v>3</v>
          </cell>
          <cell r="BB132">
            <v>317</v>
          </cell>
          <cell r="BC132">
            <v>317</v>
          </cell>
          <cell r="BD132">
            <v>276.55200000000002</v>
          </cell>
        </row>
        <row r="133">
          <cell r="AW133" t="str">
            <v>TURKCUTA41050</v>
          </cell>
          <cell r="AX133" t="str">
            <v>TURKCU</v>
          </cell>
          <cell r="AY133" t="str">
            <v>TA41</v>
          </cell>
          <cell r="AZ133" t="str">
            <v>050</v>
          </cell>
          <cell r="BA133">
            <v>3</v>
          </cell>
          <cell r="BB133">
            <v>16964</v>
          </cell>
          <cell r="BC133">
            <v>16964</v>
          </cell>
          <cell r="BD133">
            <v>14799.434999999999</v>
          </cell>
        </row>
        <row r="134">
          <cell r="AW134" t="str">
            <v>TURKCUTA55050</v>
          </cell>
          <cell r="AX134" t="str">
            <v>TURKCU</v>
          </cell>
          <cell r="AY134" t="str">
            <v>TA55</v>
          </cell>
          <cell r="AZ134" t="str">
            <v>050</v>
          </cell>
          <cell r="BA134">
            <v>3</v>
          </cell>
          <cell r="BB134">
            <v>1253</v>
          </cell>
          <cell r="BC134">
            <v>1253</v>
          </cell>
          <cell r="BD134">
            <v>1093.1210000000001</v>
          </cell>
        </row>
        <row r="135">
          <cell r="AW135" t="str">
            <v>TURKCUTA65050</v>
          </cell>
          <cell r="AX135" t="str">
            <v>TURKCU</v>
          </cell>
          <cell r="AY135" t="str">
            <v>TA65</v>
          </cell>
          <cell r="AZ135" t="str">
            <v>050</v>
          </cell>
          <cell r="BA135">
            <v>3</v>
          </cell>
          <cell r="BB135">
            <v>16417</v>
          </cell>
          <cell r="BC135">
            <v>16417</v>
          </cell>
          <cell r="BD135">
            <v>14322.231</v>
          </cell>
        </row>
        <row r="136">
          <cell r="AW136" t="str">
            <v>TURKCUTA65C50</v>
          </cell>
          <cell r="AX136" t="str">
            <v>TURKCU</v>
          </cell>
          <cell r="AY136" t="str">
            <v>TA65</v>
          </cell>
          <cell r="AZ136" t="str">
            <v>C50</v>
          </cell>
          <cell r="BA136">
            <v>3</v>
          </cell>
          <cell r="BB136">
            <v>-1067</v>
          </cell>
          <cell r="BC136">
            <v>-1067</v>
          </cell>
          <cell r="BD136">
            <v>-930.85500000000002</v>
          </cell>
        </row>
        <row r="137">
          <cell r="AW137" t="str">
            <v>TURKCUTA70050</v>
          </cell>
          <cell r="AX137" t="str">
            <v>TURKCU</v>
          </cell>
          <cell r="AY137" t="str">
            <v>TA70</v>
          </cell>
          <cell r="AZ137" t="str">
            <v>050</v>
          </cell>
          <cell r="BA137">
            <v>3</v>
          </cell>
          <cell r="BB137">
            <v>-1067</v>
          </cell>
          <cell r="BC137">
            <v>-1067</v>
          </cell>
          <cell r="BD137">
            <v>-930.85500000000002</v>
          </cell>
        </row>
        <row r="138">
          <cell r="AW138" t="str">
            <v>TURKCUTA77050</v>
          </cell>
          <cell r="AX138" t="str">
            <v>TURKCU</v>
          </cell>
          <cell r="AY138" t="str">
            <v>TA77</v>
          </cell>
          <cell r="AZ138" t="str">
            <v>050</v>
          </cell>
          <cell r="BA138">
            <v>3</v>
          </cell>
          <cell r="BB138">
            <v>-1067</v>
          </cell>
          <cell r="BC138">
            <v>-1067</v>
          </cell>
          <cell r="BD138">
            <v>-930.85500000000002</v>
          </cell>
        </row>
        <row r="139">
          <cell r="AW139" t="str">
            <v>TURKCUTA90050</v>
          </cell>
          <cell r="AX139" t="str">
            <v>TURKCU</v>
          </cell>
          <cell r="AY139" t="str">
            <v>TA90</v>
          </cell>
          <cell r="AZ139" t="str">
            <v>050</v>
          </cell>
          <cell r="BA139">
            <v>3</v>
          </cell>
          <cell r="BB139">
            <v>-1067</v>
          </cell>
          <cell r="BC139">
            <v>-1067</v>
          </cell>
          <cell r="BD139">
            <v>-930.85500000000002</v>
          </cell>
        </row>
        <row r="140">
          <cell r="AW140" t="str">
            <v>TURKCUTM20050</v>
          </cell>
          <cell r="AX140" t="str">
            <v>TURKCU</v>
          </cell>
          <cell r="AY140" t="str">
            <v>TM20</v>
          </cell>
          <cell r="AZ140" t="str">
            <v>050</v>
          </cell>
          <cell r="BA140">
            <v>3</v>
          </cell>
          <cell r="BB140">
            <v>16964</v>
          </cell>
          <cell r="BC140">
            <v>16964</v>
          </cell>
          <cell r="BD140">
            <v>14799.434999999999</v>
          </cell>
        </row>
        <row r="141">
          <cell r="AW141" t="str">
            <v>TURKCUTN62050</v>
          </cell>
          <cell r="AX141" t="str">
            <v>TURKCU</v>
          </cell>
          <cell r="AY141" t="str">
            <v>TN62</v>
          </cell>
          <cell r="AZ141" t="str">
            <v>050</v>
          </cell>
          <cell r="BA141">
            <v>3</v>
          </cell>
          <cell r="BB141">
            <v>-317</v>
          </cell>
          <cell r="BC141">
            <v>-317</v>
          </cell>
          <cell r="BD141">
            <v>-276.55200000000002</v>
          </cell>
        </row>
        <row r="142">
          <cell r="AW142" t="str">
            <v>TURKCUX400020</v>
          </cell>
          <cell r="AX142" t="str">
            <v>TURKCU</v>
          </cell>
          <cell r="AY142" t="str">
            <v>X400</v>
          </cell>
          <cell r="AZ142" t="str">
            <v>020</v>
          </cell>
          <cell r="BA142">
            <v>3</v>
          </cell>
          <cell r="BB142">
            <v>16964</v>
          </cell>
          <cell r="BC142">
            <v>16964</v>
          </cell>
          <cell r="BD142">
            <v>14799.434999999999</v>
          </cell>
        </row>
        <row r="143">
          <cell r="AW143" t="str">
            <v>TOTENTA41050</v>
          </cell>
          <cell r="AX143" t="str">
            <v>TOTEN</v>
          </cell>
          <cell r="AY143" t="str">
            <v>TA41</v>
          </cell>
          <cell r="AZ143" t="str">
            <v>050</v>
          </cell>
          <cell r="BA143">
            <v>3</v>
          </cell>
          <cell r="BB143">
            <v>784677.80599999998</v>
          </cell>
          <cell r="BC143">
            <v>784677.80599999998</v>
          </cell>
          <cell r="BD143">
            <v>687603.21</v>
          </cell>
        </row>
        <row r="144">
          <cell r="AW144" t="str">
            <v>TOTENTA55050</v>
          </cell>
          <cell r="AX144" t="str">
            <v>TOTEN</v>
          </cell>
          <cell r="AY144" t="str">
            <v>TA55</v>
          </cell>
          <cell r="AZ144" t="str">
            <v>050</v>
          </cell>
          <cell r="BA144">
            <v>3</v>
          </cell>
          <cell r="BB144">
            <v>149160.84899999999</v>
          </cell>
          <cell r="BC144">
            <v>149160.84899999999</v>
          </cell>
          <cell r="BD144">
            <v>130719.603</v>
          </cell>
        </row>
        <row r="145">
          <cell r="AW145" t="str">
            <v>TOTENTA65050</v>
          </cell>
          <cell r="AX145" t="str">
            <v>TOTEN</v>
          </cell>
          <cell r="AY145" t="str">
            <v>TA65</v>
          </cell>
          <cell r="AZ145" t="str">
            <v>050</v>
          </cell>
          <cell r="BA145">
            <v>3</v>
          </cell>
          <cell r="BB145">
            <v>848.01900000000001</v>
          </cell>
          <cell r="BC145">
            <v>848.01900000000001</v>
          </cell>
          <cell r="BD145">
            <v>749.27800000000002</v>
          </cell>
        </row>
        <row r="146">
          <cell r="AW146" t="str">
            <v>TOTENTA65C50</v>
          </cell>
          <cell r="AX146" t="str">
            <v>TOTEN</v>
          </cell>
          <cell r="AY146" t="str">
            <v>TA65</v>
          </cell>
          <cell r="AZ146" t="str">
            <v>C50</v>
          </cell>
          <cell r="BA146">
            <v>3</v>
          </cell>
          <cell r="BB146">
            <v>848.02</v>
          </cell>
          <cell r="BC146">
            <v>848.02</v>
          </cell>
          <cell r="BD146">
            <v>749.279</v>
          </cell>
        </row>
        <row r="147">
          <cell r="AW147" t="str">
            <v>TOTENTA70050</v>
          </cell>
          <cell r="AX147" t="str">
            <v>TOTEN</v>
          </cell>
          <cell r="AY147" t="str">
            <v>TA70</v>
          </cell>
          <cell r="AZ147" t="str">
            <v>050</v>
          </cell>
          <cell r="BA147">
            <v>3</v>
          </cell>
          <cell r="BB147">
            <v>-11743.751</v>
          </cell>
          <cell r="BC147">
            <v>-11743.751</v>
          </cell>
          <cell r="BD147">
            <v>-10285.402</v>
          </cell>
        </row>
        <row r="148">
          <cell r="AW148" t="str">
            <v>TOTENTA77050</v>
          </cell>
          <cell r="AX148" t="str">
            <v>TOTEN</v>
          </cell>
          <cell r="AY148" t="str">
            <v>TA77</v>
          </cell>
          <cell r="AZ148" t="str">
            <v>050</v>
          </cell>
          <cell r="BA148">
            <v>3</v>
          </cell>
          <cell r="BB148">
            <v>-11413.965</v>
          </cell>
          <cell r="BC148">
            <v>-11413.965</v>
          </cell>
          <cell r="BD148">
            <v>-9996.1450000000004</v>
          </cell>
        </row>
        <row r="149">
          <cell r="AW149" t="str">
            <v>TOTENTA90050</v>
          </cell>
          <cell r="AX149" t="str">
            <v>TOTEN</v>
          </cell>
          <cell r="AY149" t="str">
            <v>TA90</v>
          </cell>
          <cell r="AZ149" t="str">
            <v>050</v>
          </cell>
          <cell r="BA149">
            <v>3</v>
          </cell>
          <cell r="BB149">
            <v>-17186.61</v>
          </cell>
          <cell r="BC149">
            <v>-17186.61</v>
          </cell>
          <cell r="BD149">
            <v>-15055.375</v>
          </cell>
        </row>
        <row r="150">
          <cell r="AW150" t="str">
            <v>TOTENTG90050</v>
          </cell>
          <cell r="AX150" t="str">
            <v>TOTEN</v>
          </cell>
          <cell r="AY150" t="str">
            <v>TG90</v>
          </cell>
          <cell r="AZ150" t="str">
            <v>050</v>
          </cell>
          <cell r="BA150">
            <v>3</v>
          </cell>
          <cell r="BB150">
            <v>589642.72400000005</v>
          </cell>
          <cell r="BC150">
            <v>589642.72400000005</v>
          </cell>
          <cell r="BD150">
            <v>514405.18</v>
          </cell>
        </row>
        <row r="151">
          <cell r="AW151" t="str">
            <v>TOTENTM20050</v>
          </cell>
          <cell r="AX151" t="str">
            <v>TOTEN</v>
          </cell>
          <cell r="AY151" t="str">
            <v>TM20</v>
          </cell>
          <cell r="AZ151" t="str">
            <v>050</v>
          </cell>
          <cell r="BA151">
            <v>3</v>
          </cell>
          <cell r="BB151">
            <v>788326.80599999998</v>
          </cell>
          <cell r="BC151">
            <v>788326.80599999998</v>
          </cell>
          <cell r="BD151">
            <v>690801.674</v>
          </cell>
        </row>
        <row r="152">
          <cell r="AW152" t="str">
            <v>TOTENTN62050</v>
          </cell>
          <cell r="AX152" t="str">
            <v>TOTEN</v>
          </cell>
          <cell r="AY152" t="str">
            <v>TN62</v>
          </cell>
          <cell r="AZ152" t="str">
            <v>050</v>
          </cell>
          <cell r="BA152">
            <v>3</v>
          </cell>
          <cell r="BB152">
            <v>-8409</v>
          </cell>
          <cell r="BC152">
            <v>-8409</v>
          </cell>
          <cell r="BD152">
            <v>-7366.8869999999997</v>
          </cell>
        </row>
        <row r="153">
          <cell r="AW153" t="str">
            <v>TOTENX400020</v>
          </cell>
          <cell r="AX153" t="str">
            <v>TOTEN</v>
          </cell>
          <cell r="AY153" t="str">
            <v>X400</v>
          </cell>
          <cell r="AZ153" t="str">
            <v>020</v>
          </cell>
          <cell r="BA153">
            <v>3</v>
          </cell>
          <cell r="BB153">
            <v>788326.80599999998</v>
          </cell>
          <cell r="BC153">
            <v>788326.80599999998</v>
          </cell>
          <cell r="BD153">
            <v>690807.495</v>
          </cell>
        </row>
        <row r="154">
          <cell r="AW154" t="str">
            <v>SUPERCODELTTAF</v>
          </cell>
          <cell r="AX154" t="str">
            <v>SUPERCO</v>
          </cell>
          <cell r="AY154" t="str">
            <v>DELT</v>
          </cell>
          <cell r="AZ154" t="str">
            <v>TAF</v>
          </cell>
          <cell r="BA154">
            <v>3</v>
          </cell>
          <cell r="BB154">
            <v>1042</v>
          </cell>
          <cell r="BC154">
            <v>1042</v>
          </cell>
          <cell r="BD154">
            <v>913.346</v>
          </cell>
        </row>
        <row r="155">
          <cell r="AW155" t="str">
            <v>INSTENDELTTAF</v>
          </cell>
          <cell r="AX155" t="str">
            <v>INSTEN</v>
          </cell>
          <cell r="AY155" t="str">
            <v>DELT</v>
          </cell>
          <cell r="AZ155" t="str">
            <v>TAF</v>
          </cell>
          <cell r="BA155">
            <v>3</v>
          </cell>
          <cell r="BB155">
            <v>-291.74799999999999</v>
          </cell>
          <cell r="BC155">
            <v>-291.74799999999999</v>
          </cell>
          <cell r="BD155">
            <v>-255.727</v>
          </cell>
        </row>
        <row r="156">
          <cell r="AW156" t="str">
            <v>INSTENTA41050</v>
          </cell>
          <cell r="AX156" t="str">
            <v>INSTEN</v>
          </cell>
          <cell r="AY156" t="str">
            <v>TA41</v>
          </cell>
          <cell r="AZ156" t="str">
            <v>050</v>
          </cell>
          <cell r="BA156">
            <v>3</v>
          </cell>
          <cell r="BB156">
            <v>38425.303999999996</v>
          </cell>
          <cell r="BC156">
            <v>38425.303999999996</v>
          </cell>
          <cell r="BD156">
            <v>33680.809000000001</v>
          </cell>
        </row>
        <row r="157">
          <cell r="AW157" t="str">
            <v>INSTENTA55050</v>
          </cell>
          <cell r="AX157" t="str">
            <v>INSTEN</v>
          </cell>
          <cell r="AY157" t="str">
            <v>TA55</v>
          </cell>
          <cell r="AZ157" t="str">
            <v>050</v>
          </cell>
          <cell r="BA157">
            <v>3</v>
          </cell>
          <cell r="BB157">
            <v>4842.9250000000002</v>
          </cell>
          <cell r="BC157">
            <v>4842.9250000000002</v>
          </cell>
          <cell r="BD157">
            <v>4244.96</v>
          </cell>
        </row>
        <row r="158">
          <cell r="AW158" t="str">
            <v>INSTENTA65050</v>
          </cell>
          <cell r="AX158" t="str">
            <v>INSTEN</v>
          </cell>
          <cell r="AY158" t="str">
            <v>TA65</v>
          </cell>
          <cell r="AZ158" t="str">
            <v>050</v>
          </cell>
          <cell r="BA158">
            <v>3</v>
          </cell>
          <cell r="BB158">
            <v>1307.1690000000001</v>
          </cell>
          <cell r="BC158">
            <v>1307.1690000000001</v>
          </cell>
          <cell r="BD158">
            <v>1145.7729999999999</v>
          </cell>
        </row>
        <row r="159">
          <cell r="AW159" t="str">
            <v>INSTENTA65C50</v>
          </cell>
          <cell r="AX159" t="str">
            <v>INSTEN</v>
          </cell>
          <cell r="AY159" t="str">
            <v>TA65</v>
          </cell>
          <cell r="AZ159" t="str">
            <v>C50</v>
          </cell>
          <cell r="BA159">
            <v>3</v>
          </cell>
          <cell r="BB159">
            <v>1307.261</v>
          </cell>
          <cell r="BC159">
            <v>1307.261</v>
          </cell>
          <cell r="BD159">
            <v>1145.8520000000001</v>
          </cell>
        </row>
        <row r="160">
          <cell r="AW160" t="str">
            <v>INSTENTA70050</v>
          </cell>
          <cell r="AX160" t="str">
            <v>INSTEN</v>
          </cell>
          <cell r="AY160" t="str">
            <v>TA70</v>
          </cell>
          <cell r="AZ160" t="str">
            <v>050</v>
          </cell>
          <cell r="BA160">
            <v>3</v>
          </cell>
          <cell r="BB160">
            <v>2988.8389999999999</v>
          </cell>
          <cell r="BC160">
            <v>2988.8389999999999</v>
          </cell>
          <cell r="BD160">
            <v>2619.806</v>
          </cell>
        </row>
        <row r="161">
          <cell r="AW161" t="str">
            <v>INSTENTA77050</v>
          </cell>
          <cell r="AX161" t="str">
            <v>INSTEN</v>
          </cell>
          <cell r="AY161" t="str">
            <v>TA77</v>
          </cell>
          <cell r="AZ161" t="str">
            <v>050</v>
          </cell>
          <cell r="BA161">
            <v>3</v>
          </cell>
          <cell r="BB161">
            <v>3001.913</v>
          </cell>
          <cell r="BC161">
            <v>3001.913</v>
          </cell>
          <cell r="BD161">
            <v>2631.2649999999999</v>
          </cell>
        </row>
        <row r="162">
          <cell r="AW162" t="str">
            <v>INSTENTA90050</v>
          </cell>
          <cell r="AX162" t="str">
            <v>INSTEN</v>
          </cell>
          <cell r="AY162" t="str">
            <v>TA90</v>
          </cell>
          <cell r="AZ162" t="str">
            <v>050</v>
          </cell>
          <cell r="BA162">
            <v>3</v>
          </cell>
          <cell r="BB162">
            <v>1964.2149999999999</v>
          </cell>
          <cell r="BC162">
            <v>1964.2149999999999</v>
          </cell>
          <cell r="BD162">
            <v>1721.694</v>
          </cell>
        </row>
        <row r="163">
          <cell r="AW163" t="str">
            <v>INSTENTG90050</v>
          </cell>
          <cell r="AX163" t="str">
            <v>INSTEN</v>
          </cell>
          <cell r="AY163" t="str">
            <v>TG90</v>
          </cell>
          <cell r="AZ163" t="str">
            <v>050</v>
          </cell>
          <cell r="BA163">
            <v>3</v>
          </cell>
          <cell r="BB163">
            <v>-17014.255000000001</v>
          </cell>
          <cell r="BC163">
            <v>-17014.255000000001</v>
          </cell>
          <cell r="BD163">
            <v>-14843.201999999999</v>
          </cell>
        </row>
        <row r="164">
          <cell r="AW164" t="str">
            <v>INSTENTM20050</v>
          </cell>
          <cell r="AX164" t="str">
            <v>INSTEN</v>
          </cell>
          <cell r="AY164" t="str">
            <v>TM20</v>
          </cell>
          <cell r="AZ164" t="str">
            <v>050</v>
          </cell>
          <cell r="BA164">
            <v>3</v>
          </cell>
          <cell r="BB164">
            <v>38425.303999999996</v>
          </cell>
          <cell r="BC164">
            <v>38425.303999999996</v>
          </cell>
          <cell r="BD164">
            <v>33680.809000000001</v>
          </cell>
        </row>
        <row r="165">
          <cell r="AW165" t="str">
            <v>INSTENTN62050</v>
          </cell>
          <cell r="AX165" t="str">
            <v>INSTEN</v>
          </cell>
          <cell r="AY165" t="str">
            <v>TN62</v>
          </cell>
          <cell r="AZ165" t="str">
            <v>050</v>
          </cell>
          <cell r="BA165">
            <v>3</v>
          </cell>
          <cell r="BB165">
            <v>-161.25200000000001</v>
          </cell>
          <cell r="BC165">
            <v>-161.25200000000001</v>
          </cell>
          <cell r="BD165">
            <v>-141.34200000000001</v>
          </cell>
        </row>
        <row r="166">
          <cell r="AW166" t="str">
            <v>INSTENX400020</v>
          </cell>
          <cell r="AX166" t="str">
            <v>INSTEN</v>
          </cell>
          <cell r="AY166" t="str">
            <v>X400</v>
          </cell>
          <cell r="AZ166" t="str">
            <v>020</v>
          </cell>
          <cell r="BA166">
            <v>3</v>
          </cell>
          <cell r="BB166">
            <v>38284.303999999996</v>
          </cell>
          <cell r="BC166">
            <v>38284.303999999996</v>
          </cell>
          <cell r="BD166">
            <v>33557.218999999997</v>
          </cell>
        </row>
        <row r="167">
          <cell r="AW167" t="str">
            <v>SISTENDELTTAF</v>
          </cell>
          <cell r="AX167" t="str">
            <v>SISTEN</v>
          </cell>
          <cell r="AY167" t="str">
            <v>DELT</v>
          </cell>
          <cell r="AZ167" t="str">
            <v>TAF</v>
          </cell>
          <cell r="BA167">
            <v>3</v>
          </cell>
          <cell r="BB167">
            <v>-146.87700000000001</v>
          </cell>
          <cell r="BC167">
            <v>-146.87700000000001</v>
          </cell>
          <cell r="BD167">
            <v>-128.74199999999999</v>
          </cell>
        </row>
        <row r="168">
          <cell r="AW168" t="str">
            <v>SISTENTA41050</v>
          </cell>
          <cell r="AX168" t="str">
            <v>SISTEN</v>
          </cell>
          <cell r="AY168" t="str">
            <v>TA41</v>
          </cell>
          <cell r="AZ168" t="str">
            <v>050</v>
          </cell>
          <cell r="BA168">
            <v>3</v>
          </cell>
          <cell r="BB168">
            <v>4726.9040000000005</v>
          </cell>
          <cell r="BC168">
            <v>4726.9040000000005</v>
          </cell>
          <cell r="BD168">
            <v>4143.2489999999998</v>
          </cell>
        </row>
        <row r="169">
          <cell r="AW169" t="str">
            <v>SISTENTA55050</v>
          </cell>
          <cell r="AX169" t="str">
            <v>SISTEN</v>
          </cell>
          <cell r="AY169" t="str">
            <v>TA55</v>
          </cell>
          <cell r="AZ169" t="str">
            <v>050</v>
          </cell>
          <cell r="BA169">
            <v>3</v>
          </cell>
          <cell r="BB169">
            <v>1148.1990000000001</v>
          </cell>
          <cell r="BC169">
            <v>1148.1990000000001</v>
          </cell>
          <cell r="BD169">
            <v>1006.424</v>
          </cell>
        </row>
        <row r="170">
          <cell r="AW170" t="str">
            <v>SISTENTA65050</v>
          </cell>
          <cell r="AX170" t="str">
            <v>SISTEN</v>
          </cell>
          <cell r="AY170" t="str">
            <v>TA65</v>
          </cell>
          <cell r="AZ170" t="str">
            <v>050</v>
          </cell>
          <cell r="BA170">
            <v>3</v>
          </cell>
          <cell r="BB170">
            <v>-5489.5690000000004</v>
          </cell>
          <cell r="BC170">
            <v>-5489.5690000000004</v>
          </cell>
          <cell r="BD170">
            <v>-4811.7709999999997</v>
          </cell>
        </row>
        <row r="171">
          <cell r="AW171" t="str">
            <v>SISTENTA65C50</v>
          </cell>
          <cell r="AX171" t="str">
            <v>SISTEN</v>
          </cell>
          <cell r="AY171" t="str">
            <v>TA65</v>
          </cell>
          <cell r="AZ171" t="str">
            <v>C50</v>
          </cell>
          <cell r="BA171">
            <v>3</v>
          </cell>
          <cell r="BB171">
            <v>-5489.5680000000002</v>
          </cell>
          <cell r="BC171">
            <v>-5489.5680000000002</v>
          </cell>
          <cell r="BD171">
            <v>-4811.7740000000003</v>
          </cell>
        </row>
        <row r="172">
          <cell r="AW172" t="str">
            <v>SISTENTA70050</v>
          </cell>
          <cell r="AX172" t="str">
            <v>SISTEN</v>
          </cell>
          <cell r="AY172" t="str">
            <v>TA70</v>
          </cell>
          <cell r="AZ172" t="str">
            <v>050</v>
          </cell>
          <cell r="BA172">
            <v>3</v>
          </cell>
          <cell r="BB172">
            <v>-5680.3559999999998</v>
          </cell>
          <cell r="BC172">
            <v>-5680.3559999999998</v>
          </cell>
          <cell r="BD172">
            <v>-4979.0039999999999</v>
          </cell>
        </row>
        <row r="173">
          <cell r="AW173" t="str">
            <v>SISTENTA77050</v>
          </cell>
          <cell r="AX173" t="str">
            <v>SISTEN</v>
          </cell>
          <cell r="AY173" t="str">
            <v>TA77</v>
          </cell>
          <cell r="AZ173" t="str">
            <v>050</v>
          </cell>
          <cell r="BA173">
            <v>3</v>
          </cell>
          <cell r="BB173">
            <v>-5680.3559999999998</v>
          </cell>
          <cell r="BC173">
            <v>-5680.3559999999998</v>
          </cell>
          <cell r="BD173">
            <v>-4979.0039999999999</v>
          </cell>
        </row>
        <row r="174">
          <cell r="AW174" t="str">
            <v>SISTENTA90050</v>
          </cell>
          <cell r="AX174" t="str">
            <v>SISTEN</v>
          </cell>
          <cell r="AY174" t="str">
            <v>TA90</v>
          </cell>
          <cell r="AZ174" t="str">
            <v>050</v>
          </cell>
          <cell r="BA174">
            <v>3</v>
          </cell>
          <cell r="BB174">
            <v>-5190.67</v>
          </cell>
          <cell r="BC174">
            <v>-5190.67</v>
          </cell>
          <cell r="BD174">
            <v>-4549.7830000000004</v>
          </cell>
        </row>
        <row r="175">
          <cell r="AW175" t="str">
            <v>SISTENTG90050</v>
          </cell>
          <cell r="AX175" t="str">
            <v>SISTEN</v>
          </cell>
          <cell r="AY175" t="str">
            <v>TG90</v>
          </cell>
          <cell r="AZ175" t="str">
            <v>050</v>
          </cell>
          <cell r="BA175">
            <v>3</v>
          </cell>
          <cell r="BB175">
            <v>25126.061000000002</v>
          </cell>
          <cell r="BC175">
            <v>25126.061000000002</v>
          </cell>
          <cell r="BD175">
            <v>21919.956999999999</v>
          </cell>
        </row>
        <row r="176">
          <cell r="AW176" t="str">
            <v>SISTENTM20050</v>
          </cell>
          <cell r="AX176" t="str">
            <v>SISTEN</v>
          </cell>
          <cell r="AY176" t="str">
            <v>TM20</v>
          </cell>
          <cell r="AZ176" t="str">
            <v>050</v>
          </cell>
          <cell r="BA176">
            <v>3</v>
          </cell>
          <cell r="BB176">
            <v>8375.9040000000005</v>
          </cell>
          <cell r="BC176">
            <v>8375.9040000000005</v>
          </cell>
          <cell r="BD176">
            <v>7341.7129999999997</v>
          </cell>
        </row>
        <row r="177">
          <cell r="AW177" t="str">
            <v>SISTENTN62050</v>
          </cell>
          <cell r="AX177" t="str">
            <v>SISTEN</v>
          </cell>
          <cell r="AY177" t="str">
            <v>TN62</v>
          </cell>
          <cell r="AZ177" t="str">
            <v>050</v>
          </cell>
          <cell r="BA177">
            <v>3</v>
          </cell>
          <cell r="BB177">
            <v>-72.123000000000005</v>
          </cell>
          <cell r="BC177">
            <v>-72.123000000000005</v>
          </cell>
          <cell r="BD177">
            <v>-63.218000000000004</v>
          </cell>
        </row>
        <row r="178">
          <cell r="AW178" t="str">
            <v>SISTENX400020</v>
          </cell>
          <cell r="AX178" t="str">
            <v>SISTEN</v>
          </cell>
          <cell r="AY178" t="str">
            <v>X400</v>
          </cell>
          <cell r="AZ178" t="str">
            <v>020</v>
          </cell>
          <cell r="BA178">
            <v>3</v>
          </cell>
          <cell r="BB178">
            <v>8375.9040000000005</v>
          </cell>
          <cell r="BC178">
            <v>8375.9040000000005</v>
          </cell>
          <cell r="BD178">
            <v>7341.7290000000003</v>
          </cell>
        </row>
        <row r="179">
          <cell r="AW179" t="str">
            <v>ENVARTA41050</v>
          </cell>
          <cell r="AX179" t="str">
            <v>ENVAR</v>
          </cell>
          <cell r="AY179" t="str">
            <v>TA41</v>
          </cell>
          <cell r="AZ179" t="str">
            <v>050</v>
          </cell>
          <cell r="BA179">
            <v>3</v>
          </cell>
          <cell r="BB179">
            <v>521.85</v>
          </cell>
          <cell r="BC179">
            <v>521.85</v>
          </cell>
          <cell r="BD179">
            <v>457.41800000000001</v>
          </cell>
        </row>
        <row r="180">
          <cell r="AW180" t="str">
            <v>ENVARTA55050</v>
          </cell>
          <cell r="AX180" t="str">
            <v>ENVAR</v>
          </cell>
          <cell r="AY180" t="str">
            <v>TA55</v>
          </cell>
          <cell r="AZ180" t="str">
            <v>050</v>
          </cell>
          <cell r="BA180">
            <v>3</v>
          </cell>
          <cell r="BB180">
            <v>370</v>
          </cell>
          <cell r="BC180">
            <v>370</v>
          </cell>
          <cell r="BD180">
            <v>324.31700000000001</v>
          </cell>
        </row>
        <row r="181">
          <cell r="AW181" t="str">
            <v>ENVARTA65050</v>
          </cell>
          <cell r="AX181" t="str">
            <v>ENVAR</v>
          </cell>
          <cell r="AY181" t="str">
            <v>TA65</v>
          </cell>
          <cell r="AZ181" t="str">
            <v>050</v>
          </cell>
          <cell r="BA181">
            <v>3</v>
          </cell>
          <cell r="BB181">
            <v>-8382</v>
          </cell>
          <cell r="BC181">
            <v>-8382</v>
          </cell>
          <cell r="BD181">
            <v>-7347.0910000000003</v>
          </cell>
        </row>
        <row r="182">
          <cell r="AW182" t="str">
            <v>ENVARTA65C50</v>
          </cell>
          <cell r="AX182" t="str">
            <v>ENVAR</v>
          </cell>
          <cell r="AY182" t="str">
            <v>TA65</v>
          </cell>
          <cell r="AZ182" t="str">
            <v>C50</v>
          </cell>
          <cell r="BA182">
            <v>3</v>
          </cell>
          <cell r="BB182">
            <v>-8382</v>
          </cell>
          <cell r="BC182">
            <v>-8382</v>
          </cell>
          <cell r="BD182">
            <v>-7347.09</v>
          </cell>
        </row>
        <row r="183">
          <cell r="AW183" t="str">
            <v>ENVARTA70050</v>
          </cell>
          <cell r="AX183" t="str">
            <v>ENVAR</v>
          </cell>
          <cell r="AY183" t="str">
            <v>TA70</v>
          </cell>
          <cell r="AZ183" t="str">
            <v>050</v>
          </cell>
          <cell r="BA183">
            <v>3</v>
          </cell>
          <cell r="BB183">
            <v>-11550</v>
          </cell>
          <cell r="BC183">
            <v>-11550</v>
          </cell>
          <cell r="BD183">
            <v>-10123.941999999999</v>
          </cell>
        </row>
        <row r="184">
          <cell r="AW184" t="str">
            <v>ENVARTA77050</v>
          </cell>
          <cell r="AX184" t="str">
            <v>ENVAR</v>
          </cell>
          <cell r="AY184" t="str">
            <v>TA77</v>
          </cell>
          <cell r="AZ184" t="str">
            <v>050</v>
          </cell>
          <cell r="BA184">
            <v>3</v>
          </cell>
          <cell r="BB184">
            <v>-9957</v>
          </cell>
          <cell r="BC184">
            <v>-9957</v>
          </cell>
          <cell r="BD184">
            <v>-8727.6270000000004</v>
          </cell>
        </row>
        <row r="185">
          <cell r="AW185" t="str">
            <v>ENVARTA90050</v>
          </cell>
          <cell r="AX185" t="str">
            <v>ENVAR</v>
          </cell>
          <cell r="AY185" t="str">
            <v>TA90</v>
          </cell>
          <cell r="AZ185" t="str">
            <v>050</v>
          </cell>
          <cell r="BA185">
            <v>3</v>
          </cell>
          <cell r="BB185">
            <v>-11912</v>
          </cell>
          <cell r="BC185">
            <v>-11912</v>
          </cell>
          <cell r="BD185">
            <v>-10441.246999999999</v>
          </cell>
        </row>
        <row r="186">
          <cell r="AW186" t="str">
            <v>ENVARTG90050</v>
          </cell>
          <cell r="AX186" t="str">
            <v>ENVAR</v>
          </cell>
          <cell r="AY186" t="str">
            <v>TG90</v>
          </cell>
          <cell r="AZ186" t="str">
            <v>050</v>
          </cell>
          <cell r="BA186">
            <v>3</v>
          </cell>
          <cell r="BB186">
            <v>276406</v>
          </cell>
          <cell r="BC186">
            <v>276406</v>
          </cell>
          <cell r="BD186">
            <v>241137.264</v>
          </cell>
        </row>
        <row r="187">
          <cell r="AW187" t="str">
            <v>ENVARTM20050</v>
          </cell>
          <cell r="AX187" t="str">
            <v>ENVAR</v>
          </cell>
          <cell r="AY187" t="str">
            <v>TM20</v>
          </cell>
          <cell r="AZ187" t="str">
            <v>050</v>
          </cell>
          <cell r="BA187">
            <v>3</v>
          </cell>
          <cell r="BB187">
            <v>521.85</v>
          </cell>
          <cell r="BC187">
            <v>521.85</v>
          </cell>
          <cell r="BD187">
            <v>457.41800000000001</v>
          </cell>
        </row>
        <row r="188">
          <cell r="AW188" t="str">
            <v>ENVARTN62050</v>
          </cell>
          <cell r="AX188" t="str">
            <v>ENVAR</v>
          </cell>
          <cell r="AY188" t="str">
            <v>TN62</v>
          </cell>
          <cell r="AZ188" t="str">
            <v>050</v>
          </cell>
          <cell r="BA188">
            <v>3</v>
          </cell>
          <cell r="BB188">
            <v>7724.9459999999999</v>
          </cell>
          <cell r="BC188">
            <v>7724.9459999999999</v>
          </cell>
          <cell r="BD188">
            <v>6771.16</v>
          </cell>
        </row>
        <row r="189">
          <cell r="AW189" t="str">
            <v>ENVARX400020</v>
          </cell>
          <cell r="AX189" t="str">
            <v>ENVAR</v>
          </cell>
          <cell r="AY189" t="str">
            <v>X400</v>
          </cell>
          <cell r="AZ189" t="str">
            <v>020</v>
          </cell>
          <cell r="BA189">
            <v>3</v>
          </cell>
          <cell r="BB189">
            <v>536</v>
          </cell>
          <cell r="BC189">
            <v>536</v>
          </cell>
          <cell r="BD189">
            <v>469.82100000000003</v>
          </cell>
        </row>
        <row r="190">
          <cell r="AW190" t="str">
            <v>TRAENTA41050</v>
          </cell>
          <cell r="AX190" t="str">
            <v>TRAEN</v>
          </cell>
          <cell r="AY190" t="str">
            <v>TA41</v>
          </cell>
          <cell r="AZ190" t="str">
            <v>050</v>
          </cell>
          <cell r="BA190">
            <v>3</v>
          </cell>
          <cell r="BB190">
            <v>7699</v>
          </cell>
          <cell r="BC190">
            <v>7699</v>
          </cell>
          <cell r="BD190">
            <v>6748.4179999999997</v>
          </cell>
        </row>
        <row r="191">
          <cell r="AW191" t="str">
            <v>TRAENTA55050</v>
          </cell>
          <cell r="AX191" t="str">
            <v>TRAEN</v>
          </cell>
          <cell r="AY191" t="str">
            <v>TA55</v>
          </cell>
          <cell r="AZ191" t="str">
            <v>050</v>
          </cell>
          <cell r="BA191">
            <v>3</v>
          </cell>
          <cell r="BB191">
            <v>311</v>
          </cell>
          <cell r="BC191">
            <v>311</v>
          </cell>
          <cell r="BD191">
            <v>272.60199999999998</v>
          </cell>
        </row>
        <row r="192">
          <cell r="AW192" t="str">
            <v>TRAENTA65050</v>
          </cell>
          <cell r="AX192" t="str">
            <v>TRAEN</v>
          </cell>
          <cell r="AY192" t="str">
            <v>TA65</v>
          </cell>
          <cell r="AZ192" t="str">
            <v>050</v>
          </cell>
          <cell r="BA192">
            <v>3</v>
          </cell>
          <cell r="BB192">
            <v>-248</v>
          </cell>
          <cell r="BC192">
            <v>-248</v>
          </cell>
          <cell r="BD192">
            <v>-217.37899999999999</v>
          </cell>
        </row>
        <row r="193">
          <cell r="AW193" t="str">
            <v>TRAENTA65C50</v>
          </cell>
          <cell r="AX193" t="str">
            <v>TRAEN</v>
          </cell>
          <cell r="AY193" t="str">
            <v>TA65</v>
          </cell>
          <cell r="AZ193" t="str">
            <v>C50</v>
          </cell>
          <cell r="BA193">
            <v>3</v>
          </cell>
          <cell r="BB193">
            <v>-248</v>
          </cell>
          <cell r="BC193">
            <v>-248</v>
          </cell>
          <cell r="BD193">
            <v>-217.37899999999999</v>
          </cell>
        </row>
        <row r="194">
          <cell r="AW194" t="str">
            <v>TRAENTA70050</v>
          </cell>
          <cell r="AX194" t="str">
            <v>TRAEN</v>
          </cell>
          <cell r="AY194" t="str">
            <v>TA70</v>
          </cell>
          <cell r="AZ194" t="str">
            <v>050</v>
          </cell>
          <cell r="BA194">
            <v>3</v>
          </cell>
          <cell r="BB194">
            <v>-81</v>
          </cell>
          <cell r="BC194">
            <v>-81</v>
          </cell>
          <cell r="BD194">
            <v>-70.998999999999995</v>
          </cell>
        </row>
        <row r="195">
          <cell r="AW195" t="str">
            <v>TRAENTA77050</v>
          </cell>
          <cell r="AX195" t="str">
            <v>TRAEN</v>
          </cell>
          <cell r="AY195" t="str">
            <v>TA77</v>
          </cell>
          <cell r="AZ195" t="str">
            <v>050</v>
          </cell>
          <cell r="BA195">
            <v>3</v>
          </cell>
          <cell r="BB195">
            <v>-81</v>
          </cell>
          <cell r="BC195">
            <v>-81</v>
          </cell>
          <cell r="BD195">
            <v>-70.998999999999995</v>
          </cell>
        </row>
        <row r="196">
          <cell r="AW196" t="str">
            <v>TRAENTA90050</v>
          </cell>
          <cell r="AX196" t="str">
            <v>TRAEN</v>
          </cell>
          <cell r="AY196" t="str">
            <v>TA90</v>
          </cell>
          <cell r="AZ196" t="str">
            <v>050</v>
          </cell>
          <cell r="BA196">
            <v>3</v>
          </cell>
          <cell r="BB196">
            <v>-99</v>
          </cell>
          <cell r="BC196">
            <v>-99</v>
          </cell>
          <cell r="BD196">
            <v>-86.777000000000001</v>
          </cell>
        </row>
        <row r="197">
          <cell r="AW197" t="str">
            <v>TRAENTG90050</v>
          </cell>
          <cell r="AX197" t="str">
            <v>TRAEN</v>
          </cell>
          <cell r="AY197" t="str">
            <v>TG90</v>
          </cell>
          <cell r="AZ197" t="str">
            <v>050</v>
          </cell>
          <cell r="BA197">
            <v>3</v>
          </cell>
          <cell r="BB197">
            <v>9348</v>
          </cell>
          <cell r="BC197">
            <v>9348</v>
          </cell>
          <cell r="BD197">
            <v>8155.2179999999998</v>
          </cell>
        </row>
        <row r="198">
          <cell r="AW198" t="str">
            <v>TRAENTM20050</v>
          </cell>
          <cell r="AX198" t="str">
            <v>TRAEN</v>
          </cell>
          <cell r="AY198" t="str">
            <v>TM20</v>
          </cell>
          <cell r="AZ198" t="str">
            <v>050</v>
          </cell>
          <cell r="BA198">
            <v>3</v>
          </cell>
          <cell r="BB198">
            <v>7699</v>
          </cell>
          <cell r="BC198">
            <v>7699</v>
          </cell>
          <cell r="BD198">
            <v>6748.4179999999997</v>
          </cell>
        </row>
        <row r="199">
          <cell r="AW199" t="str">
            <v>BICROLLTA41050</v>
          </cell>
          <cell r="AX199" t="str">
            <v>BICROLL</v>
          </cell>
          <cell r="AY199" t="str">
            <v>TA41</v>
          </cell>
          <cell r="AZ199" t="str">
            <v>050</v>
          </cell>
          <cell r="BA199">
            <v>3</v>
          </cell>
          <cell r="BB199">
            <v>143613</v>
          </cell>
          <cell r="BC199">
            <v>143613</v>
          </cell>
          <cell r="BD199">
            <v>125881.353</v>
          </cell>
        </row>
        <row r="200">
          <cell r="AW200" t="str">
            <v>BICROLLTA55050</v>
          </cell>
          <cell r="AX200" t="str">
            <v>BICROLL</v>
          </cell>
          <cell r="AY200" t="str">
            <v>TA55</v>
          </cell>
          <cell r="AZ200" t="str">
            <v>050</v>
          </cell>
          <cell r="BA200">
            <v>3</v>
          </cell>
          <cell r="BB200">
            <v>1090</v>
          </cell>
          <cell r="BC200">
            <v>1090</v>
          </cell>
          <cell r="BD200">
            <v>955.42</v>
          </cell>
        </row>
        <row r="201">
          <cell r="AW201" t="str">
            <v>BICROLLTA65050</v>
          </cell>
          <cell r="AX201" t="str">
            <v>BICROLL</v>
          </cell>
          <cell r="AY201" t="str">
            <v>TA65</v>
          </cell>
          <cell r="AZ201" t="str">
            <v>050</v>
          </cell>
          <cell r="BA201">
            <v>3</v>
          </cell>
          <cell r="BB201">
            <v>994</v>
          </cell>
          <cell r="BC201">
            <v>994</v>
          </cell>
          <cell r="BD201">
            <v>871.27200000000005</v>
          </cell>
        </row>
        <row r="202">
          <cell r="AW202" t="str">
            <v>BICROLLTA65C50</v>
          </cell>
          <cell r="AX202" t="str">
            <v>BICROLL</v>
          </cell>
          <cell r="AY202" t="str">
            <v>TA65</v>
          </cell>
          <cell r="AZ202" t="str">
            <v>C50</v>
          </cell>
          <cell r="BA202">
            <v>3</v>
          </cell>
          <cell r="BB202">
            <v>994</v>
          </cell>
          <cell r="BC202">
            <v>994</v>
          </cell>
          <cell r="BD202">
            <v>871.27300000000002</v>
          </cell>
        </row>
        <row r="203">
          <cell r="AW203" t="str">
            <v>BICROLLTA70050</v>
          </cell>
          <cell r="AX203" t="str">
            <v>BICROLL</v>
          </cell>
          <cell r="AY203" t="str">
            <v>TA70</v>
          </cell>
          <cell r="AZ203" t="str">
            <v>050</v>
          </cell>
          <cell r="BA203">
            <v>3</v>
          </cell>
          <cell r="BB203">
            <v>891</v>
          </cell>
          <cell r="BC203">
            <v>891</v>
          </cell>
          <cell r="BD203">
            <v>780.99</v>
          </cell>
        </row>
        <row r="204">
          <cell r="AW204" t="str">
            <v>BICROLLTA77050</v>
          </cell>
          <cell r="AX204" t="str">
            <v>BICROLL</v>
          </cell>
          <cell r="AY204" t="str">
            <v>TA77</v>
          </cell>
          <cell r="AZ204" t="str">
            <v>050</v>
          </cell>
          <cell r="BA204">
            <v>3</v>
          </cell>
          <cell r="BB204">
            <v>891</v>
          </cell>
          <cell r="BC204">
            <v>891</v>
          </cell>
          <cell r="BD204">
            <v>780.99</v>
          </cell>
        </row>
        <row r="205">
          <cell r="AW205" t="str">
            <v>BICROLLTA90050</v>
          </cell>
          <cell r="AX205" t="str">
            <v>BICROLL</v>
          </cell>
          <cell r="AY205" t="str">
            <v>TA90</v>
          </cell>
          <cell r="AZ205" t="str">
            <v>050</v>
          </cell>
          <cell r="BA205">
            <v>3</v>
          </cell>
          <cell r="BB205">
            <v>624</v>
          </cell>
          <cell r="BC205">
            <v>624</v>
          </cell>
          <cell r="BD205">
            <v>546.95600000000002</v>
          </cell>
        </row>
        <row r="206">
          <cell r="AW206" t="str">
            <v>BICROLLTG90050</v>
          </cell>
          <cell r="AX206" t="str">
            <v>BICROLL</v>
          </cell>
          <cell r="AY206" t="str">
            <v>TG90</v>
          </cell>
          <cell r="AZ206" t="str">
            <v>050</v>
          </cell>
          <cell r="BA206">
            <v>3</v>
          </cell>
          <cell r="BB206">
            <v>65095</v>
          </cell>
          <cell r="BC206">
            <v>65095</v>
          </cell>
          <cell r="BD206">
            <v>56789.035000000003</v>
          </cell>
        </row>
        <row r="207">
          <cell r="AW207" t="str">
            <v>BICROLLTM20050</v>
          </cell>
          <cell r="AX207" t="str">
            <v>BICROLL</v>
          </cell>
          <cell r="AY207" t="str">
            <v>TM20</v>
          </cell>
          <cell r="AZ207" t="str">
            <v>050</v>
          </cell>
          <cell r="BA207">
            <v>3</v>
          </cell>
          <cell r="BB207">
            <v>143613</v>
          </cell>
          <cell r="BC207">
            <v>143613</v>
          </cell>
          <cell r="BD207">
            <v>125881.353</v>
          </cell>
        </row>
        <row r="208">
          <cell r="AW208" t="str">
            <v>BICROLLX400020</v>
          </cell>
          <cell r="AX208" t="str">
            <v>BICROLL</v>
          </cell>
          <cell r="AY208" t="str">
            <v>X400</v>
          </cell>
          <cell r="AZ208" t="str">
            <v>020</v>
          </cell>
          <cell r="BA208">
            <v>3</v>
          </cell>
          <cell r="BB208">
            <v>2200</v>
          </cell>
          <cell r="BC208">
            <v>2200</v>
          </cell>
          <cell r="BD208">
            <v>1928.37</v>
          </cell>
        </row>
        <row r="209">
          <cell r="AW209" t="str">
            <v>CINACTCTA55050</v>
          </cell>
          <cell r="AX209" t="str">
            <v>CINACTC</v>
          </cell>
          <cell r="AY209" t="str">
            <v>TA55</v>
          </cell>
          <cell r="AZ209" t="str">
            <v>050</v>
          </cell>
          <cell r="BA209">
            <v>3</v>
          </cell>
          <cell r="BB209">
            <v>-113</v>
          </cell>
          <cell r="BC209">
            <v>-15.576000000000001</v>
          </cell>
          <cell r="BD209">
            <v>-13.653</v>
          </cell>
        </row>
        <row r="210">
          <cell r="AW210" t="str">
            <v>CINACTCTA65050</v>
          </cell>
          <cell r="AX210" t="str">
            <v>CINACTC</v>
          </cell>
          <cell r="AY210" t="str">
            <v>TA65</v>
          </cell>
          <cell r="AZ210" t="str">
            <v>050</v>
          </cell>
          <cell r="BA210">
            <v>3</v>
          </cell>
          <cell r="BB210">
            <v>-613</v>
          </cell>
          <cell r="BC210">
            <v>-84.495999999999995</v>
          </cell>
          <cell r="BD210">
            <v>-74.063000000000002</v>
          </cell>
        </row>
        <row r="211">
          <cell r="AW211" t="str">
            <v>CINACTCTA65C50</v>
          </cell>
          <cell r="AX211" t="str">
            <v>CINACTC</v>
          </cell>
          <cell r="AY211" t="str">
            <v>TA65</v>
          </cell>
          <cell r="AZ211" t="str">
            <v>C50</v>
          </cell>
          <cell r="BA211">
            <v>3</v>
          </cell>
          <cell r="BB211">
            <v>-613</v>
          </cell>
          <cell r="BC211">
            <v>-84.495999999999995</v>
          </cell>
          <cell r="BD211">
            <v>-74.063000000000002</v>
          </cell>
        </row>
        <row r="212">
          <cell r="AW212" t="str">
            <v>CINACTCTA70050</v>
          </cell>
          <cell r="AX212" t="str">
            <v>CINACTC</v>
          </cell>
          <cell r="AY212" t="str">
            <v>TA70</v>
          </cell>
          <cell r="AZ212" t="str">
            <v>050</v>
          </cell>
          <cell r="BA212">
            <v>3</v>
          </cell>
          <cell r="BB212">
            <v>-629</v>
          </cell>
          <cell r="BC212">
            <v>-86.700999999999993</v>
          </cell>
          <cell r="BD212">
            <v>-75.995999999999995</v>
          </cell>
        </row>
        <row r="213">
          <cell r="AW213" t="str">
            <v>CINACTCTA77050</v>
          </cell>
          <cell r="AX213" t="str">
            <v>CINACTC</v>
          </cell>
          <cell r="AY213" t="str">
            <v>TA77</v>
          </cell>
          <cell r="AZ213" t="str">
            <v>050</v>
          </cell>
          <cell r="BA213">
            <v>3</v>
          </cell>
          <cell r="BB213">
            <v>-629</v>
          </cell>
          <cell r="BC213">
            <v>-86.700999999999993</v>
          </cell>
          <cell r="BD213">
            <v>-75.995999999999995</v>
          </cell>
        </row>
        <row r="214">
          <cell r="AW214" t="str">
            <v>CINACTCTA90050</v>
          </cell>
          <cell r="AX214" t="str">
            <v>CINACTC</v>
          </cell>
          <cell r="AY214" t="str">
            <v>TA90</v>
          </cell>
          <cell r="AZ214" t="str">
            <v>050</v>
          </cell>
          <cell r="BA214">
            <v>3</v>
          </cell>
          <cell r="BB214">
            <v>-629</v>
          </cell>
          <cell r="BC214">
            <v>-86.700999999999993</v>
          </cell>
          <cell r="BD214">
            <v>-75.995999999999995</v>
          </cell>
        </row>
        <row r="215">
          <cell r="AW215" t="str">
            <v>CINACTCTG90050</v>
          </cell>
          <cell r="AX215" t="str">
            <v>CINACTC</v>
          </cell>
          <cell r="AY215" t="str">
            <v>TG90</v>
          </cell>
          <cell r="AZ215" t="str">
            <v>050</v>
          </cell>
          <cell r="BA215">
            <v>3</v>
          </cell>
          <cell r="BB215">
            <v>-10222</v>
          </cell>
          <cell r="BC215">
            <v>-1415.5540000000001</v>
          </cell>
          <cell r="BD215">
            <v>-1234.9290000000001</v>
          </cell>
        </row>
        <row r="216">
          <cell r="AW216" t="str">
            <v>KABTTPCTA41050</v>
          </cell>
          <cell r="AX216" t="str">
            <v>KABTTPC</v>
          </cell>
          <cell r="AY216" t="str">
            <v>TA41</v>
          </cell>
          <cell r="AZ216" t="str">
            <v>050</v>
          </cell>
          <cell r="BA216">
            <v>3</v>
          </cell>
          <cell r="BB216">
            <v>21362.563999999998</v>
          </cell>
          <cell r="BC216">
            <v>2944.5830000000001</v>
          </cell>
          <cell r="BD216">
            <v>2581.0149999999999</v>
          </cell>
        </row>
        <row r="217">
          <cell r="AW217" t="str">
            <v>KABTTPCTA55050</v>
          </cell>
          <cell r="AX217" t="str">
            <v>KABTTPC</v>
          </cell>
          <cell r="AY217" t="str">
            <v>TA55</v>
          </cell>
          <cell r="AZ217" t="str">
            <v>050</v>
          </cell>
          <cell r="BA217">
            <v>3</v>
          </cell>
          <cell r="BB217">
            <v>4508.0820000000003</v>
          </cell>
          <cell r="BC217">
            <v>621.38699999999994</v>
          </cell>
          <cell r="BD217">
            <v>544.66499999999996</v>
          </cell>
        </row>
        <row r="218">
          <cell r="AW218" t="str">
            <v>KABTTPCTA65050</v>
          </cell>
          <cell r="AX218" t="str">
            <v>KABTTPC</v>
          </cell>
          <cell r="AY218" t="str">
            <v>TA65</v>
          </cell>
          <cell r="AZ218" t="str">
            <v>050</v>
          </cell>
          <cell r="BA218">
            <v>3</v>
          </cell>
          <cell r="BB218">
            <v>771.60299999999995</v>
          </cell>
          <cell r="BC218">
            <v>106.358</v>
          </cell>
          <cell r="BD218">
            <v>93.225999999999999</v>
          </cell>
        </row>
        <row r="219">
          <cell r="AW219" t="str">
            <v>KABTTPCTA65C50</v>
          </cell>
          <cell r="AX219" t="str">
            <v>KABTTPC</v>
          </cell>
          <cell r="AY219" t="str">
            <v>TA65</v>
          </cell>
          <cell r="AZ219" t="str">
            <v>C50</v>
          </cell>
          <cell r="BA219">
            <v>3</v>
          </cell>
          <cell r="BB219">
            <v>771.60599999999999</v>
          </cell>
          <cell r="BC219">
            <v>106.355</v>
          </cell>
          <cell r="BD219">
            <v>93.227000000000004</v>
          </cell>
        </row>
        <row r="220">
          <cell r="AW220" t="str">
            <v>KABTTPCTA70050</v>
          </cell>
          <cell r="AX220" t="str">
            <v>KABTTPC</v>
          </cell>
          <cell r="AY220" t="str">
            <v>TA70</v>
          </cell>
          <cell r="AZ220" t="str">
            <v>050</v>
          </cell>
          <cell r="BA220">
            <v>3</v>
          </cell>
          <cell r="BB220">
            <v>-223.18899999999999</v>
          </cell>
          <cell r="BC220">
            <v>-30.762</v>
          </cell>
          <cell r="BD220">
            <v>-26.965</v>
          </cell>
        </row>
        <row r="221">
          <cell r="AW221" t="str">
            <v>KABTTPCTA77050</v>
          </cell>
          <cell r="AX221" t="str">
            <v>KABTTPC</v>
          </cell>
          <cell r="AY221" t="str">
            <v>TA77</v>
          </cell>
          <cell r="AZ221" t="str">
            <v>050</v>
          </cell>
          <cell r="BA221">
            <v>3</v>
          </cell>
          <cell r="BB221">
            <v>-223.18899999999999</v>
          </cell>
          <cell r="BC221">
            <v>-30.762</v>
          </cell>
          <cell r="BD221">
            <v>-26.965</v>
          </cell>
        </row>
        <row r="222">
          <cell r="AW222" t="str">
            <v>KABTTPCTA90050</v>
          </cell>
          <cell r="AX222" t="str">
            <v>KABTTPC</v>
          </cell>
          <cell r="AY222" t="str">
            <v>TA90</v>
          </cell>
          <cell r="AZ222" t="str">
            <v>050</v>
          </cell>
          <cell r="BA222">
            <v>3</v>
          </cell>
          <cell r="BB222">
            <v>-223.18899999999999</v>
          </cell>
          <cell r="BC222">
            <v>-30.762</v>
          </cell>
          <cell r="BD222">
            <v>-26.965</v>
          </cell>
        </row>
        <row r="223">
          <cell r="AW223" t="str">
            <v>KABTTPCTG90050</v>
          </cell>
          <cell r="AX223" t="str">
            <v>KABTTPC</v>
          </cell>
          <cell r="AY223" t="str">
            <v>TG90</v>
          </cell>
          <cell r="AZ223" t="str">
            <v>050</v>
          </cell>
          <cell r="BA223">
            <v>3</v>
          </cell>
          <cell r="BB223">
            <v>51536.377999999997</v>
          </cell>
          <cell r="BC223">
            <v>7136.8159999999998</v>
          </cell>
          <cell r="BD223">
            <v>6226.1559999999999</v>
          </cell>
        </row>
        <row r="224">
          <cell r="AW224" t="str">
            <v>KABTTPCTM20050</v>
          </cell>
          <cell r="AX224" t="str">
            <v>KABTTPC</v>
          </cell>
          <cell r="AY224" t="str">
            <v>TM20</v>
          </cell>
          <cell r="AZ224" t="str">
            <v>050</v>
          </cell>
          <cell r="BA224">
            <v>3</v>
          </cell>
          <cell r="BB224">
            <v>21362.563999999998</v>
          </cell>
          <cell r="BC224">
            <v>2944.5830000000001</v>
          </cell>
          <cell r="BD224">
            <v>2581.0149999999999</v>
          </cell>
        </row>
        <row r="225">
          <cell r="AW225" t="str">
            <v>KABTTPCTN62050</v>
          </cell>
          <cell r="AX225" t="str">
            <v>KABTTPC</v>
          </cell>
          <cell r="AY225" t="str">
            <v>TN62</v>
          </cell>
          <cell r="AZ225" t="str">
            <v>050</v>
          </cell>
          <cell r="BA225">
            <v>3</v>
          </cell>
          <cell r="BB225">
            <v>-429.94799999999998</v>
          </cell>
          <cell r="BC225">
            <v>-59.262999999999998</v>
          </cell>
          <cell r="BD225">
            <v>-51.945999999999998</v>
          </cell>
        </row>
        <row r="226">
          <cell r="AW226" t="str">
            <v>KABTTPCX400020</v>
          </cell>
          <cell r="AX226" t="str">
            <v>KABTTPC</v>
          </cell>
          <cell r="AY226" t="str">
            <v>X400</v>
          </cell>
          <cell r="AZ226" t="str">
            <v>020</v>
          </cell>
          <cell r="BA226">
            <v>3</v>
          </cell>
          <cell r="BB226">
            <v>21184.560000000001</v>
          </cell>
          <cell r="BC226">
            <v>2920.047</v>
          </cell>
          <cell r="BD226">
            <v>2559.509</v>
          </cell>
        </row>
        <row r="227">
          <cell r="AW227" t="str">
            <v>BICBAOSTA41050</v>
          </cell>
          <cell r="AX227" t="str">
            <v>BICBAOS</v>
          </cell>
          <cell r="AY227" t="str">
            <v>TA41</v>
          </cell>
          <cell r="AZ227" t="str">
            <v>050</v>
          </cell>
          <cell r="BA227">
            <v>3</v>
          </cell>
          <cell r="BB227">
            <v>53162</v>
          </cell>
          <cell r="BC227">
            <v>7327.7669999999998</v>
          </cell>
          <cell r="BD227">
            <v>6423.0079999999998</v>
          </cell>
        </row>
        <row r="228">
          <cell r="AW228" t="str">
            <v>BICBAOSTA55050</v>
          </cell>
          <cell r="AX228" t="str">
            <v>BICBAOS</v>
          </cell>
          <cell r="AY228" t="str">
            <v>TA55</v>
          </cell>
          <cell r="AZ228" t="str">
            <v>050</v>
          </cell>
          <cell r="BA228">
            <v>3</v>
          </cell>
          <cell r="BB228">
            <v>10252</v>
          </cell>
          <cell r="BC228">
            <v>1413.1189999999999</v>
          </cell>
          <cell r="BD228">
            <v>1238.643</v>
          </cell>
        </row>
        <row r="229">
          <cell r="AW229" t="str">
            <v>BICBAOSTA65050</v>
          </cell>
          <cell r="AX229" t="str">
            <v>BICBAOS</v>
          </cell>
          <cell r="AY229" t="str">
            <v>TA65</v>
          </cell>
          <cell r="AZ229" t="str">
            <v>050</v>
          </cell>
          <cell r="BA229">
            <v>3</v>
          </cell>
          <cell r="BB229">
            <v>3195</v>
          </cell>
          <cell r="BC229">
            <v>440.39499999999998</v>
          </cell>
          <cell r="BD229">
            <v>386.01799999999997</v>
          </cell>
        </row>
        <row r="230">
          <cell r="AW230" t="str">
            <v>BICBAOSTA65C50</v>
          </cell>
          <cell r="AX230" t="str">
            <v>BICBAOS</v>
          </cell>
          <cell r="AY230" t="str">
            <v>TA65</v>
          </cell>
          <cell r="AZ230" t="str">
            <v>C50</v>
          </cell>
          <cell r="BA230">
            <v>3</v>
          </cell>
          <cell r="BB230">
            <v>3195</v>
          </cell>
          <cell r="BC230">
            <v>440.39299999999997</v>
          </cell>
          <cell r="BD230">
            <v>386.02</v>
          </cell>
        </row>
        <row r="231">
          <cell r="AW231" t="str">
            <v>BICBAOSTA70050</v>
          </cell>
          <cell r="AX231" t="str">
            <v>BICBAOS</v>
          </cell>
          <cell r="AY231" t="str">
            <v>TA70</v>
          </cell>
          <cell r="AZ231" t="str">
            <v>050</v>
          </cell>
          <cell r="BA231">
            <v>3</v>
          </cell>
          <cell r="BB231">
            <v>2593</v>
          </cell>
          <cell r="BC231">
            <v>357.41699999999997</v>
          </cell>
          <cell r="BD231">
            <v>313.28500000000003</v>
          </cell>
        </row>
        <row r="232">
          <cell r="AW232" t="str">
            <v>BICBAOSTA77050</v>
          </cell>
          <cell r="AX232" t="str">
            <v>BICBAOS</v>
          </cell>
          <cell r="AY232" t="str">
            <v>TA77</v>
          </cell>
          <cell r="AZ232" t="str">
            <v>050</v>
          </cell>
          <cell r="BA232">
            <v>3</v>
          </cell>
          <cell r="BB232">
            <v>2593</v>
          </cell>
          <cell r="BC232">
            <v>357.41699999999997</v>
          </cell>
          <cell r="BD232">
            <v>313.28500000000003</v>
          </cell>
        </row>
        <row r="233">
          <cell r="AW233" t="str">
            <v>BICBAOSTA90050</v>
          </cell>
          <cell r="AX233" t="str">
            <v>BICBAOS</v>
          </cell>
          <cell r="AY233" t="str">
            <v>TA90</v>
          </cell>
          <cell r="AZ233" t="str">
            <v>050</v>
          </cell>
          <cell r="BA233">
            <v>3</v>
          </cell>
          <cell r="BB233">
            <v>2593</v>
          </cell>
          <cell r="BC233">
            <v>357.41699999999997</v>
          </cell>
          <cell r="BD233">
            <v>313.28500000000003</v>
          </cell>
        </row>
        <row r="234">
          <cell r="AW234" t="str">
            <v>BICBAOSTG90050</v>
          </cell>
          <cell r="AX234" t="str">
            <v>BICBAOS</v>
          </cell>
          <cell r="AY234" t="str">
            <v>TG90</v>
          </cell>
          <cell r="AZ234" t="str">
            <v>050</v>
          </cell>
          <cell r="BA234">
            <v>3</v>
          </cell>
          <cell r="BB234">
            <v>26223</v>
          </cell>
          <cell r="BC234">
            <v>3631.39</v>
          </cell>
          <cell r="BD234">
            <v>3168.0230000000001</v>
          </cell>
        </row>
        <row r="235">
          <cell r="AW235" t="str">
            <v>BICBAOSTM20050</v>
          </cell>
          <cell r="AX235" t="str">
            <v>BICBAOS</v>
          </cell>
          <cell r="AY235" t="str">
            <v>TM20</v>
          </cell>
          <cell r="AZ235" t="str">
            <v>050</v>
          </cell>
          <cell r="BA235">
            <v>3</v>
          </cell>
          <cell r="BB235">
            <v>53162</v>
          </cell>
          <cell r="BC235">
            <v>7327.7669999999998</v>
          </cell>
          <cell r="BD235">
            <v>6423.0079999999998</v>
          </cell>
        </row>
        <row r="236">
          <cell r="AW236" t="str">
            <v>BICBAOSX400020</v>
          </cell>
          <cell r="AX236" t="str">
            <v>BICBAOS</v>
          </cell>
          <cell r="AY236" t="str">
            <v>X400</v>
          </cell>
          <cell r="AZ236" t="str">
            <v>020</v>
          </cell>
          <cell r="BA236">
            <v>3</v>
          </cell>
          <cell r="BB236">
            <v>53162</v>
          </cell>
          <cell r="BC236">
            <v>7327.7669999999998</v>
          </cell>
          <cell r="BD236">
            <v>6423.0079999999998</v>
          </cell>
        </row>
        <row r="237">
          <cell r="AW237" t="str">
            <v>PINDRUPTA41050</v>
          </cell>
          <cell r="AX237" t="str">
            <v>PINDRUP</v>
          </cell>
          <cell r="AY237" t="str">
            <v>TA41</v>
          </cell>
          <cell r="AZ237" t="str">
            <v>050</v>
          </cell>
          <cell r="BA237">
            <v>3</v>
          </cell>
          <cell r="BB237">
            <v>37778.03</v>
          </cell>
          <cell r="BC237">
            <v>4418.4830000000002</v>
          </cell>
          <cell r="BD237">
            <v>3854.9</v>
          </cell>
        </row>
        <row r="238">
          <cell r="AW238" t="str">
            <v>PINDRUPTA55050</v>
          </cell>
          <cell r="AX238" t="str">
            <v>PINDRUP</v>
          </cell>
          <cell r="AY238" t="str">
            <v>TA55</v>
          </cell>
          <cell r="AZ238" t="str">
            <v>050</v>
          </cell>
          <cell r="BA238">
            <v>3</v>
          </cell>
          <cell r="BB238">
            <v>5891.232</v>
          </cell>
          <cell r="BC238">
            <v>689.03300000000002</v>
          </cell>
          <cell r="BD238">
            <v>601.14400000000001</v>
          </cell>
        </row>
        <row r="239">
          <cell r="AW239" t="str">
            <v>PINDRUPTA65050</v>
          </cell>
          <cell r="AX239" t="str">
            <v>PINDRUP</v>
          </cell>
          <cell r="AY239" t="str">
            <v>TA65</v>
          </cell>
          <cell r="AZ239" t="str">
            <v>050</v>
          </cell>
          <cell r="BA239">
            <v>3</v>
          </cell>
          <cell r="BB239">
            <v>-3077.35</v>
          </cell>
          <cell r="BC239">
            <v>-359.92399999999998</v>
          </cell>
          <cell r="BD239">
            <v>-314.017</v>
          </cell>
        </row>
        <row r="240">
          <cell r="AW240" t="str">
            <v>PINDRUPTA65C50</v>
          </cell>
          <cell r="AX240" t="str">
            <v>PINDRUP</v>
          </cell>
          <cell r="AY240" t="str">
            <v>TA65</v>
          </cell>
          <cell r="AZ240" t="str">
            <v>C50</v>
          </cell>
          <cell r="BA240">
            <v>3</v>
          </cell>
          <cell r="BB240">
            <v>-3077.35</v>
          </cell>
          <cell r="BC240">
            <v>-359.92399999999998</v>
          </cell>
          <cell r="BD240">
            <v>-314.01799999999997</v>
          </cell>
        </row>
        <row r="241">
          <cell r="AW241" t="str">
            <v>PINDRUPTA70050</v>
          </cell>
          <cell r="AX241" t="str">
            <v>PINDRUP</v>
          </cell>
          <cell r="AY241" t="str">
            <v>TA70</v>
          </cell>
          <cell r="AZ241" t="str">
            <v>050</v>
          </cell>
          <cell r="BA241">
            <v>3</v>
          </cell>
          <cell r="BB241">
            <v>-1897.886</v>
          </cell>
          <cell r="BC241">
            <v>-221.97499999999999</v>
          </cell>
          <cell r="BD241">
            <v>-193.66499999999999</v>
          </cell>
        </row>
        <row r="242">
          <cell r="AW242" t="str">
            <v>PINDRUPTA77050</v>
          </cell>
          <cell r="AX242" t="str">
            <v>PINDRUP</v>
          </cell>
          <cell r="AY242" t="str">
            <v>TA77</v>
          </cell>
          <cell r="AZ242" t="str">
            <v>050</v>
          </cell>
          <cell r="BA242">
            <v>3</v>
          </cell>
          <cell r="BB242">
            <v>-1897.886</v>
          </cell>
          <cell r="BC242">
            <v>-221.97499999999999</v>
          </cell>
          <cell r="BD242">
            <v>-193.66499999999999</v>
          </cell>
        </row>
        <row r="243">
          <cell r="AW243" t="str">
            <v>PINDRUPTA90050</v>
          </cell>
          <cell r="AX243" t="str">
            <v>PINDRUP</v>
          </cell>
          <cell r="AY243" t="str">
            <v>TA90</v>
          </cell>
          <cell r="AZ243" t="str">
            <v>050</v>
          </cell>
          <cell r="BA243">
            <v>3</v>
          </cell>
          <cell r="BB243">
            <v>-1897.886</v>
          </cell>
          <cell r="BC243">
            <v>-221.97499999999999</v>
          </cell>
          <cell r="BD243">
            <v>-193.66499999999999</v>
          </cell>
        </row>
        <row r="244">
          <cell r="AW244" t="str">
            <v>PINDRUPTG90050</v>
          </cell>
          <cell r="AX244" t="str">
            <v>PINDRUP</v>
          </cell>
          <cell r="AY244" t="str">
            <v>TG90</v>
          </cell>
          <cell r="AZ244" t="str">
            <v>050</v>
          </cell>
          <cell r="BA244">
            <v>3</v>
          </cell>
          <cell r="BB244">
            <v>-2440.1959999999999</v>
          </cell>
          <cell r="BC244">
            <v>-285.40300000000002</v>
          </cell>
          <cell r="BD244">
            <v>-248.999</v>
          </cell>
        </row>
        <row r="245">
          <cell r="AW245" t="str">
            <v>PINDRUPTM20050</v>
          </cell>
          <cell r="AX245" t="str">
            <v>PINDRUP</v>
          </cell>
          <cell r="AY245" t="str">
            <v>TM20</v>
          </cell>
          <cell r="AZ245" t="str">
            <v>050</v>
          </cell>
          <cell r="BA245">
            <v>3</v>
          </cell>
          <cell r="BB245">
            <v>37778.03</v>
          </cell>
          <cell r="BC245">
            <v>4418.4830000000002</v>
          </cell>
          <cell r="BD245">
            <v>3854.9</v>
          </cell>
        </row>
        <row r="246">
          <cell r="AW246" t="str">
            <v>PINDRUPTN62050</v>
          </cell>
          <cell r="AX246" t="str">
            <v>PINDRUP</v>
          </cell>
          <cell r="AY246" t="str">
            <v>TN62</v>
          </cell>
          <cell r="AZ246" t="str">
            <v>050</v>
          </cell>
          <cell r="BA246">
            <v>3</v>
          </cell>
          <cell r="BB246">
            <v>-206.286</v>
          </cell>
          <cell r="BC246">
            <v>-24.126999999999999</v>
          </cell>
          <cell r="BD246">
            <v>-21.048999999999999</v>
          </cell>
        </row>
        <row r="247">
          <cell r="AW247" t="str">
            <v>PINDRUPX400020</v>
          </cell>
          <cell r="AX247" t="str">
            <v>PINDRUP</v>
          </cell>
          <cell r="AY247" t="str">
            <v>X400</v>
          </cell>
          <cell r="AZ247" t="str">
            <v>020</v>
          </cell>
          <cell r="BA247">
            <v>3</v>
          </cell>
          <cell r="BB247">
            <v>37778.03</v>
          </cell>
          <cell r="BC247">
            <v>4418.4830000000002</v>
          </cell>
          <cell r="BD247">
            <v>3854.9</v>
          </cell>
        </row>
        <row r="248">
          <cell r="AW248" t="str">
            <v>ENAUSTA41050</v>
          </cell>
          <cell r="AX248" t="str">
            <v>ENAUS</v>
          </cell>
          <cell r="AY248" t="str">
            <v>TA41</v>
          </cell>
          <cell r="AZ248" t="str">
            <v>050</v>
          </cell>
          <cell r="BA248">
            <v>3</v>
          </cell>
          <cell r="BB248">
            <v>50183</v>
          </cell>
          <cell r="BC248">
            <v>29668.977999999999</v>
          </cell>
          <cell r="BD248">
            <v>26005.731</v>
          </cell>
        </row>
        <row r="249">
          <cell r="AW249" t="str">
            <v>ENAUSTA55050</v>
          </cell>
          <cell r="AX249" t="str">
            <v>ENAUS</v>
          </cell>
          <cell r="AY249" t="str">
            <v>TA55</v>
          </cell>
          <cell r="AZ249" t="str">
            <v>050</v>
          </cell>
          <cell r="BA249">
            <v>3</v>
          </cell>
          <cell r="BB249">
            <v>8632</v>
          </cell>
          <cell r="BC249">
            <v>5103.375</v>
          </cell>
          <cell r="BD249">
            <v>4473.2569999999996</v>
          </cell>
        </row>
        <row r="250">
          <cell r="AW250" t="str">
            <v>ENAUSTA65050</v>
          </cell>
          <cell r="AX250" t="str">
            <v>ENAUS</v>
          </cell>
          <cell r="AY250" t="str">
            <v>TA65</v>
          </cell>
          <cell r="AZ250" t="str">
            <v>050</v>
          </cell>
          <cell r="BA250">
            <v>3</v>
          </cell>
          <cell r="BB250">
            <v>1341</v>
          </cell>
          <cell r="BC250">
            <v>792.82</v>
          </cell>
          <cell r="BD250">
            <v>694.93</v>
          </cell>
        </row>
        <row r="251">
          <cell r="AW251" t="str">
            <v>ENAUSTA65C50</v>
          </cell>
          <cell r="AX251" t="str">
            <v>ENAUS</v>
          </cell>
          <cell r="AY251" t="str">
            <v>TA65</v>
          </cell>
          <cell r="AZ251" t="str">
            <v>C50</v>
          </cell>
          <cell r="BA251">
            <v>3</v>
          </cell>
          <cell r="BB251">
            <v>1341</v>
          </cell>
          <cell r="BC251">
            <v>792.82100000000003</v>
          </cell>
          <cell r="BD251">
            <v>694.92899999999997</v>
          </cell>
        </row>
        <row r="252">
          <cell r="AW252" t="str">
            <v>ENAUSTA70050</v>
          </cell>
          <cell r="AX252" t="str">
            <v>ENAUS</v>
          </cell>
          <cell r="AY252" t="str">
            <v>TA70</v>
          </cell>
          <cell r="AZ252" t="str">
            <v>050</v>
          </cell>
          <cell r="BA252">
            <v>3</v>
          </cell>
          <cell r="BB252">
            <v>632</v>
          </cell>
          <cell r="BC252">
            <v>373.65</v>
          </cell>
          <cell r="BD252">
            <v>327.51400000000001</v>
          </cell>
        </row>
        <row r="253">
          <cell r="AW253" t="str">
            <v>ENAUSTA77050</v>
          </cell>
          <cell r="AX253" t="str">
            <v>ENAUS</v>
          </cell>
          <cell r="AY253" t="str">
            <v>TA77</v>
          </cell>
          <cell r="AZ253" t="str">
            <v>050</v>
          </cell>
          <cell r="BA253">
            <v>3</v>
          </cell>
          <cell r="BB253">
            <v>632</v>
          </cell>
          <cell r="BC253">
            <v>373.65</v>
          </cell>
          <cell r="BD253">
            <v>327.51400000000001</v>
          </cell>
        </row>
        <row r="254">
          <cell r="AW254" t="str">
            <v>ENAUSTA90050</v>
          </cell>
          <cell r="AX254" t="str">
            <v>ENAUS</v>
          </cell>
          <cell r="AY254" t="str">
            <v>TA90</v>
          </cell>
          <cell r="AZ254" t="str">
            <v>050</v>
          </cell>
          <cell r="BA254">
            <v>3</v>
          </cell>
          <cell r="BB254">
            <v>612</v>
          </cell>
          <cell r="BC254">
            <v>361.82600000000002</v>
          </cell>
          <cell r="BD254">
            <v>317.14999999999998</v>
          </cell>
        </row>
        <row r="255">
          <cell r="AW255" t="str">
            <v>ENAUSTG90050</v>
          </cell>
          <cell r="AX255" t="str">
            <v>ENAUS</v>
          </cell>
          <cell r="AY255" t="str">
            <v>TG90</v>
          </cell>
          <cell r="AZ255" t="str">
            <v>050</v>
          </cell>
          <cell r="BA255">
            <v>3</v>
          </cell>
          <cell r="BB255">
            <v>41732</v>
          </cell>
          <cell r="BC255">
            <v>25474.300999999999</v>
          </cell>
          <cell r="BD255">
            <v>22223.759999999998</v>
          </cell>
        </row>
        <row r="256">
          <cell r="AW256" t="str">
            <v>ENAUSTM20050</v>
          </cell>
          <cell r="AX256" t="str">
            <v>ENAUS</v>
          </cell>
          <cell r="AY256" t="str">
            <v>TM20</v>
          </cell>
          <cell r="AZ256" t="str">
            <v>050</v>
          </cell>
          <cell r="BA256">
            <v>3</v>
          </cell>
          <cell r="BB256">
            <v>50183</v>
          </cell>
          <cell r="BC256">
            <v>29668.977999999999</v>
          </cell>
          <cell r="BD256">
            <v>26005.731</v>
          </cell>
        </row>
        <row r="257">
          <cell r="AW257" t="str">
            <v>ENAUSTN62050</v>
          </cell>
          <cell r="AX257" t="str">
            <v>ENAUS</v>
          </cell>
          <cell r="AY257" t="str">
            <v>TN62</v>
          </cell>
          <cell r="AZ257" t="str">
            <v>050</v>
          </cell>
          <cell r="BA257">
            <v>3</v>
          </cell>
          <cell r="BB257">
            <v>-1341</v>
          </cell>
          <cell r="BC257">
            <v>-792.82100000000003</v>
          </cell>
          <cell r="BD257">
            <v>-694.93</v>
          </cell>
        </row>
        <row r="258">
          <cell r="AW258" t="str">
            <v>ENAUSX400020</v>
          </cell>
          <cell r="AX258" t="str">
            <v>ENAUS</v>
          </cell>
          <cell r="AY258" t="str">
            <v>X400</v>
          </cell>
          <cell r="AZ258" t="str">
            <v>020</v>
          </cell>
          <cell r="BA258">
            <v>3</v>
          </cell>
          <cell r="BB258">
            <v>50183</v>
          </cell>
          <cell r="BC258">
            <v>29668.977999999999</v>
          </cell>
          <cell r="BD258">
            <v>26005.731</v>
          </cell>
        </row>
        <row r="259">
          <cell r="AW259" t="str">
            <v>RESTSATA41050</v>
          </cell>
          <cell r="AX259" t="str">
            <v>RESTSA</v>
          </cell>
          <cell r="AY259" t="str">
            <v>TA41</v>
          </cell>
          <cell r="AZ259" t="str">
            <v>050</v>
          </cell>
          <cell r="BA259">
            <v>3</v>
          </cell>
          <cell r="BB259">
            <v>58224.923999999999</v>
          </cell>
          <cell r="BC259">
            <v>58224.923999999999</v>
          </cell>
          <cell r="BD259">
            <v>51035.855000000003</v>
          </cell>
        </row>
        <row r="260">
          <cell r="AW260" t="str">
            <v>RESTSATA55050</v>
          </cell>
          <cell r="AX260" t="str">
            <v>RESTSA</v>
          </cell>
          <cell r="AY260" t="str">
            <v>TA55</v>
          </cell>
          <cell r="AZ260" t="str">
            <v>050</v>
          </cell>
          <cell r="BA260">
            <v>3</v>
          </cell>
          <cell r="BB260">
            <v>15570.954</v>
          </cell>
          <cell r="BC260">
            <v>15570.954</v>
          </cell>
          <cell r="BD260">
            <v>13648.397000000001</v>
          </cell>
        </row>
        <row r="261">
          <cell r="AW261" t="str">
            <v>RESTSATA65050</v>
          </cell>
          <cell r="AX261" t="str">
            <v>RESTSA</v>
          </cell>
          <cell r="AY261" t="str">
            <v>TA65</v>
          </cell>
          <cell r="AZ261" t="str">
            <v>050</v>
          </cell>
          <cell r="BA261">
            <v>3</v>
          </cell>
          <cell r="BB261">
            <v>4763.3680000000004</v>
          </cell>
          <cell r="BC261">
            <v>4763.3680000000004</v>
          </cell>
          <cell r="BD261">
            <v>4175.232</v>
          </cell>
        </row>
        <row r="262">
          <cell r="AW262" t="str">
            <v>RESTSATA65C50</v>
          </cell>
          <cell r="AX262" t="str">
            <v>RESTSA</v>
          </cell>
          <cell r="AY262" t="str">
            <v>TA65</v>
          </cell>
          <cell r="AZ262" t="str">
            <v>C50</v>
          </cell>
          <cell r="BA262">
            <v>3</v>
          </cell>
          <cell r="BB262">
            <v>4763.2780000000002</v>
          </cell>
          <cell r="BC262">
            <v>4763.2780000000002</v>
          </cell>
          <cell r="BD262">
            <v>4175.1509999999998</v>
          </cell>
        </row>
        <row r="263">
          <cell r="AW263" t="str">
            <v>RESTSATA70050</v>
          </cell>
          <cell r="AX263" t="str">
            <v>RESTSA</v>
          </cell>
          <cell r="AY263" t="str">
            <v>TA70</v>
          </cell>
          <cell r="AZ263" t="str">
            <v>050</v>
          </cell>
          <cell r="BA263">
            <v>3</v>
          </cell>
          <cell r="BB263">
            <v>-299.58600000000001</v>
          </cell>
          <cell r="BC263">
            <v>-299.58600000000001</v>
          </cell>
          <cell r="BD263">
            <v>-262.596</v>
          </cell>
        </row>
        <row r="264">
          <cell r="AW264" t="str">
            <v>RESTSATA77050</v>
          </cell>
          <cell r="AX264" t="str">
            <v>RESTSA</v>
          </cell>
          <cell r="AY264" t="str">
            <v>TA77</v>
          </cell>
          <cell r="AZ264" t="str">
            <v>050</v>
          </cell>
          <cell r="BA264">
            <v>3</v>
          </cell>
          <cell r="BB264">
            <v>-1991.7919999999999</v>
          </cell>
          <cell r="BC264">
            <v>-1991.7919999999999</v>
          </cell>
          <cell r="BD264">
            <v>-1745.8630000000001</v>
          </cell>
        </row>
        <row r="265">
          <cell r="AW265" t="str">
            <v>RESTSATA90050</v>
          </cell>
          <cell r="AX265" t="str">
            <v>RESTSA</v>
          </cell>
          <cell r="AY265" t="str">
            <v>TA90</v>
          </cell>
          <cell r="AZ265" t="str">
            <v>050</v>
          </cell>
          <cell r="BA265">
            <v>3</v>
          </cell>
          <cell r="BB265">
            <v>-2863.4769999999999</v>
          </cell>
          <cell r="BC265">
            <v>-2863.4769999999999</v>
          </cell>
          <cell r="BD265">
            <v>-2509.9209999999998</v>
          </cell>
        </row>
        <row r="266">
          <cell r="AW266" t="str">
            <v>RESTSATG90050</v>
          </cell>
          <cell r="AX266" t="str">
            <v>RESTSA</v>
          </cell>
          <cell r="AY266" t="str">
            <v>TG90</v>
          </cell>
          <cell r="AZ266" t="str">
            <v>050</v>
          </cell>
          <cell r="BA266">
            <v>3</v>
          </cell>
          <cell r="BB266">
            <v>-45052.936999999998</v>
          </cell>
          <cell r="BC266">
            <v>-45052.936999999998</v>
          </cell>
          <cell r="BD266">
            <v>-39304.196000000004</v>
          </cell>
        </row>
        <row r="267">
          <cell r="AW267" t="str">
            <v>RESTSATM20050</v>
          </cell>
          <cell r="AX267" t="str">
            <v>RESTSA</v>
          </cell>
          <cell r="AY267" t="str">
            <v>TM20</v>
          </cell>
          <cell r="AZ267" t="str">
            <v>050</v>
          </cell>
          <cell r="BA267">
            <v>3</v>
          </cell>
          <cell r="BB267">
            <v>58036.042999999998</v>
          </cell>
          <cell r="BC267">
            <v>58036.042999999998</v>
          </cell>
          <cell r="BD267">
            <v>50870.294000000002</v>
          </cell>
        </row>
        <row r="268">
          <cell r="AW268" t="str">
            <v>RESTSATN62050</v>
          </cell>
          <cell r="AX268" t="str">
            <v>RESTSA</v>
          </cell>
          <cell r="AY268" t="str">
            <v>TN62</v>
          </cell>
          <cell r="AZ268" t="str">
            <v>050</v>
          </cell>
          <cell r="BA268">
            <v>3</v>
          </cell>
          <cell r="BB268">
            <v>-2193.3609999999999</v>
          </cell>
          <cell r="BC268">
            <v>-2193.3609999999999</v>
          </cell>
          <cell r="BD268">
            <v>-1922.547</v>
          </cell>
        </row>
        <row r="269">
          <cell r="AW269" t="str">
            <v>ENERBRATA41050</v>
          </cell>
          <cell r="AX269" t="str">
            <v>ENERBRA</v>
          </cell>
          <cell r="AY269" t="str">
            <v>TA41</v>
          </cell>
          <cell r="AZ269" t="str">
            <v>050</v>
          </cell>
          <cell r="BA269">
            <v>3</v>
          </cell>
          <cell r="BB269">
            <v>111124.72100000001</v>
          </cell>
          <cell r="BC269">
            <v>53268.103000000003</v>
          </cell>
          <cell r="BD269">
            <v>46691.059000000001</v>
          </cell>
        </row>
        <row r="270">
          <cell r="AW270" t="str">
            <v>ENERBRATA55050</v>
          </cell>
          <cell r="AX270" t="str">
            <v>ENERBRA</v>
          </cell>
          <cell r="AY270" t="str">
            <v>TA55</v>
          </cell>
          <cell r="AZ270" t="str">
            <v>050</v>
          </cell>
          <cell r="BA270">
            <v>3</v>
          </cell>
          <cell r="BB270">
            <v>29327.902999999998</v>
          </cell>
          <cell r="BC270">
            <v>14058.454</v>
          </cell>
          <cell r="BD270">
            <v>12322.647000000001</v>
          </cell>
        </row>
        <row r="271">
          <cell r="AW271" t="str">
            <v>ENERBRATA65050</v>
          </cell>
          <cell r="AX271" t="str">
            <v>ENERBRA</v>
          </cell>
          <cell r="AY271" t="str">
            <v>TA65</v>
          </cell>
          <cell r="AZ271" t="str">
            <v>050</v>
          </cell>
          <cell r="BA271">
            <v>3</v>
          </cell>
          <cell r="BB271">
            <v>11049.567999999999</v>
          </cell>
          <cell r="BC271">
            <v>5296.6580000000004</v>
          </cell>
          <cell r="BD271">
            <v>4642.6750000000002</v>
          </cell>
        </row>
        <row r="272">
          <cell r="AW272" t="str">
            <v>ENERBRATA65C50</v>
          </cell>
          <cell r="AX272" t="str">
            <v>ENERBRA</v>
          </cell>
          <cell r="AY272" t="str">
            <v>TA65</v>
          </cell>
          <cell r="AZ272" t="str">
            <v>C50</v>
          </cell>
          <cell r="BA272">
            <v>3</v>
          </cell>
          <cell r="BB272">
            <v>11049.569</v>
          </cell>
          <cell r="BC272">
            <v>5296.6580000000004</v>
          </cell>
          <cell r="BD272">
            <v>4642.674</v>
          </cell>
        </row>
        <row r="273">
          <cell r="AW273" t="str">
            <v>ENERBRATA70050</v>
          </cell>
          <cell r="AX273" t="str">
            <v>ENERBRA</v>
          </cell>
          <cell r="AY273" t="str">
            <v>TA70</v>
          </cell>
          <cell r="AZ273" t="str">
            <v>050</v>
          </cell>
          <cell r="BA273">
            <v>3</v>
          </cell>
          <cell r="BB273">
            <v>7815.375</v>
          </cell>
          <cell r="BC273">
            <v>3746.335</v>
          </cell>
          <cell r="BD273">
            <v>3283.77</v>
          </cell>
        </row>
        <row r="274">
          <cell r="AW274" t="str">
            <v>ENERBRATA77050</v>
          </cell>
          <cell r="AX274" t="str">
            <v>ENERBRA</v>
          </cell>
          <cell r="AY274" t="str">
            <v>TA77</v>
          </cell>
          <cell r="AZ274" t="str">
            <v>050</v>
          </cell>
          <cell r="BA274">
            <v>3</v>
          </cell>
          <cell r="BB274">
            <v>7269.4040000000005</v>
          </cell>
          <cell r="BC274">
            <v>3484.6219999999998</v>
          </cell>
          <cell r="BD274">
            <v>3054.37</v>
          </cell>
        </row>
        <row r="275">
          <cell r="AW275" t="str">
            <v>ENERBRATA90050</v>
          </cell>
          <cell r="AX275" t="str">
            <v>ENERBRA</v>
          </cell>
          <cell r="AY275" t="str">
            <v>TA90</v>
          </cell>
          <cell r="AZ275" t="str">
            <v>050</v>
          </cell>
          <cell r="BA275">
            <v>3</v>
          </cell>
          <cell r="BB275">
            <v>5449.75</v>
          </cell>
          <cell r="BC275">
            <v>2612.3629999999998</v>
          </cell>
          <cell r="BD275">
            <v>2289.81</v>
          </cell>
        </row>
        <row r="276">
          <cell r="AW276" t="str">
            <v>ENERBRATG90050</v>
          </cell>
          <cell r="AX276" t="str">
            <v>ENERBRA</v>
          </cell>
          <cell r="AY276" t="str">
            <v>TG90</v>
          </cell>
          <cell r="AZ276" t="str">
            <v>050</v>
          </cell>
          <cell r="BA276">
            <v>3</v>
          </cell>
          <cell r="BB276">
            <v>-80592.671000000002</v>
          </cell>
          <cell r="BC276">
            <v>-39757.423999999999</v>
          </cell>
          <cell r="BD276">
            <v>-34684.398999999998</v>
          </cell>
        </row>
        <row r="277">
          <cell r="AW277" t="str">
            <v>ENERBRATM20050</v>
          </cell>
          <cell r="AX277" t="str">
            <v>ENERBRA</v>
          </cell>
          <cell r="AY277" t="str">
            <v>TM20</v>
          </cell>
          <cell r="AZ277" t="str">
            <v>050</v>
          </cell>
          <cell r="BA277">
            <v>3</v>
          </cell>
          <cell r="BB277">
            <v>111124.72100000001</v>
          </cell>
          <cell r="BC277">
            <v>53268.103000000003</v>
          </cell>
          <cell r="BD277">
            <v>46691.059000000001</v>
          </cell>
        </row>
        <row r="278">
          <cell r="AW278" t="str">
            <v>ENERBRATN62050</v>
          </cell>
          <cell r="AX278" t="str">
            <v>ENERBRA</v>
          </cell>
          <cell r="AY278" t="str">
            <v>TN62</v>
          </cell>
          <cell r="AZ278" t="str">
            <v>050</v>
          </cell>
          <cell r="BA278">
            <v>3</v>
          </cell>
          <cell r="BB278">
            <v>-4000.0940000000001</v>
          </cell>
          <cell r="BC278">
            <v>-1917.461</v>
          </cell>
          <cell r="BD278">
            <v>-1680.712</v>
          </cell>
        </row>
        <row r="279">
          <cell r="AW279" t="str">
            <v>ENARGTA41050</v>
          </cell>
          <cell r="AX279" t="str">
            <v>ENARG</v>
          </cell>
          <cell r="AY279" t="str">
            <v>TA41</v>
          </cell>
          <cell r="AZ279" t="str">
            <v>050</v>
          </cell>
          <cell r="BA279">
            <v>3</v>
          </cell>
          <cell r="BB279">
            <v>8552.5990000000002</v>
          </cell>
          <cell r="BC279">
            <v>4956.8209999999999</v>
          </cell>
          <cell r="BD279">
            <v>4344.7960000000003</v>
          </cell>
        </row>
        <row r="280">
          <cell r="AW280" t="str">
            <v>ENARGTA55050</v>
          </cell>
          <cell r="AX280" t="str">
            <v>ENARG</v>
          </cell>
          <cell r="AY280" t="str">
            <v>TA55</v>
          </cell>
          <cell r="AZ280" t="str">
            <v>050</v>
          </cell>
          <cell r="BA280">
            <v>3</v>
          </cell>
          <cell r="BB280">
            <v>2609.6999999999998</v>
          </cell>
          <cell r="BC280">
            <v>1512.5</v>
          </cell>
          <cell r="BD280">
            <v>1325.75</v>
          </cell>
        </row>
        <row r="281">
          <cell r="AW281" t="str">
            <v>ENARGTA65050</v>
          </cell>
          <cell r="AX281" t="str">
            <v>ENARG</v>
          </cell>
          <cell r="AY281" t="str">
            <v>TA65</v>
          </cell>
          <cell r="AZ281" t="str">
            <v>050</v>
          </cell>
          <cell r="BA281">
            <v>3</v>
          </cell>
          <cell r="BB281">
            <v>-920.14800000000002</v>
          </cell>
          <cell r="BC281">
            <v>-533.29</v>
          </cell>
          <cell r="BD281">
            <v>-467.44299999999998</v>
          </cell>
        </row>
        <row r="282">
          <cell r="AW282" t="str">
            <v>ENARGTA65C50</v>
          </cell>
          <cell r="AX282" t="str">
            <v>ENARG</v>
          </cell>
          <cell r="AY282" t="str">
            <v>TA65</v>
          </cell>
          <cell r="AZ282" t="str">
            <v>C50</v>
          </cell>
          <cell r="BA282">
            <v>3</v>
          </cell>
          <cell r="BB282">
            <v>-920.30499999999995</v>
          </cell>
          <cell r="BC282">
            <v>-533.38</v>
          </cell>
          <cell r="BD282">
            <v>-467.52300000000002</v>
          </cell>
        </row>
        <row r="283">
          <cell r="AW283" t="str">
            <v>ENARGTA70050</v>
          </cell>
          <cell r="AX283" t="str">
            <v>ENARG</v>
          </cell>
          <cell r="AY283" t="str">
            <v>TA70</v>
          </cell>
          <cell r="AZ283" t="str">
            <v>050</v>
          </cell>
          <cell r="BA283">
            <v>3</v>
          </cell>
          <cell r="BB283">
            <v>-6980.9110000000001</v>
          </cell>
          <cell r="BC283">
            <v>-4045.9209999999998</v>
          </cell>
          <cell r="BD283">
            <v>-3546.366</v>
          </cell>
        </row>
        <row r="284">
          <cell r="AW284" t="str">
            <v>ENARGTA77050</v>
          </cell>
          <cell r="AX284" t="str">
            <v>ENARG</v>
          </cell>
          <cell r="AY284" t="str">
            <v>TA77</v>
          </cell>
          <cell r="AZ284" t="str">
            <v>050</v>
          </cell>
          <cell r="BA284">
            <v>3</v>
          </cell>
          <cell r="BB284">
            <v>-9449.1119999999992</v>
          </cell>
          <cell r="BC284">
            <v>-5476.4139999999998</v>
          </cell>
          <cell r="BD284">
            <v>-4800.2330000000002</v>
          </cell>
        </row>
        <row r="285">
          <cell r="AW285" t="str">
            <v>ENARGTA90050</v>
          </cell>
          <cell r="AX285" t="str">
            <v>ENARG</v>
          </cell>
          <cell r="AY285" t="str">
            <v>TA90</v>
          </cell>
          <cell r="AZ285" t="str">
            <v>050</v>
          </cell>
          <cell r="BA285">
            <v>3</v>
          </cell>
          <cell r="BB285">
            <v>-9448.1219999999994</v>
          </cell>
          <cell r="BC285">
            <v>-5475.84</v>
          </cell>
          <cell r="BD285">
            <v>-4799.7309999999998</v>
          </cell>
        </row>
        <row r="286">
          <cell r="AW286" t="str">
            <v>ENARGTG90050</v>
          </cell>
          <cell r="AX286" t="str">
            <v>ENARG</v>
          </cell>
          <cell r="AY286" t="str">
            <v>TG90</v>
          </cell>
          <cell r="AZ286" t="str">
            <v>050</v>
          </cell>
          <cell r="BA286">
            <v>3</v>
          </cell>
          <cell r="BB286">
            <v>-13443.611999999999</v>
          </cell>
          <cell r="BC286">
            <v>-5295.5129999999999</v>
          </cell>
          <cell r="BD286">
            <v>-4619.7969999999996</v>
          </cell>
        </row>
        <row r="287">
          <cell r="AW287" t="str">
            <v>ENARGTM20050</v>
          </cell>
          <cell r="AX287" t="str">
            <v>ENARG</v>
          </cell>
          <cell r="AY287" t="str">
            <v>TM20</v>
          </cell>
          <cell r="AZ287" t="str">
            <v>050</v>
          </cell>
          <cell r="BA287">
            <v>3</v>
          </cell>
          <cell r="BB287">
            <v>8552.5990000000002</v>
          </cell>
          <cell r="BC287">
            <v>4956.8209999999999</v>
          </cell>
          <cell r="BD287">
            <v>4344.7960000000003</v>
          </cell>
        </row>
        <row r="288">
          <cell r="AW288" t="str">
            <v>ENARGTN62050</v>
          </cell>
          <cell r="AX288" t="str">
            <v>ENARG</v>
          </cell>
          <cell r="AY288" t="str">
            <v>TN62</v>
          </cell>
          <cell r="AZ288" t="str">
            <v>050</v>
          </cell>
          <cell r="BA288">
            <v>3</v>
          </cell>
          <cell r="BB288">
            <v>-476.04500000000002</v>
          </cell>
          <cell r="BC288">
            <v>-275.89999999999998</v>
          </cell>
          <cell r="BD288">
            <v>-241.83500000000001</v>
          </cell>
        </row>
        <row r="289">
          <cell r="AW289" t="str">
            <v>RESTNATA41050</v>
          </cell>
          <cell r="AX289" t="str">
            <v>RESTNA</v>
          </cell>
          <cell r="AY289" t="str">
            <v>TA41</v>
          </cell>
          <cell r="AZ289" t="str">
            <v>050</v>
          </cell>
          <cell r="BA289">
            <v>3</v>
          </cell>
          <cell r="BB289">
            <v>73925.838000000003</v>
          </cell>
          <cell r="BC289">
            <v>84339.244999999995</v>
          </cell>
          <cell r="BD289">
            <v>73925.838000000003</v>
          </cell>
        </row>
        <row r="290">
          <cell r="AW290" t="str">
            <v>RESTNATA55050</v>
          </cell>
          <cell r="AX290" t="str">
            <v>RESTNA</v>
          </cell>
          <cell r="AY290" t="str">
            <v>TA55</v>
          </cell>
          <cell r="AZ290" t="str">
            <v>050</v>
          </cell>
          <cell r="BA290">
            <v>3</v>
          </cell>
          <cell r="BB290">
            <v>11680.967000000001</v>
          </cell>
          <cell r="BC290">
            <v>13326.378000000001</v>
          </cell>
          <cell r="BD290">
            <v>11680.967000000001</v>
          </cell>
        </row>
        <row r="291">
          <cell r="AW291" t="str">
            <v>RESTNATA65050</v>
          </cell>
          <cell r="AX291" t="str">
            <v>RESTNA</v>
          </cell>
          <cell r="AY291" t="str">
            <v>TA65</v>
          </cell>
          <cell r="AZ291" t="str">
            <v>050</v>
          </cell>
          <cell r="BA291">
            <v>3</v>
          </cell>
          <cell r="BB291">
            <v>670.40800000000002</v>
          </cell>
          <cell r="BC291">
            <v>764.84299999999996</v>
          </cell>
          <cell r="BD291">
            <v>670.40800000000002</v>
          </cell>
        </row>
        <row r="292">
          <cell r="AW292" t="str">
            <v>RESTNATA65C50</v>
          </cell>
          <cell r="AX292" t="str">
            <v>RESTNA</v>
          </cell>
          <cell r="AY292" t="str">
            <v>TA65</v>
          </cell>
          <cell r="AZ292" t="str">
            <v>C50</v>
          </cell>
          <cell r="BA292">
            <v>3</v>
          </cell>
          <cell r="BB292">
            <v>670.40700000000004</v>
          </cell>
          <cell r="BC292">
            <v>764.84500000000003</v>
          </cell>
          <cell r="BD292">
            <v>670.40700000000004</v>
          </cell>
        </row>
        <row r="293">
          <cell r="AW293" t="str">
            <v>RESTNATA70050</v>
          </cell>
          <cell r="AX293" t="str">
            <v>RESTNA</v>
          </cell>
          <cell r="AY293" t="str">
            <v>TA70</v>
          </cell>
          <cell r="AZ293" t="str">
            <v>050</v>
          </cell>
          <cell r="BA293">
            <v>3</v>
          </cell>
          <cell r="BB293">
            <v>724.98500000000001</v>
          </cell>
          <cell r="BC293">
            <v>827.10799999999995</v>
          </cell>
          <cell r="BD293">
            <v>724.98500000000001</v>
          </cell>
        </row>
        <row r="294">
          <cell r="AW294" t="str">
            <v>RESTNATA77050</v>
          </cell>
          <cell r="AX294" t="str">
            <v>RESTNA</v>
          </cell>
          <cell r="AY294" t="str">
            <v>TA77</v>
          </cell>
          <cell r="AZ294" t="str">
            <v>050</v>
          </cell>
          <cell r="BA294">
            <v>3</v>
          </cell>
          <cell r="BB294">
            <v>372.73</v>
          </cell>
          <cell r="BC294">
            <v>425.23399999999998</v>
          </cell>
          <cell r="BD294">
            <v>372.73</v>
          </cell>
        </row>
        <row r="295">
          <cell r="AW295" t="str">
            <v>RESTNATA90050</v>
          </cell>
          <cell r="AX295" t="str">
            <v>RESTNA</v>
          </cell>
          <cell r="AY295" t="str">
            <v>TA90</v>
          </cell>
          <cell r="AZ295" t="str">
            <v>050</v>
          </cell>
          <cell r="BA295">
            <v>3</v>
          </cell>
          <cell r="BB295">
            <v>-157.79300000000001</v>
          </cell>
          <cell r="BC295">
            <v>-180.02</v>
          </cell>
          <cell r="BD295">
            <v>-157.79300000000001</v>
          </cell>
        </row>
        <row r="296">
          <cell r="AW296" t="str">
            <v>RESTNATG90050</v>
          </cell>
          <cell r="AX296" t="str">
            <v>RESTNA</v>
          </cell>
          <cell r="AY296" t="str">
            <v>TG90</v>
          </cell>
          <cell r="AZ296" t="str">
            <v>050</v>
          </cell>
          <cell r="BA296">
            <v>3</v>
          </cell>
          <cell r="BB296">
            <v>-15093.306</v>
          </cell>
          <cell r="BC296">
            <v>-17300.893</v>
          </cell>
          <cell r="BD296">
            <v>-15093.306</v>
          </cell>
        </row>
        <row r="297">
          <cell r="AW297" t="str">
            <v>RESTNATM20050</v>
          </cell>
          <cell r="AX297" t="str">
            <v>RESTNA</v>
          </cell>
          <cell r="AY297" t="str">
            <v>TM20</v>
          </cell>
          <cell r="AZ297" t="str">
            <v>050</v>
          </cell>
          <cell r="BA297">
            <v>3</v>
          </cell>
          <cell r="BB297">
            <v>73925.838000000003</v>
          </cell>
          <cell r="BC297">
            <v>84339.244999999995</v>
          </cell>
          <cell r="BD297">
            <v>73925.838000000003</v>
          </cell>
        </row>
        <row r="298">
          <cell r="AW298" t="str">
            <v>RESTNATN62050</v>
          </cell>
          <cell r="AX298" t="str">
            <v>RESTNA</v>
          </cell>
          <cell r="AY298" t="str">
            <v>TN62</v>
          </cell>
          <cell r="AZ298" t="str">
            <v>050</v>
          </cell>
          <cell r="BA298">
            <v>3</v>
          </cell>
          <cell r="BB298">
            <v>-1043.1790000000001</v>
          </cell>
          <cell r="BC298">
            <v>-1190.125</v>
          </cell>
          <cell r="BD298">
            <v>-1043.1790000000001</v>
          </cell>
        </row>
        <row r="299">
          <cell r="AW299" t="str">
            <v>RESTNAX400020</v>
          </cell>
          <cell r="AX299" t="str">
            <v>RESTNA</v>
          </cell>
          <cell r="AY299" t="str">
            <v>X400</v>
          </cell>
          <cell r="AZ299" t="str">
            <v>020</v>
          </cell>
          <cell r="BA299">
            <v>3</v>
          </cell>
          <cell r="BB299">
            <v>17648.866000000002</v>
          </cell>
          <cell r="BC299">
            <v>20134.938999999998</v>
          </cell>
          <cell r="BD299">
            <v>17648.866000000002</v>
          </cell>
        </row>
        <row r="300">
          <cell r="AW300" t="str">
            <v>ENUSATA41050</v>
          </cell>
          <cell r="AX300" t="str">
            <v>ENUSA</v>
          </cell>
          <cell r="AY300" t="str">
            <v>TA41</v>
          </cell>
          <cell r="AZ300" t="str">
            <v>050</v>
          </cell>
          <cell r="BA300">
            <v>3</v>
          </cell>
          <cell r="BB300">
            <v>56981</v>
          </cell>
          <cell r="BC300">
            <v>65007.472999999998</v>
          </cell>
          <cell r="BD300">
            <v>56981</v>
          </cell>
        </row>
        <row r="301">
          <cell r="AW301" t="str">
            <v>ENUSATA55050</v>
          </cell>
          <cell r="AX301" t="str">
            <v>ENUSA</v>
          </cell>
          <cell r="AY301" t="str">
            <v>TA55</v>
          </cell>
          <cell r="AZ301" t="str">
            <v>050</v>
          </cell>
          <cell r="BA301">
            <v>3</v>
          </cell>
          <cell r="BB301">
            <v>7397</v>
          </cell>
          <cell r="BC301">
            <v>8438.9580000000005</v>
          </cell>
          <cell r="BD301">
            <v>7397</v>
          </cell>
        </row>
        <row r="302">
          <cell r="AW302" t="str">
            <v>ENUSATA65050</v>
          </cell>
          <cell r="AX302" t="str">
            <v>ENUSA</v>
          </cell>
          <cell r="AY302" t="str">
            <v>TA65</v>
          </cell>
          <cell r="AZ302" t="str">
            <v>050</v>
          </cell>
          <cell r="BA302">
            <v>3</v>
          </cell>
          <cell r="BB302">
            <v>-550</v>
          </cell>
          <cell r="BC302">
            <v>-627.47400000000005</v>
          </cell>
          <cell r="BD302">
            <v>-550</v>
          </cell>
        </row>
        <row r="303">
          <cell r="AW303" t="str">
            <v>ENUSATA65C50</v>
          </cell>
          <cell r="AX303" t="str">
            <v>ENUSA</v>
          </cell>
          <cell r="AY303" t="str">
            <v>TA65</v>
          </cell>
          <cell r="AZ303" t="str">
            <v>C50</v>
          </cell>
          <cell r="BA303">
            <v>3</v>
          </cell>
          <cell r="BB303">
            <v>-550</v>
          </cell>
          <cell r="BC303">
            <v>-627.47400000000005</v>
          </cell>
          <cell r="BD303">
            <v>-550</v>
          </cell>
        </row>
        <row r="304">
          <cell r="AW304" t="str">
            <v>ENUSATA70050</v>
          </cell>
          <cell r="AX304" t="str">
            <v>ENUSA</v>
          </cell>
          <cell r="AY304" t="str">
            <v>TA70</v>
          </cell>
          <cell r="AZ304" t="str">
            <v>050</v>
          </cell>
          <cell r="BA304">
            <v>3</v>
          </cell>
          <cell r="BB304">
            <v>-518</v>
          </cell>
          <cell r="BC304">
            <v>-590.96600000000001</v>
          </cell>
          <cell r="BD304">
            <v>-518</v>
          </cell>
        </row>
        <row r="305">
          <cell r="AW305" t="str">
            <v>ENUSATA77050</v>
          </cell>
          <cell r="AX305" t="str">
            <v>ENUSA</v>
          </cell>
          <cell r="AY305" t="str">
            <v>TA77</v>
          </cell>
          <cell r="AZ305" t="str">
            <v>050</v>
          </cell>
          <cell r="BA305">
            <v>3</v>
          </cell>
          <cell r="BB305">
            <v>-832</v>
          </cell>
          <cell r="BC305">
            <v>-949.19600000000003</v>
          </cell>
          <cell r="BD305">
            <v>-832</v>
          </cell>
        </row>
        <row r="306">
          <cell r="AW306" t="str">
            <v>ENUSATA90050</v>
          </cell>
          <cell r="AX306" t="str">
            <v>ENUSA</v>
          </cell>
          <cell r="AY306" t="str">
            <v>TA90</v>
          </cell>
          <cell r="AZ306" t="str">
            <v>050</v>
          </cell>
          <cell r="BA306">
            <v>3</v>
          </cell>
          <cell r="BB306">
            <v>-842</v>
          </cell>
          <cell r="BC306">
            <v>-960.60500000000002</v>
          </cell>
          <cell r="BD306">
            <v>-842</v>
          </cell>
        </row>
        <row r="307">
          <cell r="AW307" t="str">
            <v>ENUSATG90050</v>
          </cell>
          <cell r="AX307" t="str">
            <v>ENUSA</v>
          </cell>
          <cell r="AY307" t="str">
            <v>TG90</v>
          </cell>
          <cell r="AZ307" t="str">
            <v>050</v>
          </cell>
          <cell r="BA307">
            <v>3</v>
          </cell>
          <cell r="BB307">
            <v>-9751</v>
          </cell>
          <cell r="BC307">
            <v>-11177.213</v>
          </cell>
          <cell r="BD307">
            <v>-9751</v>
          </cell>
        </row>
        <row r="308">
          <cell r="AW308" t="str">
            <v>ENUSATM20050</v>
          </cell>
          <cell r="AX308" t="str">
            <v>ENUSA</v>
          </cell>
          <cell r="AY308" t="str">
            <v>TM20</v>
          </cell>
          <cell r="AZ308" t="str">
            <v>050</v>
          </cell>
          <cell r="BA308">
            <v>3</v>
          </cell>
          <cell r="BB308">
            <v>56981</v>
          </cell>
          <cell r="BC308">
            <v>65007.472999999998</v>
          </cell>
          <cell r="BD308">
            <v>56981</v>
          </cell>
        </row>
        <row r="309">
          <cell r="AW309" t="str">
            <v>ENUSATN62050</v>
          </cell>
          <cell r="AX309" t="str">
            <v>ENUSA</v>
          </cell>
          <cell r="AY309" t="str">
            <v>TN62</v>
          </cell>
          <cell r="AZ309" t="str">
            <v>050</v>
          </cell>
          <cell r="BA309">
            <v>3</v>
          </cell>
          <cell r="BB309">
            <v>-697</v>
          </cell>
          <cell r="BC309">
            <v>-795.18200000000002</v>
          </cell>
          <cell r="BD309">
            <v>-697</v>
          </cell>
        </row>
        <row r="310">
          <cell r="AW310" t="str">
            <v>ENCANTA41050</v>
          </cell>
          <cell r="AX310" t="str">
            <v>ENCAN</v>
          </cell>
          <cell r="AY310" t="str">
            <v>TA41</v>
          </cell>
          <cell r="AZ310" t="str">
            <v>050</v>
          </cell>
          <cell r="BA310">
            <v>3</v>
          </cell>
          <cell r="BB310">
            <v>44289</v>
          </cell>
          <cell r="BC310">
            <v>31687.738000000001</v>
          </cell>
          <cell r="BD310">
            <v>27775.234</v>
          </cell>
        </row>
        <row r="311">
          <cell r="AW311" t="str">
            <v>ENCANTA55050</v>
          </cell>
          <cell r="AX311" t="str">
            <v>ENCAN</v>
          </cell>
          <cell r="AY311" t="str">
            <v>TA55</v>
          </cell>
          <cell r="AZ311" t="str">
            <v>050</v>
          </cell>
          <cell r="BA311">
            <v>3</v>
          </cell>
          <cell r="BB311">
            <v>6831</v>
          </cell>
          <cell r="BC311">
            <v>4887.42</v>
          </cell>
          <cell r="BD311">
            <v>4283.9669999999996</v>
          </cell>
        </row>
        <row r="312">
          <cell r="AW312" t="str">
            <v>ENCANTA65050</v>
          </cell>
          <cell r="AX312" t="str">
            <v>ENCAN</v>
          </cell>
          <cell r="AY312" t="str">
            <v>TA65</v>
          </cell>
          <cell r="AZ312" t="str">
            <v>050</v>
          </cell>
          <cell r="BA312">
            <v>3</v>
          </cell>
          <cell r="BB312">
            <v>1946</v>
          </cell>
          <cell r="BC312">
            <v>1392.317</v>
          </cell>
          <cell r="BD312">
            <v>1220.4079999999999</v>
          </cell>
        </row>
        <row r="313">
          <cell r="AW313" t="str">
            <v>ENCANTA65C50</v>
          </cell>
          <cell r="AX313" t="str">
            <v>ENCAN</v>
          </cell>
          <cell r="AY313" t="str">
            <v>TA65</v>
          </cell>
          <cell r="AZ313" t="str">
            <v>C50</v>
          </cell>
          <cell r="BA313">
            <v>3</v>
          </cell>
          <cell r="BB313">
            <v>1946</v>
          </cell>
          <cell r="BC313">
            <v>1392.319</v>
          </cell>
          <cell r="BD313">
            <v>1220.4069999999999</v>
          </cell>
        </row>
        <row r="314">
          <cell r="AW314" t="str">
            <v>ENCANTA70050</v>
          </cell>
          <cell r="AX314" t="str">
            <v>ENCAN</v>
          </cell>
          <cell r="AY314" t="str">
            <v>TA70</v>
          </cell>
          <cell r="AZ314" t="str">
            <v>050</v>
          </cell>
          <cell r="BA314">
            <v>3</v>
          </cell>
          <cell r="BB314">
            <v>1982</v>
          </cell>
          <cell r="BC314">
            <v>1418.0740000000001</v>
          </cell>
          <cell r="BD314">
            <v>1242.9849999999999</v>
          </cell>
        </row>
        <row r="315">
          <cell r="AW315" t="str">
            <v>ENCANTA77050</v>
          </cell>
          <cell r="AX315" t="str">
            <v>ENCAN</v>
          </cell>
          <cell r="AY315" t="str">
            <v>TA77</v>
          </cell>
          <cell r="AZ315" t="str">
            <v>050</v>
          </cell>
          <cell r="BA315">
            <v>3</v>
          </cell>
          <cell r="BB315">
            <v>1921</v>
          </cell>
          <cell r="BC315">
            <v>1374.43</v>
          </cell>
          <cell r="BD315">
            <v>1204.73</v>
          </cell>
        </row>
        <row r="316">
          <cell r="AW316" t="str">
            <v>ENCANTA90050</v>
          </cell>
          <cell r="AX316" t="str">
            <v>ENCAN</v>
          </cell>
          <cell r="AY316" t="str">
            <v>TA90</v>
          </cell>
          <cell r="AZ316" t="str">
            <v>050</v>
          </cell>
          <cell r="BA316">
            <v>3</v>
          </cell>
          <cell r="BB316">
            <v>1091</v>
          </cell>
          <cell r="BC316">
            <v>780.58500000000004</v>
          </cell>
          <cell r="BD316">
            <v>684.20699999999999</v>
          </cell>
        </row>
        <row r="317">
          <cell r="AW317" t="str">
            <v>ENCANTG90050</v>
          </cell>
          <cell r="AX317" t="str">
            <v>ENCAN</v>
          </cell>
          <cell r="AY317" t="str">
            <v>TG90</v>
          </cell>
          <cell r="AZ317" t="str">
            <v>050</v>
          </cell>
          <cell r="BA317">
            <v>3</v>
          </cell>
          <cell r="BB317">
            <v>-8526</v>
          </cell>
          <cell r="BC317">
            <v>-6123.68</v>
          </cell>
          <cell r="BD317">
            <v>-5342.3059999999996</v>
          </cell>
        </row>
        <row r="318">
          <cell r="AW318" t="str">
            <v>ENCANTM20050</v>
          </cell>
          <cell r="AX318" t="str">
            <v>ENCAN</v>
          </cell>
          <cell r="AY318" t="str">
            <v>TM20</v>
          </cell>
          <cell r="AZ318" t="str">
            <v>050</v>
          </cell>
          <cell r="BA318">
            <v>3</v>
          </cell>
          <cell r="BB318">
            <v>44289</v>
          </cell>
          <cell r="BC318">
            <v>31687.738000000001</v>
          </cell>
          <cell r="BD318">
            <v>27775.234</v>
          </cell>
        </row>
        <row r="319">
          <cell r="AW319" t="str">
            <v>ENCANTN62050</v>
          </cell>
          <cell r="AX319" t="str">
            <v>ENCAN</v>
          </cell>
          <cell r="AY319" t="str">
            <v>TN62</v>
          </cell>
          <cell r="AZ319" t="str">
            <v>050</v>
          </cell>
          <cell r="BA319">
            <v>3</v>
          </cell>
          <cell r="BB319">
            <v>-552</v>
          </cell>
          <cell r="BC319">
            <v>-394.94299999999998</v>
          </cell>
          <cell r="BD319">
            <v>-346.17899999999997</v>
          </cell>
        </row>
        <row r="320">
          <cell r="AW320" t="str">
            <v>ENCANX400020</v>
          </cell>
          <cell r="AX320" t="str">
            <v>ENCAN</v>
          </cell>
          <cell r="AY320" t="str">
            <v>X400</v>
          </cell>
          <cell r="AZ320" t="str">
            <v>020</v>
          </cell>
          <cell r="BA320">
            <v>3</v>
          </cell>
          <cell r="BB320">
            <v>28142</v>
          </cell>
          <cell r="BC320">
            <v>20134.938999999998</v>
          </cell>
          <cell r="BD320">
            <v>17648.866000000002</v>
          </cell>
        </row>
        <row r="321">
          <cell r="AW321" t="str">
            <v>RESTEURTA41050</v>
          </cell>
          <cell r="AX321" t="str">
            <v>RESTEUR</v>
          </cell>
          <cell r="AY321" t="str">
            <v>TA41</v>
          </cell>
          <cell r="AZ321" t="str">
            <v>050</v>
          </cell>
          <cell r="BA321">
            <v>3</v>
          </cell>
          <cell r="BB321">
            <v>599806.77500000002</v>
          </cell>
          <cell r="BC321">
            <v>599806.77500000002</v>
          </cell>
          <cell r="BD321">
            <v>525576.55900000001</v>
          </cell>
        </row>
        <row r="322">
          <cell r="AW322" t="str">
            <v>RESTEURTA55050</v>
          </cell>
          <cell r="AX322" t="str">
            <v>RESTEUR</v>
          </cell>
          <cell r="AY322" t="str">
            <v>TA55</v>
          </cell>
          <cell r="AZ322" t="str">
            <v>050</v>
          </cell>
          <cell r="BA322">
            <v>3</v>
          </cell>
          <cell r="BB322">
            <v>104690.05499999999</v>
          </cell>
          <cell r="BC322">
            <v>104690.05499999999</v>
          </cell>
          <cell r="BD322">
            <v>91742.46</v>
          </cell>
        </row>
        <row r="323">
          <cell r="AW323" t="str">
            <v>RESTEURTA65050</v>
          </cell>
          <cell r="AX323" t="str">
            <v>RESTEUR</v>
          </cell>
          <cell r="AY323" t="str">
            <v>TA65</v>
          </cell>
          <cell r="AZ323" t="str">
            <v>050</v>
          </cell>
          <cell r="BA323">
            <v>3</v>
          </cell>
          <cell r="BB323">
            <v>6243.0550000000003</v>
          </cell>
          <cell r="BC323">
            <v>6243.0550000000003</v>
          </cell>
          <cell r="BD323">
            <v>5476.74</v>
          </cell>
        </row>
        <row r="324">
          <cell r="AW324" t="str">
            <v>RESTEURTA65C50</v>
          </cell>
          <cell r="AX324" t="str">
            <v>RESTEUR</v>
          </cell>
          <cell r="AY324" t="str">
            <v>TA65</v>
          </cell>
          <cell r="AZ324" t="str">
            <v>C50</v>
          </cell>
          <cell r="BA324">
            <v>3</v>
          </cell>
          <cell r="BB324">
            <v>6243.0550000000003</v>
          </cell>
          <cell r="BC324">
            <v>6243.0550000000003</v>
          </cell>
          <cell r="BD324">
            <v>5476.7439999999997</v>
          </cell>
        </row>
        <row r="325">
          <cell r="AW325" t="str">
            <v>RESTEURTA70050</v>
          </cell>
          <cell r="AX325" t="str">
            <v>RESTEUR</v>
          </cell>
          <cell r="AY325" t="str">
            <v>TA70</v>
          </cell>
          <cell r="AZ325" t="str">
            <v>050</v>
          </cell>
          <cell r="BA325">
            <v>3</v>
          </cell>
          <cell r="BB325">
            <v>768.61699999999996</v>
          </cell>
          <cell r="BC325">
            <v>768.61699999999996</v>
          </cell>
          <cell r="BD325">
            <v>681.18299999999999</v>
          </cell>
        </row>
        <row r="326">
          <cell r="AW326" t="str">
            <v>RESTEURTA77050</v>
          </cell>
          <cell r="AX326" t="str">
            <v>RESTEUR</v>
          </cell>
          <cell r="AY326" t="str">
            <v>TA77</v>
          </cell>
          <cell r="AZ326" t="str">
            <v>050</v>
          </cell>
          <cell r="BA326">
            <v>3</v>
          </cell>
          <cell r="BB326">
            <v>1586.4090000000001</v>
          </cell>
          <cell r="BC326">
            <v>1586.4090000000001</v>
          </cell>
          <cell r="BD326">
            <v>1398.1880000000001</v>
          </cell>
        </row>
        <row r="327">
          <cell r="AW327" t="str">
            <v>RESTEURTA90050</v>
          </cell>
          <cell r="AX327" t="str">
            <v>RESTEUR</v>
          </cell>
          <cell r="AY327" t="str">
            <v>TA90</v>
          </cell>
          <cell r="AZ327" t="str">
            <v>050</v>
          </cell>
          <cell r="BA327">
            <v>3</v>
          </cell>
          <cell r="BB327">
            <v>90.539000000000001</v>
          </cell>
          <cell r="BC327">
            <v>90.539000000000001</v>
          </cell>
          <cell r="BD327">
            <v>87.685000000000002</v>
          </cell>
        </row>
        <row r="328">
          <cell r="AW328" t="str">
            <v>RESTEURTG90050</v>
          </cell>
          <cell r="AX328" t="str">
            <v>RESTEUR</v>
          </cell>
          <cell r="AY328" t="str">
            <v>TG90</v>
          </cell>
          <cell r="AZ328" t="str">
            <v>050</v>
          </cell>
          <cell r="BA328">
            <v>3</v>
          </cell>
          <cell r="BB328">
            <v>258494.198</v>
          </cell>
          <cell r="BC328">
            <v>258494.198</v>
          </cell>
          <cell r="BD328">
            <v>225510.399</v>
          </cell>
        </row>
        <row r="329">
          <cell r="AW329" t="str">
            <v>RESTEURTM20050</v>
          </cell>
          <cell r="AX329" t="str">
            <v>RESTEUR</v>
          </cell>
          <cell r="AY329" t="str">
            <v>TM20</v>
          </cell>
          <cell r="AZ329" t="str">
            <v>050</v>
          </cell>
          <cell r="BA329">
            <v>3</v>
          </cell>
          <cell r="BB329">
            <v>574055.33799999999</v>
          </cell>
          <cell r="BC329">
            <v>574055.33799999999</v>
          </cell>
          <cell r="BD329">
            <v>503004.59299999999</v>
          </cell>
        </row>
        <row r="330">
          <cell r="AW330" t="str">
            <v>RESTEURTN62050</v>
          </cell>
          <cell r="AX330" t="str">
            <v>RESTEUR</v>
          </cell>
          <cell r="AY330" t="str">
            <v>TN62</v>
          </cell>
          <cell r="AZ330" t="str">
            <v>050</v>
          </cell>
          <cell r="BA330">
            <v>3</v>
          </cell>
          <cell r="BB330">
            <v>-11640.874</v>
          </cell>
          <cell r="BC330">
            <v>-11640.874</v>
          </cell>
          <cell r="BD330">
            <v>-10199.835999999999</v>
          </cell>
        </row>
        <row r="331">
          <cell r="AW331" t="str">
            <v>RESTEURX400020</v>
          </cell>
          <cell r="AX331" t="str">
            <v>RESTEUR</v>
          </cell>
          <cell r="AY331" t="str">
            <v>X400</v>
          </cell>
          <cell r="AZ331" t="str">
            <v>020</v>
          </cell>
          <cell r="BA331">
            <v>3</v>
          </cell>
          <cell r="BB331">
            <v>409912.00900000002</v>
          </cell>
          <cell r="BC331">
            <v>409912.00900000002</v>
          </cell>
          <cell r="BD331">
            <v>359134.52799999999</v>
          </cell>
        </row>
        <row r="332">
          <cell r="AW332" t="str">
            <v>NLENTA41050</v>
          </cell>
          <cell r="AX332" t="str">
            <v>NLEN</v>
          </cell>
          <cell r="AY332" t="str">
            <v>TA41</v>
          </cell>
          <cell r="AZ332" t="str">
            <v>050</v>
          </cell>
          <cell r="BA332">
            <v>3</v>
          </cell>
          <cell r="BB332">
            <v>14824</v>
          </cell>
          <cell r="BC332">
            <v>14824</v>
          </cell>
          <cell r="BD332">
            <v>12993.708000000001</v>
          </cell>
        </row>
        <row r="333">
          <cell r="AW333" t="str">
            <v>NLENTA55050</v>
          </cell>
          <cell r="AX333" t="str">
            <v>NLEN</v>
          </cell>
          <cell r="AY333" t="str">
            <v>TA55</v>
          </cell>
          <cell r="AZ333" t="str">
            <v>050</v>
          </cell>
          <cell r="BA333">
            <v>3</v>
          </cell>
          <cell r="BB333">
            <v>3608</v>
          </cell>
          <cell r="BC333">
            <v>3608</v>
          </cell>
          <cell r="BD333">
            <v>3162.5279999999998</v>
          </cell>
        </row>
        <row r="334">
          <cell r="AW334" t="str">
            <v>NLENTA65050</v>
          </cell>
          <cell r="AX334" t="str">
            <v>NLEN</v>
          </cell>
          <cell r="AY334" t="str">
            <v>TA65</v>
          </cell>
          <cell r="AZ334" t="str">
            <v>050</v>
          </cell>
          <cell r="BA334">
            <v>3</v>
          </cell>
          <cell r="BB334">
            <v>234</v>
          </cell>
          <cell r="BC334">
            <v>234</v>
          </cell>
          <cell r="BD334">
            <v>205.11</v>
          </cell>
        </row>
        <row r="335">
          <cell r="AW335" t="str">
            <v>NLENTA65C50</v>
          </cell>
          <cell r="AX335" t="str">
            <v>NLEN</v>
          </cell>
          <cell r="AY335" t="str">
            <v>TA65</v>
          </cell>
          <cell r="AZ335" t="str">
            <v>C50</v>
          </cell>
          <cell r="BA335">
            <v>3</v>
          </cell>
          <cell r="BB335">
            <v>234</v>
          </cell>
          <cell r="BC335">
            <v>234</v>
          </cell>
          <cell r="BD335">
            <v>205.11099999999999</v>
          </cell>
        </row>
        <row r="336">
          <cell r="AW336" t="str">
            <v>NLENTA70050</v>
          </cell>
          <cell r="AX336" t="str">
            <v>NLEN</v>
          </cell>
          <cell r="AY336" t="str">
            <v>TA70</v>
          </cell>
          <cell r="AZ336" t="str">
            <v>050</v>
          </cell>
          <cell r="BA336">
            <v>3</v>
          </cell>
          <cell r="BB336">
            <v>77</v>
          </cell>
          <cell r="BC336">
            <v>77</v>
          </cell>
          <cell r="BD336">
            <v>67.495999999999995</v>
          </cell>
        </row>
        <row r="337">
          <cell r="AW337" t="str">
            <v>NLENTA77050</v>
          </cell>
          <cell r="AX337" t="str">
            <v>NLEN</v>
          </cell>
          <cell r="AY337" t="str">
            <v>TA77</v>
          </cell>
          <cell r="AZ337" t="str">
            <v>050</v>
          </cell>
          <cell r="BA337">
            <v>3</v>
          </cell>
          <cell r="BB337">
            <v>77</v>
          </cell>
          <cell r="BC337">
            <v>77</v>
          </cell>
          <cell r="BD337">
            <v>67.495999999999995</v>
          </cell>
        </row>
        <row r="338">
          <cell r="AW338" t="str">
            <v>NLENTA90050</v>
          </cell>
          <cell r="AX338" t="str">
            <v>NLEN</v>
          </cell>
          <cell r="AY338" t="str">
            <v>TA90</v>
          </cell>
          <cell r="AZ338" t="str">
            <v>050</v>
          </cell>
          <cell r="BA338">
            <v>3</v>
          </cell>
          <cell r="BB338">
            <v>77</v>
          </cell>
          <cell r="BC338">
            <v>77</v>
          </cell>
          <cell r="BD338">
            <v>67.495999999999995</v>
          </cell>
        </row>
        <row r="339">
          <cell r="AW339" t="str">
            <v>NLENTG90050</v>
          </cell>
          <cell r="AX339" t="str">
            <v>NLEN</v>
          </cell>
          <cell r="AY339" t="str">
            <v>TG90</v>
          </cell>
          <cell r="AZ339" t="str">
            <v>050</v>
          </cell>
          <cell r="BA339">
            <v>3</v>
          </cell>
          <cell r="BB339">
            <v>15600</v>
          </cell>
          <cell r="BC339">
            <v>15600</v>
          </cell>
          <cell r="BD339">
            <v>13609.477999999999</v>
          </cell>
        </row>
        <row r="340">
          <cell r="AW340" t="str">
            <v>NLENTM20050</v>
          </cell>
          <cell r="AX340" t="str">
            <v>NLEN</v>
          </cell>
          <cell r="AY340" t="str">
            <v>TM20</v>
          </cell>
          <cell r="AZ340" t="str">
            <v>050</v>
          </cell>
          <cell r="BA340">
            <v>3</v>
          </cell>
          <cell r="BB340">
            <v>14824</v>
          </cell>
          <cell r="BC340">
            <v>14824</v>
          </cell>
          <cell r="BD340">
            <v>12993.708000000001</v>
          </cell>
        </row>
        <row r="341">
          <cell r="AW341" t="str">
            <v>NLENTN62050</v>
          </cell>
          <cell r="AX341" t="str">
            <v>NLEN</v>
          </cell>
          <cell r="AY341" t="str">
            <v>TN62</v>
          </cell>
          <cell r="AZ341" t="str">
            <v>050</v>
          </cell>
          <cell r="BA341">
            <v>3</v>
          </cell>
          <cell r="BB341">
            <v>-327</v>
          </cell>
          <cell r="BC341">
            <v>-327</v>
          </cell>
          <cell r="BD341">
            <v>-286.62599999999998</v>
          </cell>
        </row>
        <row r="342">
          <cell r="AW342" t="str">
            <v>FINLENTA41050</v>
          </cell>
          <cell r="AX342" t="str">
            <v>FINLEN</v>
          </cell>
          <cell r="AY342" t="str">
            <v>TA41</v>
          </cell>
          <cell r="AZ342" t="str">
            <v>050</v>
          </cell>
          <cell r="BA342">
            <v>3</v>
          </cell>
          <cell r="BB342">
            <v>22296</v>
          </cell>
          <cell r="BC342">
            <v>22296</v>
          </cell>
          <cell r="BD342">
            <v>19543.151000000002</v>
          </cell>
        </row>
        <row r="343">
          <cell r="AW343" t="str">
            <v>FINLENTA55050</v>
          </cell>
          <cell r="AX343" t="str">
            <v>FINLEN</v>
          </cell>
          <cell r="AY343" t="str">
            <v>TA55</v>
          </cell>
          <cell r="AZ343" t="str">
            <v>050</v>
          </cell>
          <cell r="BA343">
            <v>3</v>
          </cell>
          <cell r="BB343">
            <v>4519</v>
          </cell>
          <cell r="BC343">
            <v>4519</v>
          </cell>
          <cell r="BD343">
            <v>3961.0459999999998</v>
          </cell>
        </row>
        <row r="344">
          <cell r="AW344" t="str">
            <v>FINLENTA65050</v>
          </cell>
          <cell r="AX344" t="str">
            <v>FINLEN</v>
          </cell>
          <cell r="AY344" t="str">
            <v>TA65</v>
          </cell>
          <cell r="AZ344" t="str">
            <v>050</v>
          </cell>
          <cell r="BA344">
            <v>3</v>
          </cell>
          <cell r="BB344">
            <v>561</v>
          </cell>
          <cell r="BC344">
            <v>561</v>
          </cell>
          <cell r="BD344">
            <v>491.73399999999998</v>
          </cell>
        </row>
        <row r="345">
          <cell r="AW345" t="str">
            <v>FINLENTA65C50</v>
          </cell>
          <cell r="AX345" t="str">
            <v>FINLEN</v>
          </cell>
          <cell r="AY345" t="str">
            <v>TA65</v>
          </cell>
          <cell r="AZ345" t="str">
            <v>C50</v>
          </cell>
          <cell r="BA345">
            <v>3</v>
          </cell>
          <cell r="BB345">
            <v>561</v>
          </cell>
          <cell r="BC345">
            <v>561</v>
          </cell>
          <cell r="BD345">
            <v>491.733</v>
          </cell>
        </row>
        <row r="346">
          <cell r="AW346" t="str">
            <v>FINLENTA70050</v>
          </cell>
          <cell r="AX346" t="str">
            <v>FINLEN</v>
          </cell>
          <cell r="AY346" t="str">
            <v>TA70</v>
          </cell>
          <cell r="AZ346" t="str">
            <v>050</v>
          </cell>
          <cell r="BA346">
            <v>3</v>
          </cell>
          <cell r="BB346">
            <v>382</v>
          </cell>
          <cell r="BC346">
            <v>382</v>
          </cell>
          <cell r="BD346">
            <v>334.83600000000001</v>
          </cell>
        </row>
        <row r="347">
          <cell r="AW347" t="str">
            <v>FINLENTA77050</v>
          </cell>
          <cell r="AX347" t="str">
            <v>FINLEN</v>
          </cell>
          <cell r="AY347" t="str">
            <v>TA77</v>
          </cell>
          <cell r="AZ347" t="str">
            <v>050</v>
          </cell>
          <cell r="BA347">
            <v>3</v>
          </cell>
          <cell r="BB347">
            <v>382</v>
          </cell>
          <cell r="BC347">
            <v>382</v>
          </cell>
          <cell r="BD347">
            <v>334.83600000000001</v>
          </cell>
        </row>
        <row r="348">
          <cell r="AW348" t="str">
            <v>FINLENTA90050</v>
          </cell>
          <cell r="AX348" t="str">
            <v>FINLEN</v>
          </cell>
          <cell r="AY348" t="str">
            <v>TA90</v>
          </cell>
          <cell r="AZ348" t="str">
            <v>050</v>
          </cell>
          <cell r="BA348">
            <v>3</v>
          </cell>
          <cell r="BB348">
            <v>363</v>
          </cell>
          <cell r="BC348">
            <v>363</v>
          </cell>
          <cell r="BD348">
            <v>318.18200000000002</v>
          </cell>
        </row>
        <row r="349">
          <cell r="AW349" t="str">
            <v>FINLENTG90050</v>
          </cell>
          <cell r="AX349" t="str">
            <v>FINLEN</v>
          </cell>
          <cell r="AY349" t="str">
            <v>TG90</v>
          </cell>
          <cell r="AZ349" t="str">
            <v>050</v>
          </cell>
          <cell r="BA349">
            <v>3</v>
          </cell>
          <cell r="BB349">
            <v>8295</v>
          </cell>
          <cell r="BC349">
            <v>8295</v>
          </cell>
          <cell r="BD349">
            <v>7236.5780000000004</v>
          </cell>
        </row>
        <row r="350">
          <cell r="AW350" t="str">
            <v>FINLENTM20050</v>
          </cell>
          <cell r="AX350" t="str">
            <v>FINLEN</v>
          </cell>
          <cell r="AY350" t="str">
            <v>TM20</v>
          </cell>
          <cell r="AZ350" t="str">
            <v>050</v>
          </cell>
          <cell r="BA350">
            <v>3</v>
          </cell>
          <cell r="BB350">
            <v>22296</v>
          </cell>
          <cell r="BC350">
            <v>22296</v>
          </cell>
          <cell r="BD350">
            <v>19543.151000000002</v>
          </cell>
        </row>
        <row r="351">
          <cell r="AW351" t="str">
            <v>FINLENTN62050</v>
          </cell>
          <cell r="AX351" t="str">
            <v>FINLEN</v>
          </cell>
          <cell r="AY351" t="str">
            <v>TN62</v>
          </cell>
          <cell r="AZ351" t="str">
            <v>050</v>
          </cell>
          <cell r="BA351">
            <v>3</v>
          </cell>
          <cell r="BB351">
            <v>-481</v>
          </cell>
          <cell r="BC351">
            <v>-481</v>
          </cell>
          <cell r="BD351">
            <v>-421.61200000000002</v>
          </cell>
        </row>
        <row r="352">
          <cell r="AW352" t="str">
            <v>FINLENX400020</v>
          </cell>
          <cell r="AX352" t="str">
            <v>FINLEN</v>
          </cell>
          <cell r="AY352" t="str">
            <v>X400</v>
          </cell>
          <cell r="AZ352" t="str">
            <v>020</v>
          </cell>
          <cell r="BA352">
            <v>3</v>
          </cell>
          <cell r="BB352">
            <v>17282</v>
          </cell>
          <cell r="BC352">
            <v>17282</v>
          </cell>
          <cell r="BD352">
            <v>15148.221</v>
          </cell>
        </row>
        <row r="353">
          <cell r="AW353" t="str">
            <v>ENDONAUTA41050</v>
          </cell>
          <cell r="AX353" t="str">
            <v>ENDONAU</v>
          </cell>
          <cell r="AY353" t="str">
            <v>TA41</v>
          </cell>
          <cell r="AZ353" t="str">
            <v>050</v>
          </cell>
          <cell r="BA353">
            <v>3</v>
          </cell>
          <cell r="BB353">
            <v>30644.566999999999</v>
          </cell>
          <cell r="BC353">
            <v>30644.566999999999</v>
          </cell>
          <cell r="BD353">
            <v>26860.935000000001</v>
          </cell>
        </row>
        <row r="354">
          <cell r="AW354" t="str">
            <v>ENDONAUTA55050</v>
          </cell>
          <cell r="AX354" t="str">
            <v>ENDONAU</v>
          </cell>
          <cell r="AY354" t="str">
            <v>TA55</v>
          </cell>
          <cell r="AZ354" t="str">
            <v>050</v>
          </cell>
          <cell r="BA354">
            <v>3</v>
          </cell>
          <cell r="BB354">
            <v>5348.9489999999996</v>
          </cell>
          <cell r="BC354">
            <v>5348.9489999999996</v>
          </cell>
          <cell r="BD354">
            <v>4688.5240000000003</v>
          </cell>
        </row>
        <row r="355">
          <cell r="AW355" t="str">
            <v>ENDONAUTA65050</v>
          </cell>
          <cell r="AX355" t="str">
            <v>ENDONAU</v>
          </cell>
          <cell r="AY355" t="str">
            <v>TA65</v>
          </cell>
          <cell r="AZ355" t="str">
            <v>050</v>
          </cell>
          <cell r="BA355">
            <v>3</v>
          </cell>
          <cell r="BB355">
            <v>215.946</v>
          </cell>
          <cell r="BC355">
            <v>215.946</v>
          </cell>
          <cell r="BD355">
            <v>189.28299999999999</v>
          </cell>
        </row>
        <row r="356">
          <cell r="AW356" t="str">
            <v>ENDONAUTA65C50</v>
          </cell>
          <cell r="AX356" t="str">
            <v>ENDONAU</v>
          </cell>
          <cell r="AY356" t="str">
            <v>TA65</v>
          </cell>
          <cell r="AZ356" t="str">
            <v>C50</v>
          </cell>
          <cell r="BA356">
            <v>3</v>
          </cell>
          <cell r="BB356">
            <v>215.946</v>
          </cell>
          <cell r="BC356">
            <v>215.946</v>
          </cell>
          <cell r="BD356">
            <v>189.28399999999999</v>
          </cell>
        </row>
        <row r="357">
          <cell r="AW357" t="str">
            <v>ENDONAUTA70050</v>
          </cell>
          <cell r="AX357" t="str">
            <v>ENDONAU</v>
          </cell>
          <cell r="AY357" t="str">
            <v>TA70</v>
          </cell>
          <cell r="AZ357" t="str">
            <v>050</v>
          </cell>
          <cell r="BA357">
            <v>3</v>
          </cell>
          <cell r="BB357">
            <v>-49.466999999999999</v>
          </cell>
          <cell r="BC357">
            <v>-49.466999999999999</v>
          </cell>
          <cell r="BD357">
            <v>-43.36</v>
          </cell>
        </row>
        <row r="358">
          <cell r="AW358" t="str">
            <v>ENDONAUTA77050</v>
          </cell>
          <cell r="AX358" t="str">
            <v>ENDONAU</v>
          </cell>
          <cell r="AY358" t="str">
            <v>TA77</v>
          </cell>
          <cell r="AZ358" t="str">
            <v>050</v>
          </cell>
          <cell r="BA358">
            <v>3</v>
          </cell>
          <cell r="BB358">
            <v>-49.466999999999999</v>
          </cell>
          <cell r="BC358">
            <v>-49.466999999999999</v>
          </cell>
          <cell r="BD358">
            <v>-43.36</v>
          </cell>
        </row>
        <row r="359">
          <cell r="AW359" t="str">
            <v>ENDONAUTA90050</v>
          </cell>
          <cell r="AX359" t="str">
            <v>ENDONAU</v>
          </cell>
          <cell r="AY359" t="str">
            <v>TA90</v>
          </cell>
          <cell r="AZ359" t="str">
            <v>050</v>
          </cell>
          <cell r="BA359">
            <v>3</v>
          </cell>
          <cell r="BB359">
            <v>-139.334</v>
          </cell>
          <cell r="BC359">
            <v>-139.334</v>
          </cell>
          <cell r="BD359">
            <v>-122.13200000000001</v>
          </cell>
        </row>
        <row r="360">
          <cell r="AW360" t="str">
            <v>ENDONAUTG90050</v>
          </cell>
          <cell r="AX360" t="str">
            <v>ENDONAU</v>
          </cell>
          <cell r="AY360" t="str">
            <v>TG90</v>
          </cell>
          <cell r="AZ360" t="str">
            <v>050</v>
          </cell>
          <cell r="BA360">
            <v>3</v>
          </cell>
          <cell r="BB360">
            <v>24571.929</v>
          </cell>
          <cell r="BC360">
            <v>24571.929</v>
          </cell>
          <cell r="BD360">
            <v>21436.61</v>
          </cell>
        </row>
        <row r="361">
          <cell r="AW361" t="str">
            <v>ENDONAUTM20050</v>
          </cell>
          <cell r="AX361" t="str">
            <v>ENDONAU</v>
          </cell>
          <cell r="AY361" t="str">
            <v>TM20</v>
          </cell>
          <cell r="AZ361" t="str">
            <v>050</v>
          </cell>
          <cell r="BA361">
            <v>3</v>
          </cell>
          <cell r="BB361">
            <v>30644.566999999999</v>
          </cell>
          <cell r="BC361">
            <v>30644.566999999999</v>
          </cell>
          <cell r="BD361">
            <v>26860.935000000001</v>
          </cell>
        </row>
        <row r="362">
          <cell r="AW362" t="str">
            <v>ENDONAUTN62050</v>
          </cell>
          <cell r="AX362" t="str">
            <v>ENDONAU</v>
          </cell>
          <cell r="AY362" t="str">
            <v>TN62</v>
          </cell>
          <cell r="AZ362" t="str">
            <v>050</v>
          </cell>
          <cell r="BA362">
            <v>3</v>
          </cell>
          <cell r="BB362">
            <v>-886.35500000000002</v>
          </cell>
          <cell r="BC362">
            <v>-886.35500000000002</v>
          </cell>
          <cell r="BD362">
            <v>-776.91800000000001</v>
          </cell>
        </row>
        <row r="363">
          <cell r="AW363" t="str">
            <v>ENDONAUX400020</v>
          </cell>
          <cell r="AX363" t="str">
            <v>ENDONAU</v>
          </cell>
          <cell r="AY363" t="str">
            <v>X400</v>
          </cell>
          <cell r="AZ363" t="str">
            <v>020</v>
          </cell>
          <cell r="BA363">
            <v>3</v>
          </cell>
          <cell r="BB363">
            <v>25112.008999999998</v>
          </cell>
          <cell r="BC363">
            <v>25112.008999999998</v>
          </cell>
          <cell r="BD363">
            <v>22011.473000000002</v>
          </cell>
        </row>
        <row r="364">
          <cell r="AW364" t="str">
            <v>EELCAROTA41050</v>
          </cell>
          <cell r="AX364" t="str">
            <v>EELCARO</v>
          </cell>
          <cell r="AY364" t="str">
            <v>TA41</v>
          </cell>
          <cell r="AZ364" t="str">
            <v>050</v>
          </cell>
          <cell r="BA364">
            <v>3</v>
          </cell>
          <cell r="BB364">
            <v>6166</v>
          </cell>
          <cell r="BC364">
            <v>6166</v>
          </cell>
          <cell r="BD364">
            <v>5379.2330000000002</v>
          </cell>
        </row>
        <row r="365">
          <cell r="AW365" t="str">
            <v>EELCAROTA55050</v>
          </cell>
          <cell r="AX365" t="str">
            <v>EELCARO</v>
          </cell>
          <cell r="AY365" t="str">
            <v>TA55</v>
          </cell>
          <cell r="AZ365" t="str">
            <v>050</v>
          </cell>
          <cell r="BA365">
            <v>3</v>
          </cell>
          <cell r="BB365">
            <v>2283</v>
          </cell>
          <cell r="BC365">
            <v>2283</v>
          </cell>
          <cell r="BD365">
            <v>1991.694</v>
          </cell>
        </row>
        <row r="366">
          <cell r="AW366" t="str">
            <v>EELCAROTA65050</v>
          </cell>
          <cell r="AX366" t="str">
            <v>EELCARO</v>
          </cell>
          <cell r="AY366" t="str">
            <v>TA65</v>
          </cell>
          <cell r="AZ366" t="str">
            <v>050</v>
          </cell>
          <cell r="BA366">
            <v>3</v>
          </cell>
          <cell r="BB366">
            <v>1487</v>
          </cell>
          <cell r="BC366">
            <v>1487</v>
          </cell>
          <cell r="BD366">
            <v>1297.2629999999999</v>
          </cell>
        </row>
        <row r="367">
          <cell r="AW367" t="str">
            <v>EELCAROTA65C50</v>
          </cell>
          <cell r="AX367" t="str">
            <v>EELCARO</v>
          </cell>
          <cell r="AY367" t="str">
            <v>TA65</v>
          </cell>
          <cell r="AZ367" t="str">
            <v>C50</v>
          </cell>
          <cell r="BA367">
            <v>3</v>
          </cell>
          <cell r="BB367">
            <v>1487</v>
          </cell>
          <cell r="BC367">
            <v>1487</v>
          </cell>
          <cell r="BD367">
            <v>1297.2619999999999</v>
          </cell>
        </row>
        <row r="368">
          <cell r="AW368" t="str">
            <v>EELCAROTA70050</v>
          </cell>
          <cell r="AX368" t="str">
            <v>EELCARO</v>
          </cell>
          <cell r="AY368" t="str">
            <v>TA70</v>
          </cell>
          <cell r="AZ368" t="str">
            <v>050</v>
          </cell>
          <cell r="BA368">
            <v>3</v>
          </cell>
          <cell r="BB368">
            <v>1361</v>
          </cell>
          <cell r="BC368">
            <v>1361</v>
          </cell>
          <cell r="BD368">
            <v>1187.3409999999999</v>
          </cell>
        </row>
        <row r="369">
          <cell r="AW369" t="str">
            <v>EELCAROTA77050</v>
          </cell>
          <cell r="AX369" t="str">
            <v>EELCARO</v>
          </cell>
          <cell r="AY369" t="str">
            <v>TA77</v>
          </cell>
          <cell r="AZ369" t="str">
            <v>050</v>
          </cell>
          <cell r="BA369">
            <v>3</v>
          </cell>
          <cell r="BB369">
            <v>1317</v>
          </cell>
          <cell r="BC369">
            <v>1317</v>
          </cell>
          <cell r="BD369">
            <v>1148.9549999999999</v>
          </cell>
        </row>
        <row r="370">
          <cell r="AW370" t="str">
            <v>EELCAROTA90050</v>
          </cell>
          <cell r="AX370" t="str">
            <v>EELCARO</v>
          </cell>
          <cell r="AY370" t="str">
            <v>TA90</v>
          </cell>
          <cell r="AZ370" t="str">
            <v>050</v>
          </cell>
          <cell r="BA370">
            <v>3</v>
          </cell>
          <cell r="BB370">
            <v>961</v>
          </cell>
          <cell r="BC370">
            <v>961</v>
          </cell>
          <cell r="BD370">
            <v>838.38</v>
          </cell>
        </row>
        <row r="371">
          <cell r="AW371" t="str">
            <v>EELCAROTG90050</v>
          </cell>
          <cell r="AX371" t="str">
            <v>EELCARO</v>
          </cell>
          <cell r="AY371" t="str">
            <v>TG90</v>
          </cell>
          <cell r="AZ371" t="str">
            <v>050</v>
          </cell>
          <cell r="BA371">
            <v>3</v>
          </cell>
          <cell r="BB371">
            <v>-571</v>
          </cell>
          <cell r="BC371">
            <v>-571</v>
          </cell>
          <cell r="BD371">
            <v>-498.142</v>
          </cell>
        </row>
        <row r="372">
          <cell r="AW372" t="str">
            <v>EELCAROTM20050</v>
          </cell>
          <cell r="AX372" t="str">
            <v>EELCARO</v>
          </cell>
          <cell r="AY372" t="str">
            <v>TM20</v>
          </cell>
          <cell r="AZ372" t="str">
            <v>050</v>
          </cell>
          <cell r="BA372">
            <v>3</v>
          </cell>
          <cell r="BB372">
            <v>6166</v>
          </cell>
          <cell r="BC372">
            <v>6166</v>
          </cell>
          <cell r="BD372">
            <v>5379.2330000000002</v>
          </cell>
        </row>
        <row r="373">
          <cell r="AW373" t="str">
            <v>EELCAROTN62050</v>
          </cell>
          <cell r="AX373" t="str">
            <v>EELCARO</v>
          </cell>
          <cell r="AY373" t="str">
            <v>TN62</v>
          </cell>
          <cell r="AZ373" t="str">
            <v>050</v>
          </cell>
          <cell r="BA373">
            <v>3</v>
          </cell>
          <cell r="BB373">
            <v>-121</v>
          </cell>
          <cell r="BC373">
            <v>-121</v>
          </cell>
          <cell r="BD373">
            <v>-105.56100000000001</v>
          </cell>
        </row>
        <row r="374">
          <cell r="AW374" t="str">
            <v>EELCAROX400020</v>
          </cell>
          <cell r="AX374" t="str">
            <v>EELCARO</v>
          </cell>
          <cell r="AY374" t="str">
            <v>X400</v>
          </cell>
          <cell r="AZ374" t="str">
            <v>020</v>
          </cell>
          <cell r="BA374">
            <v>3</v>
          </cell>
          <cell r="BB374">
            <v>5279</v>
          </cell>
          <cell r="BC374">
            <v>5279</v>
          </cell>
          <cell r="BD374">
            <v>4605.4120000000003</v>
          </cell>
        </row>
        <row r="375">
          <cell r="AW375" t="str">
            <v>EKABTURTA41050</v>
          </cell>
          <cell r="AX375" t="str">
            <v>EKABTUR</v>
          </cell>
          <cell r="AY375" t="str">
            <v>TA41</v>
          </cell>
          <cell r="AZ375" t="str">
            <v>050</v>
          </cell>
          <cell r="BA375">
            <v>3</v>
          </cell>
          <cell r="BB375">
            <v>35491</v>
          </cell>
          <cell r="BC375">
            <v>35491</v>
          </cell>
          <cell r="BD375">
            <v>30962.434000000001</v>
          </cell>
        </row>
        <row r="376">
          <cell r="AW376" t="str">
            <v>EKABTURTA55050</v>
          </cell>
          <cell r="AX376" t="str">
            <v>EKABTUR</v>
          </cell>
          <cell r="AY376" t="str">
            <v>TA55</v>
          </cell>
          <cell r="AZ376" t="str">
            <v>050</v>
          </cell>
          <cell r="BA376">
            <v>3</v>
          </cell>
          <cell r="BB376">
            <v>2941</v>
          </cell>
          <cell r="BC376">
            <v>2941</v>
          </cell>
          <cell r="BD376">
            <v>2565.7370000000001</v>
          </cell>
        </row>
        <row r="377">
          <cell r="AW377" t="str">
            <v>EKABTURTA65050</v>
          </cell>
          <cell r="AX377" t="str">
            <v>EKABTUR</v>
          </cell>
          <cell r="AY377" t="str">
            <v>TA65</v>
          </cell>
          <cell r="AZ377" t="str">
            <v>050</v>
          </cell>
          <cell r="BA377">
            <v>3</v>
          </cell>
          <cell r="BB377">
            <v>-2574</v>
          </cell>
          <cell r="BC377">
            <v>-2574</v>
          </cell>
          <cell r="BD377">
            <v>-2245.5639999999999</v>
          </cell>
        </row>
        <row r="378">
          <cell r="AW378" t="str">
            <v>EKABTURTA65C50</v>
          </cell>
          <cell r="AX378" t="str">
            <v>EKABTUR</v>
          </cell>
          <cell r="AY378" t="str">
            <v>TA65</v>
          </cell>
          <cell r="AZ378" t="str">
            <v>C50</v>
          </cell>
          <cell r="BA378">
            <v>3</v>
          </cell>
          <cell r="BB378">
            <v>-2574</v>
          </cell>
          <cell r="BC378">
            <v>-2574</v>
          </cell>
          <cell r="BD378">
            <v>-2245.5619999999999</v>
          </cell>
        </row>
        <row r="379">
          <cell r="AW379" t="str">
            <v>EKABTURTA70050</v>
          </cell>
          <cell r="AX379" t="str">
            <v>EKABTUR</v>
          </cell>
          <cell r="AY379" t="str">
            <v>TA70</v>
          </cell>
          <cell r="AZ379" t="str">
            <v>050</v>
          </cell>
          <cell r="BA379">
            <v>3</v>
          </cell>
          <cell r="BB379">
            <v>-3160</v>
          </cell>
          <cell r="BC379">
            <v>-3160</v>
          </cell>
          <cell r="BD379">
            <v>-2756.7919999999999</v>
          </cell>
        </row>
        <row r="380">
          <cell r="AW380" t="str">
            <v>EKABTURTA77050</v>
          </cell>
          <cell r="AX380" t="str">
            <v>EKABTUR</v>
          </cell>
          <cell r="AY380" t="str">
            <v>TA77</v>
          </cell>
          <cell r="AZ380" t="str">
            <v>050</v>
          </cell>
          <cell r="BA380">
            <v>3</v>
          </cell>
          <cell r="BB380">
            <v>-3160</v>
          </cell>
          <cell r="BC380">
            <v>-3160</v>
          </cell>
          <cell r="BD380">
            <v>-2756.7919999999999</v>
          </cell>
        </row>
        <row r="381">
          <cell r="AW381" t="str">
            <v>EKABTURTA90050</v>
          </cell>
          <cell r="AX381" t="str">
            <v>EKABTUR</v>
          </cell>
          <cell r="AY381" t="str">
            <v>TA90</v>
          </cell>
          <cell r="AZ381" t="str">
            <v>050</v>
          </cell>
          <cell r="BA381">
            <v>3</v>
          </cell>
          <cell r="BB381">
            <v>-2970</v>
          </cell>
          <cell r="BC381">
            <v>-2970</v>
          </cell>
          <cell r="BD381">
            <v>-2591.0360000000001</v>
          </cell>
        </row>
        <row r="382">
          <cell r="AW382" t="str">
            <v>EKABTURTG90050</v>
          </cell>
          <cell r="AX382" t="str">
            <v>EKABTUR</v>
          </cell>
          <cell r="AY382" t="str">
            <v>TG90</v>
          </cell>
          <cell r="AZ382" t="str">
            <v>050</v>
          </cell>
          <cell r="BA382">
            <v>3</v>
          </cell>
          <cell r="BB382">
            <v>8482</v>
          </cell>
          <cell r="BC382">
            <v>8482</v>
          </cell>
          <cell r="BD382">
            <v>7399.7169999999996</v>
          </cell>
        </row>
        <row r="383">
          <cell r="AW383" t="str">
            <v>EKABTURTM20050</v>
          </cell>
          <cell r="AX383" t="str">
            <v>EKABTUR</v>
          </cell>
          <cell r="AY383" t="str">
            <v>TM20</v>
          </cell>
          <cell r="AZ383" t="str">
            <v>050</v>
          </cell>
          <cell r="BA383">
            <v>3</v>
          </cell>
          <cell r="BB383">
            <v>35491</v>
          </cell>
          <cell r="BC383">
            <v>35491</v>
          </cell>
          <cell r="BD383">
            <v>30962.434000000001</v>
          </cell>
        </row>
        <row r="384">
          <cell r="AW384" t="str">
            <v>EKABTURTN62050</v>
          </cell>
          <cell r="AX384" t="str">
            <v>EKABTUR</v>
          </cell>
          <cell r="AY384" t="str">
            <v>TN62</v>
          </cell>
          <cell r="AZ384" t="str">
            <v>050</v>
          </cell>
          <cell r="BA384">
            <v>3</v>
          </cell>
          <cell r="BB384">
            <v>-786</v>
          </cell>
          <cell r="BC384">
            <v>-786</v>
          </cell>
          <cell r="BD384">
            <v>-685.70899999999995</v>
          </cell>
        </row>
        <row r="385">
          <cell r="AW385" t="str">
            <v>EKABTURX400020</v>
          </cell>
          <cell r="AX385" t="str">
            <v>EKABTUR</v>
          </cell>
          <cell r="AY385" t="str">
            <v>X400</v>
          </cell>
          <cell r="AZ385" t="str">
            <v>020</v>
          </cell>
          <cell r="BA385">
            <v>3</v>
          </cell>
          <cell r="BB385">
            <v>35007</v>
          </cell>
          <cell r="BC385">
            <v>35007</v>
          </cell>
          <cell r="BD385">
            <v>30540.190999999999</v>
          </cell>
        </row>
        <row r="386">
          <cell r="AW386" t="str">
            <v>GERENTA41050</v>
          </cell>
          <cell r="AX386" t="str">
            <v>GEREN</v>
          </cell>
          <cell r="AY386" t="str">
            <v>TA41</v>
          </cell>
          <cell r="AZ386" t="str">
            <v>050</v>
          </cell>
          <cell r="BA386">
            <v>3</v>
          </cell>
          <cell r="BB386">
            <v>71726</v>
          </cell>
          <cell r="BC386">
            <v>71726</v>
          </cell>
          <cell r="BD386">
            <v>62870.114000000001</v>
          </cell>
        </row>
        <row r="387">
          <cell r="AW387" t="str">
            <v>GERENTA55050</v>
          </cell>
          <cell r="AX387" t="str">
            <v>GEREN</v>
          </cell>
          <cell r="AY387" t="str">
            <v>TA55</v>
          </cell>
          <cell r="AZ387" t="str">
            <v>050</v>
          </cell>
          <cell r="BA387">
            <v>3</v>
          </cell>
          <cell r="BB387">
            <v>16235</v>
          </cell>
          <cell r="BC387">
            <v>16235</v>
          </cell>
          <cell r="BD387">
            <v>14230.492</v>
          </cell>
        </row>
        <row r="388">
          <cell r="AW388" t="str">
            <v>GERENTA65050</v>
          </cell>
          <cell r="AX388" t="str">
            <v>GEREN</v>
          </cell>
          <cell r="AY388" t="str">
            <v>TA65</v>
          </cell>
          <cell r="AZ388" t="str">
            <v>050</v>
          </cell>
          <cell r="BA388">
            <v>3</v>
          </cell>
          <cell r="BB388">
            <v>2794</v>
          </cell>
          <cell r="BC388">
            <v>2794</v>
          </cell>
          <cell r="BD388">
            <v>2449.027</v>
          </cell>
        </row>
        <row r="389">
          <cell r="AW389" t="str">
            <v>GERENTA65C50</v>
          </cell>
          <cell r="AX389" t="str">
            <v>GEREN</v>
          </cell>
          <cell r="AY389" t="str">
            <v>TA65</v>
          </cell>
          <cell r="AZ389" t="str">
            <v>C50</v>
          </cell>
          <cell r="BA389">
            <v>3</v>
          </cell>
          <cell r="BB389">
            <v>2794</v>
          </cell>
          <cell r="BC389">
            <v>2794</v>
          </cell>
          <cell r="BD389">
            <v>2449.029</v>
          </cell>
        </row>
        <row r="390">
          <cell r="AW390" t="str">
            <v>GERENTA70050</v>
          </cell>
          <cell r="AX390" t="str">
            <v>GEREN</v>
          </cell>
          <cell r="AY390" t="str">
            <v>TA70</v>
          </cell>
          <cell r="AZ390" t="str">
            <v>050</v>
          </cell>
          <cell r="BA390">
            <v>3</v>
          </cell>
          <cell r="BB390">
            <v>2365</v>
          </cell>
          <cell r="BC390">
            <v>2365</v>
          </cell>
          <cell r="BD390">
            <v>2072.9940000000001</v>
          </cell>
        </row>
        <row r="391">
          <cell r="AW391" t="str">
            <v>GERENTA77050</v>
          </cell>
          <cell r="AX391" t="str">
            <v>GEREN</v>
          </cell>
          <cell r="AY391" t="str">
            <v>TA77</v>
          </cell>
          <cell r="AZ391" t="str">
            <v>050</v>
          </cell>
          <cell r="BA391">
            <v>3</v>
          </cell>
          <cell r="BB391">
            <v>2370</v>
          </cell>
          <cell r="BC391">
            <v>2370</v>
          </cell>
          <cell r="BD391">
            <v>2077.377</v>
          </cell>
        </row>
        <row r="392">
          <cell r="AW392" t="str">
            <v>GERENTA90050</v>
          </cell>
          <cell r="AX392" t="str">
            <v>GEREN</v>
          </cell>
          <cell r="AY392" t="str">
            <v>TA90</v>
          </cell>
          <cell r="AZ392" t="str">
            <v>050</v>
          </cell>
          <cell r="BA392">
            <v>3</v>
          </cell>
          <cell r="BB392">
            <v>2365</v>
          </cell>
          <cell r="BC392">
            <v>2365</v>
          </cell>
          <cell r="BD392">
            <v>2072.9940000000001</v>
          </cell>
        </row>
        <row r="393">
          <cell r="AW393" t="str">
            <v>GERENTG90050</v>
          </cell>
          <cell r="AX393" t="str">
            <v>GEREN</v>
          </cell>
          <cell r="AY393" t="str">
            <v>TG90</v>
          </cell>
          <cell r="AZ393" t="str">
            <v>050</v>
          </cell>
          <cell r="BA393">
            <v>3</v>
          </cell>
          <cell r="BB393">
            <v>23866</v>
          </cell>
          <cell r="BC393">
            <v>23866</v>
          </cell>
          <cell r="BD393">
            <v>20820.756000000001</v>
          </cell>
        </row>
        <row r="394">
          <cell r="AW394" t="str">
            <v>GERENTM20050</v>
          </cell>
          <cell r="AX394" t="str">
            <v>GEREN</v>
          </cell>
          <cell r="AY394" t="str">
            <v>TM20</v>
          </cell>
          <cell r="AZ394" t="str">
            <v>050</v>
          </cell>
          <cell r="BA394">
            <v>3</v>
          </cell>
          <cell r="BB394">
            <v>71726</v>
          </cell>
          <cell r="BC394">
            <v>71726</v>
          </cell>
          <cell r="BD394">
            <v>62870.114000000001</v>
          </cell>
        </row>
        <row r="395">
          <cell r="AW395" t="str">
            <v>GERENTN62050</v>
          </cell>
          <cell r="AX395" t="str">
            <v>GEREN</v>
          </cell>
          <cell r="AY395" t="str">
            <v>TN62</v>
          </cell>
          <cell r="AZ395" t="str">
            <v>050</v>
          </cell>
          <cell r="BA395">
            <v>3</v>
          </cell>
          <cell r="BB395">
            <v>-1560</v>
          </cell>
          <cell r="BC395">
            <v>-1560</v>
          </cell>
          <cell r="BD395">
            <v>-1367.3889999999999</v>
          </cell>
        </row>
        <row r="396">
          <cell r="AW396" t="str">
            <v>GERENX400020</v>
          </cell>
          <cell r="AX396" t="str">
            <v>GEREN</v>
          </cell>
          <cell r="AY396" t="str">
            <v>X400</v>
          </cell>
          <cell r="AZ396" t="str">
            <v>020</v>
          </cell>
          <cell r="BA396">
            <v>3</v>
          </cell>
          <cell r="BB396">
            <v>69222</v>
          </cell>
          <cell r="BC396">
            <v>69222</v>
          </cell>
          <cell r="BD396">
            <v>60675.279000000002</v>
          </cell>
        </row>
        <row r="397">
          <cell r="AW397" t="str">
            <v>ENUKTA41050</v>
          </cell>
          <cell r="AX397" t="str">
            <v>ENUK</v>
          </cell>
          <cell r="AY397" t="str">
            <v>TA41</v>
          </cell>
          <cell r="AZ397" t="str">
            <v>050</v>
          </cell>
          <cell r="BA397">
            <v>3</v>
          </cell>
          <cell r="BB397">
            <v>87415</v>
          </cell>
          <cell r="BC397">
            <v>142212.20800000001</v>
          </cell>
          <cell r="BD397">
            <v>124652.416</v>
          </cell>
        </row>
        <row r="398">
          <cell r="AW398" t="str">
            <v>ENUKTA55050</v>
          </cell>
          <cell r="AX398" t="str">
            <v>ENUK</v>
          </cell>
          <cell r="AY398" t="str">
            <v>TA55</v>
          </cell>
          <cell r="AZ398" t="str">
            <v>050</v>
          </cell>
          <cell r="BA398">
            <v>3</v>
          </cell>
          <cell r="BB398">
            <v>9720</v>
          </cell>
          <cell r="BC398">
            <v>15813.106</v>
          </cell>
          <cell r="BD398">
            <v>13860.567999999999</v>
          </cell>
        </row>
        <row r="399">
          <cell r="AW399" t="str">
            <v>ENUKTA65050</v>
          </cell>
          <cell r="AX399" t="str">
            <v>ENUK</v>
          </cell>
          <cell r="AY399" t="str">
            <v>TA65</v>
          </cell>
          <cell r="AZ399" t="str">
            <v>050</v>
          </cell>
          <cell r="BA399">
            <v>3</v>
          </cell>
          <cell r="BB399">
            <v>-1552</v>
          </cell>
          <cell r="BC399">
            <v>-2524.8910000000001</v>
          </cell>
          <cell r="BD399">
            <v>-2213.1289999999999</v>
          </cell>
        </row>
        <row r="400">
          <cell r="AW400" t="str">
            <v>ENUKTA65C50</v>
          </cell>
          <cell r="AX400" t="str">
            <v>ENUK</v>
          </cell>
          <cell r="AY400" t="str">
            <v>TA65</v>
          </cell>
          <cell r="AZ400" t="str">
            <v>C50</v>
          </cell>
          <cell r="BA400">
            <v>3</v>
          </cell>
          <cell r="BB400">
            <v>-1552</v>
          </cell>
          <cell r="BC400">
            <v>-2524.8910000000001</v>
          </cell>
          <cell r="BD400">
            <v>-2213.127</v>
          </cell>
        </row>
        <row r="401">
          <cell r="AW401" t="str">
            <v>ENUKTA70050</v>
          </cell>
          <cell r="AX401" t="str">
            <v>ENUK</v>
          </cell>
          <cell r="AY401" t="str">
            <v>TA70</v>
          </cell>
          <cell r="AZ401" t="str">
            <v>050</v>
          </cell>
          <cell r="BA401">
            <v>3</v>
          </cell>
          <cell r="BB401">
            <v>-3042</v>
          </cell>
          <cell r="BC401">
            <v>-4948.9160000000002</v>
          </cell>
          <cell r="BD401">
            <v>-4337.8450000000003</v>
          </cell>
        </row>
        <row r="402">
          <cell r="AW402" t="str">
            <v>ENUKTA77050</v>
          </cell>
          <cell r="AX402" t="str">
            <v>ENUK</v>
          </cell>
          <cell r="AY402" t="str">
            <v>TA77</v>
          </cell>
          <cell r="AZ402" t="str">
            <v>050</v>
          </cell>
          <cell r="BA402">
            <v>3</v>
          </cell>
          <cell r="BB402">
            <v>-3288</v>
          </cell>
          <cell r="BC402">
            <v>-5349.1239999999998</v>
          </cell>
          <cell r="BD402">
            <v>-4688.6369999999997</v>
          </cell>
        </row>
        <row r="403">
          <cell r="AW403" t="str">
            <v>ENUKTA90050</v>
          </cell>
          <cell r="AX403" t="str">
            <v>ENUK</v>
          </cell>
          <cell r="AY403" t="str">
            <v>TA90</v>
          </cell>
          <cell r="AZ403" t="str">
            <v>050</v>
          </cell>
          <cell r="BA403">
            <v>3</v>
          </cell>
          <cell r="BB403">
            <v>-2484</v>
          </cell>
          <cell r="BC403">
            <v>-4041.127</v>
          </cell>
          <cell r="BD403">
            <v>-3542.145</v>
          </cell>
        </row>
        <row r="404">
          <cell r="AW404" t="str">
            <v>ENUKTG90050</v>
          </cell>
          <cell r="AX404" t="str">
            <v>ENUK</v>
          </cell>
          <cell r="AY404" t="str">
            <v>TG90</v>
          </cell>
          <cell r="AZ404" t="str">
            <v>050</v>
          </cell>
          <cell r="BA404">
            <v>3</v>
          </cell>
          <cell r="BB404">
            <v>106210</v>
          </cell>
          <cell r="BC404">
            <v>173262.64300000001</v>
          </cell>
          <cell r="BD404">
            <v>151154.18599999999</v>
          </cell>
        </row>
        <row r="405">
          <cell r="AW405" t="str">
            <v>ENUKTM20050</v>
          </cell>
          <cell r="AX405" t="str">
            <v>ENUK</v>
          </cell>
          <cell r="AY405" t="str">
            <v>TM20</v>
          </cell>
          <cell r="AZ405" t="str">
            <v>050</v>
          </cell>
          <cell r="BA405">
            <v>3</v>
          </cell>
          <cell r="BB405">
            <v>87415</v>
          </cell>
          <cell r="BC405">
            <v>142212.20800000001</v>
          </cell>
          <cell r="BD405">
            <v>124652.416</v>
          </cell>
        </row>
        <row r="406">
          <cell r="AW406" t="str">
            <v>ENUKTN62050</v>
          </cell>
          <cell r="AX406" t="str">
            <v>ENUK</v>
          </cell>
          <cell r="AY406" t="str">
            <v>TN62</v>
          </cell>
          <cell r="AZ406" t="str">
            <v>050</v>
          </cell>
          <cell r="BA406">
            <v>3</v>
          </cell>
          <cell r="BB406">
            <v>-1151</v>
          </cell>
          <cell r="BC406">
            <v>-1872.519</v>
          </cell>
          <cell r="BD406">
            <v>-1641.308</v>
          </cell>
        </row>
        <row r="407">
          <cell r="AW407" t="str">
            <v>ENSPATA41050</v>
          </cell>
          <cell r="AX407" t="str">
            <v>ENSPA</v>
          </cell>
          <cell r="AY407" t="str">
            <v>TA41</v>
          </cell>
          <cell r="AZ407" t="str">
            <v>050</v>
          </cell>
          <cell r="BA407">
            <v>3</v>
          </cell>
          <cell r="BB407">
            <v>48820</v>
          </cell>
          <cell r="BC407">
            <v>48820</v>
          </cell>
          <cell r="BD407">
            <v>42792.28</v>
          </cell>
        </row>
        <row r="408">
          <cell r="AW408" t="str">
            <v>ENSPATA55050</v>
          </cell>
          <cell r="AX408" t="str">
            <v>ENSPA</v>
          </cell>
          <cell r="AY408" t="str">
            <v>TA55</v>
          </cell>
          <cell r="AZ408" t="str">
            <v>050</v>
          </cell>
          <cell r="BA408">
            <v>3</v>
          </cell>
          <cell r="BB408">
            <v>8761</v>
          </cell>
          <cell r="BC408">
            <v>8761</v>
          </cell>
          <cell r="BD408">
            <v>7679.2939999999999</v>
          </cell>
        </row>
        <row r="409">
          <cell r="AW409" t="str">
            <v>ENSPATA65050</v>
          </cell>
          <cell r="AX409" t="str">
            <v>ENSPA</v>
          </cell>
          <cell r="AY409" t="str">
            <v>TA65</v>
          </cell>
          <cell r="AZ409" t="str">
            <v>050</v>
          </cell>
          <cell r="BA409">
            <v>3</v>
          </cell>
          <cell r="BB409">
            <v>3346</v>
          </cell>
          <cell r="BC409">
            <v>3346</v>
          </cell>
          <cell r="BD409">
            <v>2932.8760000000002</v>
          </cell>
        </row>
        <row r="410">
          <cell r="AW410" t="str">
            <v>ENSPATA65C50</v>
          </cell>
          <cell r="AX410" t="str">
            <v>ENSPA</v>
          </cell>
          <cell r="AY410" t="str">
            <v>TA65</v>
          </cell>
          <cell r="AZ410" t="str">
            <v>C50</v>
          </cell>
          <cell r="BA410">
            <v>3</v>
          </cell>
          <cell r="BB410">
            <v>3346</v>
          </cell>
          <cell r="BC410">
            <v>3346</v>
          </cell>
          <cell r="BD410">
            <v>2932.8739999999998</v>
          </cell>
        </row>
        <row r="411">
          <cell r="AW411" t="str">
            <v>ENSPATA70050</v>
          </cell>
          <cell r="AX411" t="str">
            <v>ENSPA</v>
          </cell>
          <cell r="AY411" t="str">
            <v>TA70</v>
          </cell>
          <cell r="AZ411" t="str">
            <v>050</v>
          </cell>
          <cell r="BA411">
            <v>3</v>
          </cell>
          <cell r="BB411">
            <v>3213</v>
          </cell>
          <cell r="BC411">
            <v>3213</v>
          </cell>
          <cell r="BD411">
            <v>2816.2979999999998</v>
          </cell>
        </row>
        <row r="412">
          <cell r="AW412" t="str">
            <v>ENSPATA77050</v>
          </cell>
          <cell r="AX412" t="str">
            <v>ENSPA</v>
          </cell>
          <cell r="AY412" t="str">
            <v>TA77</v>
          </cell>
          <cell r="AZ412" t="str">
            <v>050</v>
          </cell>
          <cell r="BA412">
            <v>3</v>
          </cell>
          <cell r="BB412">
            <v>3213</v>
          </cell>
          <cell r="BC412">
            <v>3213</v>
          </cell>
          <cell r="BD412">
            <v>2816.2979999999998</v>
          </cell>
        </row>
        <row r="413">
          <cell r="AW413" t="str">
            <v>ENSPATA90050</v>
          </cell>
          <cell r="AX413" t="str">
            <v>ENSPA</v>
          </cell>
          <cell r="AY413" t="str">
            <v>TA90</v>
          </cell>
          <cell r="AZ413" t="str">
            <v>050</v>
          </cell>
          <cell r="BA413">
            <v>3</v>
          </cell>
          <cell r="BB413">
            <v>2097</v>
          </cell>
          <cell r="BC413">
            <v>2097</v>
          </cell>
          <cell r="BD413">
            <v>1838.0889999999999</v>
          </cell>
        </row>
        <row r="414">
          <cell r="AW414" t="str">
            <v>ENSPATG90050</v>
          </cell>
          <cell r="AX414" t="str">
            <v>ENSPA</v>
          </cell>
          <cell r="AY414" t="str">
            <v>TG90</v>
          </cell>
          <cell r="AZ414" t="str">
            <v>050</v>
          </cell>
          <cell r="BA414">
            <v>3</v>
          </cell>
          <cell r="BB414">
            <v>-27086</v>
          </cell>
          <cell r="BC414">
            <v>-27086</v>
          </cell>
          <cell r="BD414">
            <v>-23629.892</v>
          </cell>
        </row>
        <row r="415">
          <cell r="AW415" t="str">
            <v>ENSPATM20050</v>
          </cell>
          <cell r="AX415" t="str">
            <v>ENSPA</v>
          </cell>
          <cell r="AY415" t="str">
            <v>TM20</v>
          </cell>
          <cell r="AZ415" t="str">
            <v>050</v>
          </cell>
          <cell r="BA415">
            <v>3</v>
          </cell>
          <cell r="BB415">
            <v>48820</v>
          </cell>
          <cell r="BC415">
            <v>48820</v>
          </cell>
          <cell r="BD415">
            <v>42792.28</v>
          </cell>
        </row>
        <row r="416">
          <cell r="AW416" t="str">
            <v>ENSPATN62050</v>
          </cell>
          <cell r="AX416" t="str">
            <v>ENSPA</v>
          </cell>
          <cell r="AY416" t="str">
            <v>TN62</v>
          </cell>
          <cell r="AZ416" t="str">
            <v>050</v>
          </cell>
          <cell r="BA416">
            <v>3</v>
          </cell>
          <cell r="BB416">
            <v>-747</v>
          </cell>
          <cell r="BC416">
            <v>-747</v>
          </cell>
          <cell r="BD416">
            <v>-654.76900000000001</v>
          </cell>
        </row>
        <row r="417">
          <cell r="AW417" t="str">
            <v>ENSPAX400020</v>
          </cell>
          <cell r="AX417" t="str">
            <v>ENSPA</v>
          </cell>
          <cell r="AY417" t="str">
            <v>X400</v>
          </cell>
          <cell r="AZ417" t="str">
            <v>020</v>
          </cell>
          <cell r="BA417">
            <v>3</v>
          </cell>
          <cell r="BB417">
            <v>48510</v>
          </cell>
          <cell r="BC417">
            <v>48510</v>
          </cell>
          <cell r="BD417">
            <v>42520.555</v>
          </cell>
        </row>
        <row r="418">
          <cell r="AW418" t="str">
            <v>ENITATA41050</v>
          </cell>
          <cell r="AX418" t="str">
            <v>ENITA</v>
          </cell>
          <cell r="AY418" t="str">
            <v>TA41</v>
          </cell>
          <cell r="AZ418" t="str">
            <v>050</v>
          </cell>
          <cell r="BA418">
            <v>3</v>
          </cell>
          <cell r="BB418">
            <v>119200</v>
          </cell>
          <cell r="BC418">
            <v>119200</v>
          </cell>
          <cell r="BD418">
            <v>104482.58199999999</v>
          </cell>
        </row>
        <row r="419">
          <cell r="AW419" t="str">
            <v>ENITATA55050</v>
          </cell>
          <cell r="AX419" t="str">
            <v>ENITA</v>
          </cell>
          <cell r="AY419" t="str">
            <v>TA55</v>
          </cell>
          <cell r="AZ419" t="str">
            <v>050</v>
          </cell>
          <cell r="BA419">
            <v>3</v>
          </cell>
          <cell r="BB419">
            <v>21857</v>
          </cell>
          <cell r="BC419">
            <v>21857</v>
          </cell>
          <cell r="BD419">
            <v>19158.352999999999</v>
          </cell>
        </row>
        <row r="420">
          <cell r="AW420" t="str">
            <v>ENITATA65050</v>
          </cell>
          <cell r="AX420" t="str">
            <v>ENITA</v>
          </cell>
          <cell r="AY420" t="str">
            <v>TA65</v>
          </cell>
          <cell r="AZ420" t="str">
            <v>050</v>
          </cell>
          <cell r="BA420">
            <v>3</v>
          </cell>
          <cell r="BB420">
            <v>2850</v>
          </cell>
          <cell r="BC420">
            <v>2850</v>
          </cell>
          <cell r="BD420">
            <v>2498.114</v>
          </cell>
        </row>
        <row r="421">
          <cell r="AW421" t="str">
            <v>ENITATA65C50</v>
          </cell>
          <cell r="AX421" t="str">
            <v>ENITA</v>
          </cell>
          <cell r="AY421" t="str">
            <v>TA65</v>
          </cell>
          <cell r="AZ421" t="str">
            <v>C50</v>
          </cell>
          <cell r="BA421">
            <v>3</v>
          </cell>
          <cell r="BB421">
            <v>2850</v>
          </cell>
          <cell r="BC421">
            <v>2850</v>
          </cell>
          <cell r="BD421">
            <v>2498.1149999999998</v>
          </cell>
        </row>
        <row r="422">
          <cell r="AW422" t="str">
            <v>ENITATA70050</v>
          </cell>
          <cell r="AX422" t="str">
            <v>ENITA</v>
          </cell>
          <cell r="AY422" t="str">
            <v>TA70</v>
          </cell>
          <cell r="AZ422" t="str">
            <v>050</v>
          </cell>
          <cell r="BA422">
            <v>3</v>
          </cell>
          <cell r="BB422">
            <v>2130</v>
          </cell>
          <cell r="BC422">
            <v>2130</v>
          </cell>
          <cell r="BD422">
            <v>1867.011</v>
          </cell>
        </row>
        <row r="423">
          <cell r="AW423" t="str">
            <v>ENITATA77050</v>
          </cell>
          <cell r="AX423" t="str">
            <v>ENITA</v>
          </cell>
          <cell r="AY423" t="str">
            <v>TA77</v>
          </cell>
          <cell r="AZ423" t="str">
            <v>050</v>
          </cell>
          <cell r="BA423">
            <v>3</v>
          </cell>
          <cell r="BB423">
            <v>2130</v>
          </cell>
          <cell r="BC423">
            <v>2130</v>
          </cell>
          <cell r="BD423">
            <v>1867.011</v>
          </cell>
        </row>
        <row r="424">
          <cell r="AW424" t="str">
            <v>ENITATA90050</v>
          </cell>
          <cell r="AX424" t="str">
            <v>ENITA</v>
          </cell>
          <cell r="AY424" t="str">
            <v>TA90</v>
          </cell>
          <cell r="AZ424" t="str">
            <v>050</v>
          </cell>
          <cell r="BA424">
            <v>3</v>
          </cell>
          <cell r="BB424">
            <v>670</v>
          </cell>
          <cell r="BC424">
            <v>670</v>
          </cell>
          <cell r="BD424">
            <v>587.274</v>
          </cell>
        </row>
        <row r="425">
          <cell r="AW425" t="str">
            <v>ENITATG90050</v>
          </cell>
          <cell r="AX425" t="str">
            <v>ENITA</v>
          </cell>
          <cell r="AY425" t="str">
            <v>TG90</v>
          </cell>
          <cell r="AZ425" t="str">
            <v>050</v>
          </cell>
          <cell r="BA425">
            <v>3</v>
          </cell>
          <cell r="BB425">
            <v>23200</v>
          </cell>
          <cell r="BC425">
            <v>23200</v>
          </cell>
          <cell r="BD425">
            <v>20239.736000000001</v>
          </cell>
        </row>
        <row r="426">
          <cell r="AW426" t="str">
            <v>ENITATM20050</v>
          </cell>
          <cell r="AX426" t="str">
            <v>ENITA</v>
          </cell>
          <cell r="AY426" t="str">
            <v>TM20</v>
          </cell>
          <cell r="AZ426" t="str">
            <v>050</v>
          </cell>
          <cell r="BA426">
            <v>3</v>
          </cell>
          <cell r="BB426">
            <v>119200</v>
          </cell>
          <cell r="BC426">
            <v>119200</v>
          </cell>
          <cell r="BD426">
            <v>104482.58199999999</v>
          </cell>
        </row>
        <row r="427">
          <cell r="AW427" t="str">
            <v>ENITATN62050</v>
          </cell>
          <cell r="AX427" t="str">
            <v>ENITA</v>
          </cell>
          <cell r="AY427" t="str">
            <v>TN62</v>
          </cell>
          <cell r="AZ427" t="str">
            <v>050</v>
          </cell>
          <cell r="BA427">
            <v>3</v>
          </cell>
          <cell r="BB427">
            <v>-2838</v>
          </cell>
          <cell r="BC427">
            <v>-2838</v>
          </cell>
          <cell r="BD427">
            <v>-2487.5970000000002</v>
          </cell>
        </row>
        <row r="428">
          <cell r="AW428" t="str">
            <v>ENITAX400020</v>
          </cell>
          <cell r="AX428" t="str">
            <v>ENITA</v>
          </cell>
          <cell r="AY428" t="str">
            <v>X400</v>
          </cell>
          <cell r="AZ428" t="str">
            <v>020</v>
          </cell>
          <cell r="BA428">
            <v>3</v>
          </cell>
          <cell r="BB428">
            <v>109496</v>
          </cell>
          <cell r="BC428">
            <v>109496</v>
          </cell>
          <cell r="BD428">
            <v>95976.717999999993</v>
          </cell>
        </row>
        <row r="429">
          <cell r="AW429" t="str">
            <v>ENFRATA41050</v>
          </cell>
          <cell r="AX429" t="str">
            <v>ENFRA</v>
          </cell>
          <cell r="AY429" t="str">
            <v>TA41</v>
          </cell>
          <cell r="AZ429" t="str">
            <v>050</v>
          </cell>
          <cell r="BA429">
            <v>3</v>
          </cell>
          <cell r="BB429">
            <v>108427</v>
          </cell>
          <cell r="BC429">
            <v>108427</v>
          </cell>
          <cell r="BD429">
            <v>95039.706000000006</v>
          </cell>
        </row>
        <row r="430">
          <cell r="AW430" t="str">
            <v>ENFRATA55050</v>
          </cell>
          <cell r="AX430" t="str">
            <v>ENFRA</v>
          </cell>
          <cell r="AY430" t="str">
            <v>TA55</v>
          </cell>
          <cell r="AZ430" t="str">
            <v>050</v>
          </cell>
          <cell r="BA430">
            <v>3</v>
          </cell>
          <cell r="BB430">
            <v>23324</v>
          </cell>
          <cell r="BC430">
            <v>23324</v>
          </cell>
          <cell r="BD430">
            <v>20444.223999999998</v>
          </cell>
        </row>
        <row r="431">
          <cell r="AW431" t="str">
            <v>ENFRATA65050</v>
          </cell>
          <cell r="AX431" t="str">
            <v>ENFRA</v>
          </cell>
          <cell r="AY431" t="str">
            <v>TA65</v>
          </cell>
          <cell r="AZ431" t="str">
            <v>050</v>
          </cell>
          <cell r="BA431">
            <v>3</v>
          </cell>
          <cell r="BB431">
            <v>-146</v>
          </cell>
          <cell r="BC431">
            <v>-146</v>
          </cell>
          <cell r="BD431">
            <v>-127.974</v>
          </cell>
        </row>
        <row r="432">
          <cell r="AW432" t="str">
            <v>ENFRATA65C50</v>
          </cell>
          <cell r="AX432" t="str">
            <v>ENFRA</v>
          </cell>
          <cell r="AY432" t="str">
            <v>TA65</v>
          </cell>
          <cell r="AZ432" t="str">
            <v>C50</v>
          </cell>
          <cell r="BA432">
            <v>3</v>
          </cell>
          <cell r="BB432">
            <v>-146</v>
          </cell>
          <cell r="BC432">
            <v>-146</v>
          </cell>
          <cell r="BD432">
            <v>-127.97499999999999</v>
          </cell>
        </row>
        <row r="433">
          <cell r="AW433" t="str">
            <v>ENFRATA70050</v>
          </cell>
          <cell r="AX433" t="str">
            <v>ENFRA</v>
          </cell>
          <cell r="AY433" t="str">
            <v>TA70</v>
          </cell>
          <cell r="AZ433" t="str">
            <v>050</v>
          </cell>
          <cell r="BA433">
            <v>3</v>
          </cell>
          <cell r="BB433">
            <v>-601</v>
          </cell>
          <cell r="BC433">
            <v>-601</v>
          </cell>
          <cell r="BD433">
            <v>-526.79600000000005</v>
          </cell>
        </row>
        <row r="434">
          <cell r="AW434" t="str">
            <v>ENFRATA77050</v>
          </cell>
          <cell r="AX434" t="str">
            <v>ENFRA</v>
          </cell>
          <cell r="AY434" t="str">
            <v>TA77</v>
          </cell>
          <cell r="AZ434" t="str">
            <v>050</v>
          </cell>
          <cell r="BA434">
            <v>3</v>
          </cell>
          <cell r="BB434">
            <v>656</v>
          </cell>
          <cell r="BC434">
            <v>656</v>
          </cell>
          <cell r="BD434">
            <v>575.00400000000002</v>
          </cell>
        </row>
        <row r="435">
          <cell r="AW435" t="str">
            <v>ENFRATA90050</v>
          </cell>
          <cell r="AX435" t="str">
            <v>ENFRA</v>
          </cell>
          <cell r="AY435" t="str">
            <v>TA90</v>
          </cell>
          <cell r="AZ435" t="str">
            <v>050</v>
          </cell>
          <cell r="BA435">
            <v>3</v>
          </cell>
          <cell r="BB435">
            <v>708</v>
          </cell>
          <cell r="BC435">
            <v>708</v>
          </cell>
          <cell r="BD435">
            <v>620.58299999999997</v>
          </cell>
        </row>
        <row r="436">
          <cell r="AW436" t="str">
            <v>ENFRATG90050</v>
          </cell>
          <cell r="AX436" t="str">
            <v>ENFRA</v>
          </cell>
          <cell r="AY436" t="str">
            <v>TG90</v>
          </cell>
          <cell r="AZ436" t="str">
            <v>050</v>
          </cell>
          <cell r="BA436">
            <v>3</v>
          </cell>
          <cell r="BB436">
            <v>8873.6260000000002</v>
          </cell>
          <cell r="BC436">
            <v>8873.6260000000002</v>
          </cell>
          <cell r="BD436">
            <v>7741.3720000000003</v>
          </cell>
        </row>
        <row r="437">
          <cell r="AW437" t="str">
            <v>ENFRATM20050</v>
          </cell>
          <cell r="AX437" t="str">
            <v>ENFRA</v>
          </cell>
          <cell r="AY437" t="str">
            <v>TM20</v>
          </cell>
          <cell r="AZ437" t="str">
            <v>050</v>
          </cell>
          <cell r="BA437">
            <v>3</v>
          </cell>
          <cell r="BB437">
            <v>108427</v>
          </cell>
          <cell r="BC437">
            <v>108427</v>
          </cell>
          <cell r="BD437">
            <v>95039.706000000006</v>
          </cell>
        </row>
        <row r="438">
          <cell r="AW438" t="str">
            <v>ENFRATN62050</v>
          </cell>
          <cell r="AX438" t="str">
            <v>ENFRA</v>
          </cell>
          <cell r="AY438" t="str">
            <v>TN62</v>
          </cell>
          <cell r="AZ438" t="str">
            <v>050</v>
          </cell>
          <cell r="BA438">
            <v>3</v>
          </cell>
          <cell r="BB438">
            <v>-2022</v>
          </cell>
          <cell r="BC438">
            <v>-2022</v>
          </cell>
          <cell r="BD438">
            <v>-1772.347</v>
          </cell>
        </row>
        <row r="439">
          <cell r="AW439" t="str">
            <v>ENFRAX400020</v>
          </cell>
          <cell r="AX439" t="str">
            <v>ENFRA</v>
          </cell>
          <cell r="AY439" t="str">
            <v>X400</v>
          </cell>
          <cell r="AZ439" t="str">
            <v>020</v>
          </cell>
          <cell r="BA439">
            <v>3</v>
          </cell>
          <cell r="BB439">
            <v>100004</v>
          </cell>
          <cell r="BC439">
            <v>100004</v>
          </cell>
          <cell r="BD439">
            <v>87656.679000000004</v>
          </cell>
        </row>
        <row r="440">
          <cell r="AW440"/>
        </row>
        <row r="441">
          <cell r="AW441"/>
        </row>
        <row r="442">
          <cell r="AW442"/>
        </row>
        <row r="443">
          <cell r="AW443"/>
        </row>
        <row r="444">
          <cell r="AW444"/>
        </row>
        <row r="445">
          <cell r="AW445"/>
        </row>
        <row r="446">
          <cell r="AW446"/>
        </row>
        <row r="447">
          <cell r="AW447"/>
        </row>
        <row r="448">
          <cell r="AW448"/>
        </row>
        <row r="449">
          <cell r="AW449"/>
        </row>
        <row r="450">
          <cell r="AW450"/>
        </row>
        <row r="451">
          <cell r="AW451"/>
        </row>
        <row r="452">
          <cell r="AW452"/>
        </row>
        <row r="453">
          <cell r="AW453"/>
        </row>
        <row r="454">
          <cell r="AW454"/>
        </row>
        <row r="455">
          <cell r="AW455"/>
        </row>
        <row r="456">
          <cell r="AW456"/>
        </row>
        <row r="457">
          <cell r="AW457"/>
        </row>
        <row r="458">
          <cell r="AW458"/>
        </row>
        <row r="459">
          <cell r="AW459"/>
        </row>
        <row r="460">
          <cell r="AW460"/>
        </row>
        <row r="461">
          <cell r="AW461"/>
        </row>
        <row r="462">
          <cell r="AW462"/>
        </row>
        <row r="463">
          <cell r="AW463"/>
        </row>
        <row r="464">
          <cell r="AW464"/>
        </row>
        <row r="465">
          <cell r="AW465"/>
        </row>
        <row r="466">
          <cell r="AW466"/>
        </row>
        <row r="467">
          <cell r="AW467"/>
        </row>
        <row r="468">
          <cell r="AW468"/>
        </row>
        <row r="469">
          <cell r="AW469"/>
        </row>
        <row r="470">
          <cell r="AW470"/>
        </row>
        <row r="471">
          <cell r="AW471"/>
        </row>
        <row r="472">
          <cell r="AW472"/>
        </row>
        <row r="473">
          <cell r="AW473"/>
        </row>
        <row r="474">
          <cell r="AW474"/>
        </row>
        <row r="475">
          <cell r="AW475"/>
        </row>
        <row r="476">
          <cell r="AW476"/>
        </row>
        <row r="477">
          <cell r="AW477"/>
        </row>
        <row r="478">
          <cell r="AW478"/>
        </row>
        <row r="479">
          <cell r="AW479"/>
        </row>
        <row r="480">
          <cell r="AW480"/>
        </row>
        <row r="481">
          <cell r="AW481"/>
        </row>
        <row r="482">
          <cell r="AW482"/>
        </row>
        <row r="483">
          <cell r="AW483"/>
        </row>
        <row r="484">
          <cell r="AW484"/>
        </row>
        <row r="485">
          <cell r="AW485"/>
        </row>
        <row r="486">
          <cell r="AW486"/>
        </row>
        <row r="487">
          <cell r="AW487"/>
        </row>
        <row r="488">
          <cell r="AW488"/>
        </row>
        <row r="489">
          <cell r="AW489"/>
        </row>
        <row r="490">
          <cell r="AW490"/>
        </row>
        <row r="491">
          <cell r="AW491"/>
        </row>
        <row r="492">
          <cell r="AW492"/>
        </row>
        <row r="493">
          <cell r="AW493"/>
        </row>
        <row r="494">
          <cell r="AW494"/>
        </row>
        <row r="495">
          <cell r="AW495"/>
        </row>
        <row r="496">
          <cell r="AW496"/>
        </row>
        <row r="497">
          <cell r="AW497"/>
        </row>
        <row r="498">
          <cell r="AW498"/>
        </row>
        <row r="499">
          <cell r="AW499"/>
        </row>
        <row r="500">
          <cell r="AW500"/>
        </row>
        <row r="501">
          <cell r="AW501"/>
        </row>
        <row r="502">
          <cell r="AW502"/>
        </row>
        <row r="503">
          <cell r="AW503"/>
        </row>
        <row r="504">
          <cell r="AW504"/>
        </row>
        <row r="505">
          <cell r="AW505"/>
        </row>
        <row r="506">
          <cell r="AW506"/>
        </row>
        <row r="507">
          <cell r="AW507"/>
        </row>
        <row r="508">
          <cell r="AW508"/>
        </row>
        <row r="509">
          <cell r="AW509"/>
        </row>
        <row r="510">
          <cell r="AW510"/>
        </row>
        <row r="511">
          <cell r="AW511"/>
        </row>
        <row r="512">
          <cell r="AW512"/>
        </row>
        <row r="513">
          <cell r="AW513"/>
        </row>
        <row r="514">
          <cell r="AW514"/>
        </row>
        <row r="515">
          <cell r="AW515"/>
        </row>
        <row r="516">
          <cell r="AW516"/>
        </row>
        <row r="517">
          <cell r="AW517"/>
        </row>
        <row r="518">
          <cell r="AW518"/>
        </row>
        <row r="519">
          <cell r="AW519"/>
        </row>
        <row r="520">
          <cell r="AW520"/>
        </row>
        <row r="521">
          <cell r="AW521"/>
        </row>
        <row r="522">
          <cell r="AW522"/>
        </row>
        <row r="523">
          <cell r="AW523"/>
        </row>
        <row r="524">
          <cell r="AW524"/>
        </row>
        <row r="525">
          <cell r="AW525"/>
        </row>
        <row r="526">
          <cell r="AW526"/>
        </row>
        <row r="527">
          <cell r="AW527"/>
        </row>
        <row r="528">
          <cell r="AW528"/>
        </row>
        <row r="529">
          <cell r="AW529"/>
        </row>
        <row r="530">
          <cell r="AW530"/>
        </row>
        <row r="531">
          <cell r="AW531"/>
        </row>
        <row r="532">
          <cell r="AW532"/>
        </row>
        <row r="533">
          <cell r="AW533"/>
        </row>
        <row r="534">
          <cell r="AW534"/>
        </row>
        <row r="535">
          <cell r="AW535"/>
        </row>
        <row r="536">
          <cell r="AW536"/>
        </row>
        <row r="537">
          <cell r="AW537"/>
        </row>
        <row r="538">
          <cell r="AW538"/>
        </row>
        <row r="539">
          <cell r="AW539"/>
        </row>
        <row r="540">
          <cell r="AW540"/>
        </row>
        <row r="541">
          <cell r="AW541"/>
        </row>
        <row r="542">
          <cell r="AW542"/>
        </row>
        <row r="543">
          <cell r="AW543"/>
        </row>
        <row r="544">
          <cell r="AW544"/>
        </row>
        <row r="545">
          <cell r="AW545"/>
        </row>
        <row r="546">
          <cell r="AW546"/>
        </row>
        <row r="547">
          <cell r="AW547"/>
        </row>
        <row r="548">
          <cell r="AW548"/>
        </row>
        <row r="549">
          <cell r="AW549"/>
        </row>
        <row r="550">
          <cell r="AW550"/>
        </row>
        <row r="551">
          <cell r="AW551"/>
        </row>
        <row r="552">
          <cell r="AW552"/>
        </row>
        <row r="553">
          <cell r="AW553"/>
        </row>
        <row r="554">
          <cell r="AW554"/>
        </row>
        <row r="555">
          <cell r="AW555"/>
        </row>
        <row r="556">
          <cell r="AW556"/>
        </row>
        <row r="557">
          <cell r="AW557"/>
        </row>
        <row r="558">
          <cell r="AW558"/>
        </row>
        <row r="559">
          <cell r="AW559"/>
        </row>
        <row r="560">
          <cell r="AW560"/>
        </row>
        <row r="561">
          <cell r="AW561"/>
        </row>
        <row r="562">
          <cell r="AW562"/>
        </row>
        <row r="563">
          <cell r="AW563"/>
        </row>
        <row r="564">
          <cell r="AW564"/>
        </row>
        <row r="565">
          <cell r="AW565"/>
        </row>
        <row r="566">
          <cell r="AW566"/>
        </row>
        <row r="567">
          <cell r="AW567"/>
        </row>
        <row r="568">
          <cell r="AW568"/>
        </row>
        <row r="569">
          <cell r="AW569"/>
        </row>
        <row r="570">
          <cell r="AW570"/>
        </row>
        <row r="571">
          <cell r="AW571"/>
        </row>
        <row r="572">
          <cell r="AW572"/>
        </row>
        <row r="573">
          <cell r="AW573"/>
        </row>
        <row r="574">
          <cell r="AW574"/>
        </row>
        <row r="575">
          <cell r="AW575"/>
        </row>
        <row r="576">
          <cell r="AW576"/>
        </row>
        <row r="577">
          <cell r="AW577"/>
        </row>
        <row r="578">
          <cell r="AW578"/>
        </row>
        <row r="579">
          <cell r="AW579"/>
        </row>
        <row r="580">
          <cell r="AW580"/>
        </row>
        <row r="581">
          <cell r="AW581"/>
        </row>
        <row r="582">
          <cell r="AW582"/>
        </row>
        <row r="583">
          <cell r="AW583"/>
        </row>
        <row r="584">
          <cell r="AW584"/>
        </row>
        <row r="585">
          <cell r="AW585"/>
        </row>
        <row r="586">
          <cell r="AW586"/>
        </row>
        <row r="587">
          <cell r="AW587"/>
        </row>
        <row r="588">
          <cell r="AW588"/>
        </row>
        <row r="589">
          <cell r="AW589"/>
        </row>
        <row r="590">
          <cell r="AW590"/>
        </row>
        <row r="591">
          <cell r="AW591"/>
        </row>
        <row r="592">
          <cell r="AW592"/>
        </row>
        <row r="593">
          <cell r="AW593"/>
        </row>
        <row r="594">
          <cell r="AW594"/>
        </row>
        <row r="595">
          <cell r="AW595"/>
        </row>
        <row r="596">
          <cell r="AW596"/>
        </row>
        <row r="597">
          <cell r="AW597"/>
        </row>
        <row r="598">
          <cell r="AW598"/>
        </row>
        <row r="599">
          <cell r="AW599"/>
        </row>
        <row r="600">
          <cell r="AW600"/>
        </row>
        <row r="601">
          <cell r="AW601"/>
        </row>
        <row r="602">
          <cell r="AW602"/>
        </row>
        <row r="603">
          <cell r="AW603"/>
        </row>
        <row r="604">
          <cell r="AW604"/>
        </row>
        <row r="605">
          <cell r="AW605"/>
        </row>
        <row r="606">
          <cell r="AW606"/>
        </row>
        <row r="607">
          <cell r="AW607"/>
        </row>
        <row r="608">
          <cell r="AW608"/>
        </row>
        <row r="609">
          <cell r="AW609"/>
        </row>
        <row r="610">
          <cell r="AW610"/>
        </row>
        <row r="611">
          <cell r="AW611"/>
        </row>
        <row r="612">
          <cell r="AW612"/>
        </row>
        <row r="613">
          <cell r="AW613"/>
        </row>
        <row r="614">
          <cell r="AW614"/>
        </row>
        <row r="615">
          <cell r="AW615"/>
        </row>
        <row r="616">
          <cell r="AW616"/>
        </row>
        <row r="617">
          <cell r="AW617"/>
        </row>
        <row r="618">
          <cell r="AW618"/>
        </row>
        <row r="619">
          <cell r="AW619"/>
        </row>
        <row r="620">
          <cell r="AW620"/>
        </row>
        <row r="621">
          <cell r="AW621"/>
        </row>
        <row r="622">
          <cell r="AW622"/>
        </row>
        <row r="623">
          <cell r="AW623"/>
        </row>
        <row r="624">
          <cell r="AW624"/>
        </row>
        <row r="625">
          <cell r="AW625"/>
        </row>
        <row r="626">
          <cell r="AW626"/>
        </row>
        <row r="627">
          <cell r="AW627"/>
        </row>
        <row r="628">
          <cell r="AW628"/>
        </row>
        <row r="629">
          <cell r="AW629"/>
        </row>
        <row r="630">
          <cell r="AW630"/>
        </row>
        <row r="631">
          <cell r="AW631"/>
        </row>
        <row r="632">
          <cell r="AW632"/>
        </row>
        <row r="633">
          <cell r="AW633"/>
        </row>
        <row r="634">
          <cell r="AW634"/>
        </row>
        <row r="635">
          <cell r="AW635"/>
        </row>
        <row r="636">
          <cell r="AW636"/>
        </row>
        <row r="637">
          <cell r="AW637"/>
        </row>
        <row r="638">
          <cell r="AW638"/>
        </row>
        <row r="639">
          <cell r="AW639"/>
        </row>
        <row r="640">
          <cell r="AW640"/>
        </row>
        <row r="641">
          <cell r="AW641"/>
        </row>
        <row r="642">
          <cell r="AW642"/>
        </row>
        <row r="643">
          <cell r="AW643"/>
        </row>
        <row r="644">
          <cell r="AW644"/>
        </row>
        <row r="645">
          <cell r="AW645"/>
        </row>
        <row r="646">
          <cell r="AW646"/>
        </row>
        <row r="647">
          <cell r="AW647"/>
        </row>
        <row r="648">
          <cell r="AW648"/>
        </row>
        <row r="649">
          <cell r="AW649"/>
        </row>
        <row r="650">
          <cell r="AW650"/>
        </row>
        <row r="651">
          <cell r="AW651"/>
        </row>
        <row r="652">
          <cell r="AW652"/>
        </row>
        <row r="653">
          <cell r="AW653"/>
        </row>
        <row r="654">
          <cell r="AW654"/>
        </row>
        <row r="655">
          <cell r="AW655"/>
        </row>
        <row r="656">
          <cell r="AW656"/>
        </row>
        <row r="657">
          <cell r="AW657"/>
        </row>
        <row r="658">
          <cell r="AW658"/>
        </row>
        <row r="659">
          <cell r="AW659"/>
        </row>
        <row r="660">
          <cell r="AW660"/>
        </row>
        <row r="661">
          <cell r="AW661"/>
        </row>
        <row r="662">
          <cell r="AW662"/>
        </row>
        <row r="663">
          <cell r="AW663"/>
        </row>
        <row r="664">
          <cell r="AW664"/>
        </row>
        <row r="665">
          <cell r="AW665"/>
        </row>
        <row r="666">
          <cell r="AW666"/>
        </row>
        <row r="667">
          <cell r="AW667"/>
        </row>
        <row r="668">
          <cell r="AW668"/>
        </row>
        <row r="669">
          <cell r="AW669"/>
        </row>
        <row r="670">
          <cell r="AW670"/>
        </row>
        <row r="671">
          <cell r="AW671"/>
        </row>
        <row r="672">
          <cell r="AW672"/>
        </row>
        <row r="673">
          <cell r="AW673"/>
        </row>
        <row r="674">
          <cell r="AW674"/>
        </row>
        <row r="675">
          <cell r="AW675"/>
        </row>
        <row r="676">
          <cell r="AW676"/>
        </row>
        <row r="677">
          <cell r="AW677"/>
        </row>
        <row r="678">
          <cell r="AW678"/>
        </row>
        <row r="679">
          <cell r="AW679"/>
        </row>
        <row r="680">
          <cell r="AW680"/>
        </row>
        <row r="681">
          <cell r="AW681"/>
        </row>
        <row r="682">
          <cell r="AW682"/>
        </row>
        <row r="683">
          <cell r="AW683"/>
        </row>
        <row r="684">
          <cell r="AW684"/>
        </row>
        <row r="685">
          <cell r="AW685"/>
        </row>
        <row r="686">
          <cell r="AW686"/>
        </row>
        <row r="687">
          <cell r="AW687"/>
        </row>
        <row r="688">
          <cell r="AW688"/>
        </row>
        <row r="689">
          <cell r="AW689"/>
        </row>
        <row r="690">
          <cell r="AW690"/>
        </row>
        <row r="691">
          <cell r="AW691"/>
        </row>
        <row r="692">
          <cell r="AW692"/>
        </row>
        <row r="693">
          <cell r="AW693"/>
        </row>
        <row r="694">
          <cell r="AW694"/>
        </row>
        <row r="695">
          <cell r="AW695"/>
        </row>
        <row r="696">
          <cell r="AW696"/>
        </row>
        <row r="697">
          <cell r="AW697"/>
        </row>
        <row r="698">
          <cell r="AW698"/>
        </row>
        <row r="699">
          <cell r="AW699"/>
        </row>
        <row r="700">
          <cell r="AW700"/>
        </row>
        <row r="701">
          <cell r="AW701"/>
        </row>
        <row r="702">
          <cell r="AW702"/>
        </row>
        <row r="703">
          <cell r="AW703"/>
        </row>
        <row r="704">
          <cell r="AW704"/>
        </row>
        <row r="705">
          <cell r="AW705"/>
        </row>
        <row r="706">
          <cell r="AW706"/>
        </row>
        <row r="707">
          <cell r="AW707"/>
        </row>
        <row r="708">
          <cell r="AW708"/>
        </row>
        <row r="709">
          <cell r="AW709"/>
        </row>
        <row r="710">
          <cell r="AW710"/>
        </row>
        <row r="711">
          <cell r="AW711"/>
        </row>
        <row r="712">
          <cell r="AW712"/>
        </row>
        <row r="713">
          <cell r="AW713"/>
        </row>
        <row r="714">
          <cell r="AW714"/>
        </row>
        <row r="715">
          <cell r="AW715"/>
        </row>
        <row r="716">
          <cell r="AW716"/>
        </row>
        <row r="717">
          <cell r="AW717"/>
        </row>
        <row r="718">
          <cell r="AW718"/>
        </row>
        <row r="719">
          <cell r="AW719"/>
        </row>
        <row r="720">
          <cell r="AW720"/>
        </row>
        <row r="721">
          <cell r="AW721"/>
        </row>
        <row r="722">
          <cell r="AW722"/>
        </row>
        <row r="723">
          <cell r="AW723"/>
        </row>
        <row r="724">
          <cell r="AW724"/>
        </row>
        <row r="725">
          <cell r="AW725"/>
        </row>
        <row r="726">
          <cell r="AW726"/>
        </row>
        <row r="727">
          <cell r="AW727"/>
        </row>
        <row r="728">
          <cell r="AW728"/>
        </row>
        <row r="729">
          <cell r="AW729"/>
        </row>
        <row r="730">
          <cell r="AW730"/>
        </row>
        <row r="731">
          <cell r="AW731"/>
        </row>
        <row r="732">
          <cell r="AW732"/>
        </row>
        <row r="733">
          <cell r="AW733"/>
        </row>
        <row r="734">
          <cell r="AW734"/>
        </row>
        <row r="735">
          <cell r="AW735"/>
        </row>
        <row r="736">
          <cell r="AW736"/>
        </row>
        <row r="737">
          <cell r="AW737"/>
        </row>
        <row r="738">
          <cell r="AW738"/>
        </row>
        <row r="739">
          <cell r="AW739"/>
        </row>
        <row r="740">
          <cell r="AW740"/>
        </row>
        <row r="741">
          <cell r="AW741"/>
        </row>
        <row r="742">
          <cell r="AW742"/>
        </row>
        <row r="743">
          <cell r="AW743"/>
        </row>
        <row r="744">
          <cell r="AW744"/>
        </row>
        <row r="745">
          <cell r="AW745"/>
        </row>
        <row r="746">
          <cell r="AW746"/>
        </row>
        <row r="747">
          <cell r="AW747"/>
        </row>
        <row r="748">
          <cell r="AW748"/>
        </row>
        <row r="749">
          <cell r="AW749"/>
        </row>
        <row r="750">
          <cell r="AW750"/>
        </row>
        <row r="751">
          <cell r="AW751"/>
        </row>
        <row r="752">
          <cell r="AW752"/>
        </row>
        <row r="753">
          <cell r="AW753"/>
        </row>
        <row r="754">
          <cell r="AW754"/>
        </row>
        <row r="755">
          <cell r="AW755"/>
        </row>
        <row r="756">
          <cell r="AW756"/>
        </row>
        <row r="757">
          <cell r="AW757"/>
        </row>
        <row r="758">
          <cell r="AW758"/>
        </row>
        <row r="759">
          <cell r="AW759"/>
        </row>
        <row r="760">
          <cell r="AW760"/>
        </row>
        <row r="761">
          <cell r="AW761"/>
        </row>
        <row r="762">
          <cell r="AW762"/>
        </row>
        <row r="763">
          <cell r="AW763"/>
        </row>
        <row r="764">
          <cell r="AW764"/>
        </row>
        <row r="765">
          <cell r="AW765"/>
        </row>
        <row r="766">
          <cell r="AW766"/>
        </row>
        <row r="767">
          <cell r="AW767"/>
        </row>
        <row r="768">
          <cell r="AW768"/>
        </row>
        <row r="769">
          <cell r="AW769"/>
        </row>
        <row r="770">
          <cell r="AW770"/>
        </row>
        <row r="771">
          <cell r="AW771"/>
        </row>
        <row r="772">
          <cell r="AW772"/>
        </row>
        <row r="773">
          <cell r="AW773"/>
        </row>
        <row r="774">
          <cell r="AW774"/>
        </row>
        <row r="775">
          <cell r="AW775"/>
        </row>
        <row r="776">
          <cell r="AW776"/>
        </row>
        <row r="777">
          <cell r="AW777"/>
        </row>
        <row r="778">
          <cell r="AW778"/>
        </row>
        <row r="779">
          <cell r="AW779"/>
        </row>
        <row r="780">
          <cell r="AW780"/>
        </row>
        <row r="781">
          <cell r="AW781"/>
        </row>
        <row r="782">
          <cell r="AW782"/>
        </row>
        <row r="783">
          <cell r="AW783"/>
        </row>
        <row r="784">
          <cell r="AW784"/>
        </row>
        <row r="785">
          <cell r="AW785"/>
        </row>
        <row r="786">
          <cell r="AW786"/>
        </row>
        <row r="787">
          <cell r="AW787"/>
        </row>
        <row r="788">
          <cell r="AW788"/>
        </row>
        <row r="789">
          <cell r="AW789"/>
        </row>
        <row r="790">
          <cell r="AW790"/>
        </row>
        <row r="791">
          <cell r="AW791"/>
        </row>
        <row r="792">
          <cell r="AW792"/>
        </row>
        <row r="793">
          <cell r="AW793"/>
        </row>
        <row r="794">
          <cell r="AW794"/>
        </row>
        <row r="795">
          <cell r="AW795"/>
        </row>
        <row r="796">
          <cell r="AW796"/>
        </row>
        <row r="797">
          <cell r="AW797"/>
        </row>
        <row r="798">
          <cell r="AW798"/>
        </row>
        <row r="799">
          <cell r="AW799"/>
        </row>
        <row r="800">
          <cell r="AW800"/>
        </row>
        <row r="801">
          <cell r="AW801"/>
        </row>
        <row r="802">
          <cell r="AW802"/>
        </row>
        <row r="803">
          <cell r="AW803"/>
        </row>
        <row r="804">
          <cell r="AW804"/>
        </row>
        <row r="805">
          <cell r="AW805"/>
        </row>
        <row r="806">
          <cell r="AW806"/>
        </row>
        <row r="807">
          <cell r="AW807"/>
        </row>
        <row r="808">
          <cell r="AW808"/>
        </row>
        <row r="809">
          <cell r="AW809"/>
        </row>
        <row r="810">
          <cell r="AW810"/>
        </row>
        <row r="811">
          <cell r="AW811"/>
        </row>
        <row r="812">
          <cell r="AW812"/>
        </row>
        <row r="813">
          <cell r="AW813"/>
        </row>
        <row r="814">
          <cell r="AW814"/>
        </row>
        <row r="815">
          <cell r="AW815"/>
        </row>
        <row r="816">
          <cell r="AW816"/>
        </row>
        <row r="817">
          <cell r="AW817"/>
        </row>
        <row r="818">
          <cell r="AW818"/>
        </row>
        <row r="819">
          <cell r="AW819"/>
        </row>
        <row r="820">
          <cell r="AW820"/>
        </row>
        <row r="821">
          <cell r="AW821"/>
        </row>
        <row r="822">
          <cell r="AW822"/>
        </row>
        <row r="823">
          <cell r="AW823"/>
        </row>
        <row r="824">
          <cell r="AW824"/>
        </row>
        <row r="825">
          <cell r="AW825"/>
        </row>
        <row r="826">
          <cell r="AW826"/>
        </row>
        <row r="827">
          <cell r="AW827"/>
        </row>
        <row r="828">
          <cell r="AW828"/>
        </row>
        <row r="829">
          <cell r="AW829"/>
        </row>
        <row r="830">
          <cell r="AW830"/>
        </row>
        <row r="831">
          <cell r="AW831"/>
        </row>
        <row r="832">
          <cell r="AW832"/>
        </row>
        <row r="833">
          <cell r="AW833"/>
        </row>
        <row r="834">
          <cell r="AW834"/>
        </row>
        <row r="835">
          <cell r="AW835"/>
        </row>
        <row r="836">
          <cell r="AW836"/>
        </row>
        <row r="837">
          <cell r="AW837"/>
        </row>
        <row r="838">
          <cell r="AW838"/>
        </row>
        <row r="839">
          <cell r="AW839"/>
        </row>
        <row r="840">
          <cell r="AW840"/>
        </row>
        <row r="841">
          <cell r="AW841"/>
        </row>
        <row r="842">
          <cell r="AW842"/>
        </row>
        <row r="843">
          <cell r="AW843"/>
        </row>
        <row r="844">
          <cell r="AW844"/>
        </row>
        <row r="845">
          <cell r="AW845"/>
        </row>
        <row r="846">
          <cell r="AW846"/>
        </row>
        <row r="847">
          <cell r="AW847"/>
        </row>
        <row r="848">
          <cell r="AW848"/>
        </row>
        <row r="849">
          <cell r="AW849"/>
        </row>
        <row r="850">
          <cell r="AW850"/>
        </row>
        <row r="851">
          <cell r="AW851"/>
        </row>
        <row r="852">
          <cell r="AW852"/>
        </row>
        <row r="853">
          <cell r="AW853"/>
        </row>
        <row r="854">
          <cell r="AW854"/>
        </row>
        <row r="855">
          <cell r="AW855"/>
        </row>
        <row r="856">
          <cell r="AW856"/>
        </row>
        <row r="857">
          <cell r="AW857"/>
        </row>
        <row r="858">
          <cell r="AW858"/>
        </row>
        <row r="859">
          <cell r="AW859"/>
        </row>
        <row r="860">
          <cell r="AW860"/>
        </row>
        <row r="861">
          <cell r="AW861"/>
        </row>
        <row r="862">
          <cell r="AW862"/>
        </row>
        <row r="863">
          <cell r="AW863"/>
        </row>
        <row r="864">
          <cell r="AW864"/>
        </row>
        <row r="865">
          <cell r="AW865"/>
        </row>
        <row r="866">
          <cell r="AW866"/>
        </row>
        <row r="867">
          <cell r="AW867"/>
        </row>
        <row r="868">
          <cell r="AW868"/>
        </row>
        <row r="869">
          <cell r="AW869"/>
        </row>
        <row r="870">
          <cell r="AW870"/>
        </row>
        <row r="871">
          <cell r="AW871"/>
        </row>
        <row r="872">
          <cell r="AW872"/>
        </row>
        <row r="873">
          <cell r="AW873"/>
        </row>
        <row r="874">
          <cell r="AW874"/>
        </row>
        <row r="875">
          <cell r="AW875"/>
        </row>
        <row r="876">
          <cell r="AW876"/>
        </row>
        <row r="877">
          <cell r="AW877"/>
        </row>
        <row r="878">
          <cell r="AW878"/>
        </row>
        <row r="879">
          <cell r="AW879"/>
        </row>
        <row r="880">
          <cell r="AW880"/>
        </row>
        <row r="881">
          <cell r="AW881"/>
        </row>
        <row r="882">
          <cell r="AW882"/>
        </row>
        <row r="883">
          <cell r="AW883"/>
        </row>
        <row r="884">
          <cell r="AW884"/>
        </row>
        <row r="885">
          <cell r="AW885"/>
        </row>
        <row r="886">
          <cell r="AW886"/>
        </row>
        <row r="887">
          <cell r="AW887"/>
        </row>
        <row r="888">
          <cell r="AW888"/>
        </row>
        <row r="889">
          <cell r="AW889"/>
        </row>
        <row r="890">
          <cell r="AW890"/>
        </row>
        <row r="891">
          <cell r="AW891"/>
        </row>
        <row r="892">
          <cell r="AW892"/>
        </row>
        <row r="893">
          <cell r="AW893"/>
        </row>
        <row r="894">
          <cell r="AW894"/>
        </row>
        <row r="895">
          <cell r="AW895"/>
        </row>
        <row r="896">
          <cell r="AW896"/>
        </row>
        <row r="897">
          <cell r="AW897"/>
        </row>
        <row r="898">
          <cell r="AW898"/>
        </row>
        <row r="899">
          <cell r="AW899"/>
        </row>
        <row r="900">
          <cell r="AW900"/>
        </row>
        <row r="901">
          <cell r="AW901"/>
        </row>
        <row r="902">
          <cell r="AW902"/>
        </row>
        <row r="903">
          <cell r="AW903"/>
        </row>
        <row r="904">
          <cell r="AW904"/>
        </row>
        <row r="905">
          <cell r="AW905"/>
        </row>
        <row r="906">
          <cell r="AW906"/>
        </row>
        <row r="907">
          <cell r="AW907"/>
        </row>
        <row r="908">
          <cell r="AW908"/>
        </row>
        <row r="909">
          <cell r="AW909"/>
        </row>
        <row r="910">
          <cell r="AW910"/>
        </row>
        <row r="911">
          <cell r="AW911"/>
        </row>
        <row r="912">
          <cell r="AW912"/>
        </row>
        <row r="913">
          <cell r="AW913"/>
        </row>
        <row r="914">
          <cell r="AW914"/>
        </row>
        <row r="915">
          <cell r="AW915"/>
        </row>
        <row r="916">
          <cell r="AW916"/>
        </row>
        <row r="917">
          <cell r="AW917"/>
        </row>
        <row r="918">
          <cell r="AW918"/>
        </row>
        <row r="919">
          <cell r="AW919"/>
        </row>
        <row r="920">
          <cell r="AW920"/>
        </row>
        <row r="921">
          <cell r="AW921"/>
        </row>
        <row r="922">
          <cell r="AW922"/>
        </row>
        <row r="923">
          <cell r="AW923"/>
        </row>
        <row r="924">
          <cell r="AW924"/>
        </row>
        <row r="925">
          <cell r="AW925"/>
        </row>
        <row r="926">
          <cell r="AW926"/>
        </row>
        <row r="927">
          <cell r="AW927"/>
        </row>
        <row r="928">
          <cell r="AW928"/>
        </row>
        <row r="929">
          <cell r="AW929"/>
        </row>
        <row r="930">
          <cell r="AW930"/>
        </row>
        <row r="931">
          <cell r="AW931"/>
        </row>
        <row r="932">
          <cell r="AW932"/>
        </row>
        <row r="933">
          <cell r="AW933"/>
        </row>
        <row r="934">
          <cell r="AW934"/>
        </row>
        <row r="935">
          <cell r="AW935"/>
        </row>
        <row r="936">
          <cell r="AW936"/>
        </row>
        <row r="937">
          <cell r="AW937"/>
        </row>
        <row r="938">
          <cell r="AW938"/>
        </row>
        <row r="939">
          <cell r="AW939"/>
        </row>
        <row r="940">
          <cell r="AW940"/>
        </row>
        <row r="941">
          <cell r="AW941"/>
        </row>
        <row r="942">
          <cell r="AW942"/>
        </row>
        <row r="943">
          <cell r="AW943"/>
        </row>
        <row r="944">
          <cell r="AW944"/>
        </row>
        <row r="945">
          <cell r="AW945"/>
        </row>
        <row r="946">
          <cell r="AW946"/>
        </row>
        <row r="947">
          <cell r="AW947"/>
        </row>
        <row r="948">
          <cell r="AW948"/>
        </row>
        <row r="949">
          <cell r="AW949"/>
        </row>
        <row r="950">
          <cell r="AW950"/>
        </row>
        <row r="951">
          <cell r="AW951"/>
        </row>
        <row r="952">
          <cell r="AW952"/>
        </row>
        <row r="953">
          <cell r="AW953"/>
        </row>
        <row r="954">
          <cell r="AW954"/>
        </row>
        <row r="955">
          <cell r="AW955"/>
        </row>
        <row r="956">
          <cell r="AW956"/>
        </row>
        <row r="957">
          <cell r="AW957"/>
        </row>
        <row r="958">
          <cell r="AW958"/>
        </row>
        <row r="959">
          <cell r="AW959"/>
        </row>
        <row r="960">
          <cell r="AW960"/>
        </row>
        <row r="961">
          <cell r="AW961"/>
        </row>
        <row r="962">
          <cell r="AW962"/>
        </row>
        <row r="963">
          <cell r="AW963"/>
        </row>
        <row r="964">
          <cell r="AW964"/>
        </row>
        <row r="965">
          <cell r="AW965"/>
        </row>
        <row r="966">
          <cell r="AW966"/>
        </row>
        <row r="967">
          <cell r="AW967"/>
        </row>
        <row r="968">
          <cell r="AW968"/>
        </row>
        <row r="969">
          <cell r="AW969"/>
        </row>
        <row r="970">
          <cell r="AW970"/>
        </row>
        <row r="971">
          <cell r="AW971"/>
        </row>
        <row r="972">
          <cell r="AW972"/>
        </row>
        <row r="973">
          <cell r="AW973"/>
        </row>
        <row r="974">
          <cell r="AW974"/>
        </row>
        <row r="975">
          <cell r="AW975"/>
        </row>
        <row r="976">
          <cell r="AW976"/>
        </row>
        <row r="977">
          <cell r="AW977"/>
        </row>
        <row r="978">
          <cell r="AW978"/>
        </row>
        <row r="979">
          <cell r="AW979"/>
        </row>
        <row r="980">
          <cell r="AW980"/>
        </row>
        <row r="981">
          <cell r="AW981"/>
        </row>
        <row r="982">
          <cell r="AW982"/>
        </row>
        <row r="983">
          <cell r="AW983"/>
        </row>
        <row r="984">
          <cell r="AW984"/>
        </row>
        <row r="985">
          <cell r="AW985"/>
        </row>
        <row r="986">
          <cell r="AW986"/>
        </row>
        <row r="987">
          <cell r="AW987"/>
        </row>
        <row r="988">
          <cell r="AW988"/>
        </row>
        <row r="989">
          <cell r="AW989"/>
        </row>
        <row r="990">
          <cell r="AW990"/>
        </row>
        <row r="991">
          <cell r="AW991"/>
        </row>
        <row r="992">
          <cell r="AW992"/>
        </row>
        <row r="993">
          <cell r="AW993"/>
        </row>
        <row r="994">
          <cell r="AW994"/>
        </row>
        <row r="995">
          <cell r="AW995"/>
        </row>
        <row r="996">
          <cell r="AW996"/>
        </row>
        <row r="997">
          <cell r="AW997"/>
        </row>
        <row r="998">
          <cell r="AW998"/>
        </row>
        <row r="999">
          <cell r="AW999"/>
        </row>
        <row r="1000">
          <cell r="AW1000"/>
        </row>
        <row r="1001">
          <cell r="AW1001"/>
        </row>
        <row r="1002">
          <cell r="AW1002"/>
        </row>
        <row r="1003">
          <cell r="AW1003"/>
        </row>
        <row r="1004">
          <cell r="AW1004"/>
        </row>
        <row r="1005">
          <cell r="AW1005"/>
        </row>
        <row r="1006">
          <cell r="AW1006"/>
        </row>
        <row r="1007">
          <cell r="AW1007"/>
        </row>
        <row r="1008">
          <cell r="AW1008"/>
        </row>
        <row r="1009">
          <cell r="AW1009"/>
        </row>
        <row r="1010">
          <cell r="AW1010"/>
        </row>
        <row r="1011">
          <cell r="AW1011"/>
        </row>
        <row r="1012">
          <cell r="AW1012"/>
        </row>
        <row r="1013">
          <cell r="AW1013"/>
        </row>
        <row r="1014">
          <cell r="AW1014"/>
        </row>
        <row r="1015">
          <cell r="AW1015"/>
        </row>
        <row r="1016">
          <cell r="AW1016"/>
        </row>
        <row r="1017">
          <cell r="AW1017"/>
        </row>
        <row r="1018">
          <cell r="AW1018"/>
        </row>
        <row r="1019">
          <cell r="AW1019"/>
        </row>
        <row r="1020">
          <cell r="AW1020"/>
        </row>
        <row r="1021">
          <cell r="AW1021"/>
        </row>
        <row r="1022">
          <cell r="AW1022"/>
        </row>
        <row r="1023">
          <cell r="AW1023"/>
        </row>
        <row r="1024">
          <cell r="AW1024"/>
        </row>
        <row r="1025">
          <cell r="AW1025"/>
        </row>
        <row r="1026">
          <cell r="AW1026"/>
        </row>
        <row r="1027">
          <cell r="AW1027"/>
        </row>
        <row r="1028">
          <cell r="AW1028"/>
        </row>
        <row r="1029">
          <cell r="AW1029"/>
        </row>
        <row r="1030">
          <cell r="AW1030"/>
        </row>
        <row r="1031">
          <cell r="AW1031"/>
        </row>
        <row r="1032">
          <cell r="AW1032"/>
        </row>
        <row r="1033">
          <cell r="AW1033"/>
        </row>
        <row r="1034">
          <cell r="AW1034"/>
        </row>
        <row r="1035">
          <cell r="AW1035"/>
        </row>
        <row r="1036">
          <cell r="AW1036"/>
        </row>
        <row r="1037">
          <cell r="AW1037"/>
        </row>
        <row r="1038">
          <cell r="AW1038"/>
        </row>
        <row r="1039">
          <cell r="AW1039"/>
        </row>
        <row r="1040">
          <cell r="AW1040"/>
        </row>
        <row r="1041">
          <cell r="AW1041"/>
        </row>
        <row r="1042">
          <cell r="AW1042"/>
        </row>
        <row r="1043">
          <cell r="AW1043"/>
        </row>
        <row r="1044">
          <cell r="AW1044"/>
        </row>
        <row r="1045">
          <cell r="AW1045"/>
        </row>
        <row r="1046">
          <cell r="AW1046"/>
        </row>
        <row r="1047">
          <cell r="AW1047"/>
        </row>
        <row r="1048">
          <cell r="AW1048"/>
        </row>
        <row r="1049">
          <cell r="AW1049"/>
        </row>
        <row r="1050">
          <cell r="AW1050"/>
        </row>
        <row r="1051">
          <cell r="AW1051"/>
        </row>
        <row r="1052">
          <cell r="AW1052"/>
        </row>
        <row r="1053">
          <cell r="AW1053"/>
        </row>
        <row r="1054">
          <cell r="AW1054"/>
        </row>
        <row r="1055">
          <cell r="AW1055"/>
        </row>
        <row r="1056">
          <cell r="AW1056"/>
        </row>
        <row r="1057">
          <cell r="AW1057"/>
        </row>
        <row r="1058">
          <cell r="AW1058"/>
        </row>
        <row r="1059">
          <cell r="AW1059"/>
        </row>
        <row r="1060">
          <cell r="AW1060"/>
        </row>
        <row r="1061">
          <cell r="AW1061"/>
        </row>
        <row r="1062">
          <cell r="AW1062"/>
        </row>
        <row r="1063">
          <cell r="AW1063"/>
        </row>
        <row r="1064">
          <cell r="AW1064"/>
        </row>
        <row r="1065">
          <cell r="AW1065"/>
        </row>
        <row r="1066">
          <cell r="AW1066"/>
        </row>
        <row r="1067">
          <cell r="AW1067"/>
        </row>
        <row r="1068">
          <cell r="AW1068"/>
        </row>
        <row r="1069">
          <cell r="AW1069"/>
        </row>
        <row r="1070">
          <cell r="AW1070"/>
        </row>
        <row r="1071">
          <cell r="AW1071"/>
        </row>
        <row r="1072">
          <cell r="AW1072"/>
        </row>
        <row r="1073">
          <cell r="AW1073"/>
        </row>
        <row r="1074">
          <cell r="AW1074"/>
        </row>
        <row r="1075">
          <cell r="AW1075"/>
        </row>
        <row r="1076">
          <cell r="AW1076"/>
        </row>
        <row r="1077">
          <cell r="AW1077"/>
        </row>
        <row r="1078">
          <cell r="AW1078"/>
        </row>
        <row r="1079">
          <cell r="AW1079"/>
        </row>
        <row r="1080">
          <cell r="AW1080"/>
        </row>
        <row r="1081">
          <cell r="AW1081"/>
        </row>
        <row r="1082">
          <cell r="AW1082"/>
        </row>
        <row r="1083">
          <cell r="AW1083"/>
        </row>
        <row r="1084">
          <cell r="AW1084"/>
        </row>
        <row r="1085">
          <cell r="AW1085"/>
        </row>
        <row r="1086">
          <cell r="AW1086"/>
        </row>
        <row r="1087">
          <cell r="AW1087"/>
        </row>
        <row r="1088">
          <cell r="AW1088"/>
        </row>
        <row r="1089">
          <cell r="AW1089"/>
        </row>
        <row r="1090">
          <cell r="AW1090"/>
        </row>
        <row r="1091">
          <cell r="AW1091"/>
        </row>
        <row r="1092">
          <cell r="AW1092"/>
        </row>
        <row r="1093">
          <cell r="AW1093"/>
        </row>
        <row r="1094">
          <cell r="AW1094"/>
        </row>
        <row r="1095">
          <cell r="AW1095"/>
        </row>
        <row r="1096">
          <cell r="AW1096"/>
        </row>
        <row r="1097">
          <cell r="AW1097"/>
        </row>
        <row r="1098">
          <cell r="AW1098"/>
        </row>
        <row r="1099">
          <cell r="AW1099"/>
        </row>
        <row r="1100">
          <cell r="AW1100"/>
        </row>
        <row r="1101">
          <cell r="AW1101"/>
        </row>
        <row r="1102">
          <cell r="AW1102"/>
        </row>
        <row r="1103">
          <cell r="AW1103"/>
        </row>
        <row r="1104">
          <cell r="AW1104"/>
        </row>
        <row r="1105">
          <cell r="AW1105"/>
        </row>
        <row r="1106">
          <cell r="AW1106"/>
        </row>
        <row r="1107">
          <cell r="AW1107"/>
        </row>
        <row r="1108">
          <cell r="AW1108"/>
        </row>
        <row r="1109">
          <cell r="AW1109"/>
        </row>
        <row r="1110">
          <cell r="AW1110"/>
        </row>
        <row r="1111">
          <cell r="AW1111"/>
        </row>
        <row r="1112">
          <cell r="AW1112"/>
        </row>
        <row r="1113">
          <cell r="AW1113"/>
        </row>
        <row r="1114">
          <cell r="AW1114"/>
        </row>
        <row r="1115">
          <cell r="AW1115"/>
        </row>
        <row r="1116">
          <cell r="AW1116"/>
        </row>
        <row r="1117">
          <cell r="AW1117"/>
        </row>
        <row r="1118">
          <cell r="AW1118"/>
        </row>
        <row r="1119">
          <cell r="AW1119"/>
        </row>
        <row r="1120">
          <cell r="AW1120"/>
        </row>
        <row r="1121">
          <cell r="AW1121"/>
        </row>
        <row r="1122">
          <cell r="AW1122"/>
        </row>
        <row r="1123">
          <cell r="AW1123"/>
        </row>
        <row r="1124">
          <cell r="AW1124"/>
        </row>
        <row r="1125">
          <cell r="AW1125"/>
        </row>
        <row r="1126">
          <cell r="AW1126"/>
        </row>
        <row r="1127">
          <cell r="AW1127"/>
        </row>
        <row r="1128">
          <cell r="AW1128"/>
        </row>
        <row r="1129">
          <cell r="AW1129"/>
        </row>
        <row r="1130">
          <cell r="AW1130"/>
        </row>
        <row r="1131">
          <cell r="AW1131"/>
        </row>
        <row r="1132">
          <cell r="AW1132"/>
        </row>
        <row r="1133">
          <cell r="AW1133"/>
        </row>
        <row r="1134">
          <cell r="AW1134"/>
        </row>
        <row r="1135">
          <cell r="AW1135"/>
        </row>
        <row r="1136">
          <cell r="AW1136"/>
        </row>
        <row r="1137">
          <cell r="AW1137"/>
        </row>
        <row r="1138">
          <cell r="AW1138"/>
        </row>
        <row r="1139">
          <cell r="AW1139"/>
        </row>
        <row r="1140">
          <cell r="AW1140"/>
        </row>
        <row r="1141">
          <cell r="AW1141"/>
        </row>
        <row r="1142">
          <cell r="AW1142"/>
        </row>
        <row r="1143">
          <cell r="AW1143"/>
        </row>
        <row r="1144">
          <cell r="AW1144"/>
        </row>
        <row r="1145">
          <cell r="AW1145"/>
        </row>
        <row r="1146">
          <cell r="AW1146"/>
        </row>
        <row r="1147">
          <cell r="AW1147"/>
        </row>
        <row r="1148">
          <cell r="AW1148"/>
        </row>
        <row r="1149">
          <cell r="AW1149"/>
        </row>
        <row r="1150">
          <cell r="AW1150"/>
        </row>
        <row r="1151">
          <cell r="AW1151"/>
        </row>
        <row r="1152">
          <cell r="AW1152"/>
        </row>
        <row r="1153">
          <cell r="AW1153"/>
        </row>
        <row r="1154">
          <cell r="AW1154"/>
        </row>
        <row r="1155">
          <cell r="AW1155"/>
        </row>
        <row r="1156">
          <cell r="AW1156"/>
        </row>
        <row r="1157">
          <cell r="AW1157"/>
        </row>
        <row r="1158">
          <cell r="AW1158"/>
        </row>
        <row r="1159">
          <cell r="AW1159"/>
        </row>
        <row r="1160">
          <cell r="AW1160"/>
        </row>
        <row r="1161">
          <cell r="AW1161"/>
        </row>
        <row r="1162">
          <cell r="AW1162"/>
        </row>
        <row r="1163">
          <cell r="AW1163"/>
        </row>
        <row r="1164">
          <cell r="AW1164"/>
        </row>
        <row r="1165">
          <cell r="AW1165"/>
        </row>
        <row r="1166">
          <cell r="AW1166"/>
        </row>
        <row r="1167">
          <cell r="AW1167"/>
        </row>
        <row r="1168">
          <cell r="AW1168"/>
        </row>
        <row r="1169">
          <cell r="AW1169"/>
        </row>
        <row r="1170">
          <cell r="AW1170"/>
        </row>
        <row r="1171">
          <cell r="AW1171"/>
        </row>
        <row r="1172">
          <cell r="AW1172"/>
        </row>
        <row r="1173">
          <cell r="AW1173"/>
        </row>
        <row r="1174">
          <cell r="AW1174"/>
        </row>
        <row r="1175">
          <cell r="AW1175"/>
        </row>
        <row r="1176">
          <cell r="AW1176"/>
        </row>
        <row r="1177">
          <cell r="AW1177"/>
        </row>
        <row r="1178">
          <cell r="AW1178"/>
        </row>
        <row r="1179">
          <cell r="AW1179"/>
        </row>
        <row r="1180">
          <cell r="AW1180"/>
        </row>
        <row r="1181">
          <cell r="AW1181"/>
        </row>
        <row r="1182">
          <cell r="AW1182"/>
        </row>
        <row r="1183">
          <cell r="AW1183"/>
        </row>
        <row r="1184">
          <cell r="AW1184"/>
        </row>
        <row r="1185">
          <cell r="AW1185"/>
        </row>
        <row r="1186">
          <cell r="AW1186"/>
        </row>
        <row r="1187">
          <cell r="AW1187"/>
        </row>
        <row r="1188">
          <cell r="AW1188"/>
        </row>
        <row r="1189">
          <cell r="AW1189"/>
        </row>
        <row r="1190">
          <cell r="AW1190"/>
        </row>
        <row r="1191">
          <cell r="AW1191"/>
        </row>
        <row r="1192">
          <cell r="AW1192"/>
        </row>
        <row r="1193">
          <cell r="AW1193"/>
        </row>
        <row r="1194">
          <cell r="AW1194"/>
        </row>
        <row r="1195">
          <cell r="AW1195"/>
        </row>
        <row r="1196">
          <cell r="AW1196"/>
        </row>
        <row r="1197">
          <cell r="AW1197"/>
        </row>
        <row r="1198">
          <cell r="AW1198"/>
        </row>
        <row r="1199">
          <cell r="AW1199"/>
        </row>
        <row r="1200">
          <cell r="AW1200"/>
        </row>
        <row r="1201">
          <cell r="AW1201"/>
        </row>
        <row r="1202">
          <cell r="AW1202"/>
        </row>
        <row r="1203">
          <cell r="AW1203"/>
        </row>
        <row r="1204">
          <cell r="AW1204"/>
        </row>
        <row r="1205">
          <cell r="AW1205"/>
        </row>
        <row r="1206">
          <cell r="AW1206"/>
        </row>
        <row r="1207">
          <cell r="AW1207"/>
        </row>
        <row r="1208">
          <cell r="AW1208"/>
        </row>
        <row r="1209">
          <cell r="AW1209"/>
        </row>
        <row r="1210">
          <cell r="AW1210"/>
        </row>
        <row r="1211">
          <cell r="AW1211"/>
        </row>
        <row r="1212">
          <cell r="AW1212"/>
        </row>
        <row r="1213">
          <cell r="AW1213"/>
        </row>
        <row r="1214">
          <cell r="AW1214"/>
        </row>
        <row r="1215">
          <cell r="AW1215"/>
        </row>
        <row r="1216">
          <cell r="AW1216"/>
        </row>
        <row r="1217">
          <cell r="AW1217"/>
        </row>
        <row r="1218">
          <cell r="AW1218"/>
        </row>
        <row r="1219">
          <cell r="AW1219"/>
        </row>
        <row r="1220">
          <cell r="AW1220"/>
        </row>
        <row r="1221">
          <cell r="AW1221"/>
        </row>
        <row r="1222">
          <cell r="AW1222"/>
        </row>
        <row r="1223">
          <cell r="AW1223"/>
        </row>
        <row r="1224">
          <cell r="AW1224"/>
        </row>
        <row r="1225">
          <cell r="AW1225"/>
        </row>
        <row r="1226">
          <cell r="AW1226"/>
        </row>
        <row r="1227">
          <cell r="AW1227"/>
        </row>
        <row r="1228">
          <cell r="AW1228"/>
        </row>
        <row r="1229">
          <cell r="AW1229"/>
        </row>
        <row r="1230">
          <cell r="AW1230"/>
        </row>
        <row r="1231">
          <cell r="AW1231"/>
        </row>
        <row r="1232">
          <cell r="AW1232"/>
        </row>
        <row r="1233">
          <cell r="AW1233"/>
        </row>
        <row r="1234">
          <cell r="AW1234"/>
        </row>
        <row r="1235">
          <cell r="AW1235"/>
        </row>
        <row r="1236">
          <cell r="AW1236"/>
        </row>
        <row r="1237">
          <cell r="AW1237"/>
        </row>
        <row r="1238">
          <cell r="AW1238"/>
        </row>
        <row r="1239">
          <cell r="AW1239"/>
        </row>
        <row r="1240">
          <cell r="AW1240"/>
        </row>
        <row r="1241">
          <cell r="AW1241"/>
        </row>
        <row r="1242">
          <cell r="AW1242"/>
        </row>
        <row r="1243">
          <cell r="AW1243"/>
        </row>
        <row r="1244">
          <cell r="AW1244"/>
        </row>
        <row r="1245">
          <cell r="AW1245"/>
        </row>
        <row r="1246">
          <cell r="AW1246"/>
        </row>
        <row r="1247">
          <cell r="AW1247"/>
        </row>
        <row r="1248">
          <cell r="AW1248"/>
        </row>
        <row r="1249">
          <cell r="AW1249"/>
        </row>
        <row r="1250">
          <cell r="AW1250"/>
        </row>
        <row r="1251">
          <cell r="AW1251"/>
        </row>
        <row r="1252">
          <cell r="AW1252"/>
        </row>
        <row r="1253">
          <cell r="AW1253"/>
        </row>
        <row r="1254">
          <cell r="AW1254"/>
        </row>
        <row r="1255">
          <cell r="AW1255"/>
        </row>
        <row r="1256">
          <cell r="AW1256"/>
        </row>
        <row r="1257">
          <cell r="AW1257"/>
        </row>
        <row r="1258">
          <cell r="AW1258"/>
        </row>
        <row r="1259">
          <cell r="AW1259"/>
        </row>
        <row r="1260">
          <cell r="AW1260"/>
        </row>
        <row r="1261">
          <cell r="AW1261"/>
        </row>
        <row r="1262">
          <cell r="AW1262"/>
        </row>
        <row r="1263">
          <cell r="AW1263"/>
        </row>
        <row r="1264">
          <cell r="AW1264"/>
        </row>
        <row r="1265">
          <cell r="AW1265"/>
        </row>
        <row r="1266">
          <cell r="AW1266"/>
        </row>
        <row r="1267">
          <cell r="AW1267"/>
        </row>
        <row r="1268">
          <cell r="AW1268"/>
        </row>
        <row r="1269">
          <cell r="AW1269"/>
        </row>
        <row r="1270">
          <cell r="AW1270"/>
        </row>
        <row r="1271">
          <cell r="AW1271"/>
        </row>
        <row r="1272">
          <cell r="AW1272"/>
        </row>
        <row r="1273">
          <cell r="AW1273"/>
        </row>
        <row r="1274">
          <cell r="AW1274"/>
        </row>
        <row r="1275">
          <cell r="AW1275"/>
        </row>
        <row r="1276">
          <cell r="AW1276"/>
        </row>
        <row r="1277">
          <cell r="AW1277"/>
        </row>
        <row r="1278">
          <cell r="AW1278"/>
        </row>
        <row r="1279">
          <cell r="AW1279"/>
        </row>
        <row r="1280">
          <cell r="AW1280"/>
        </row>
        <row r="1281">
          <cell r="AW1281"/>
        </row>
        <row r="1282">
          <cell r="AW1282"/>
        </row>
        <row r="1283">
          <cell r="AW1283"/>
        </row>
        <row r="1284">
          <cell r="AW1284"/>
        </row>
        <row r="1285">
          <cell r="AW1285"/>
        </row>
        <row r="1286">
          <cell r="AW1286"/>
        </row>
        <row r="1287">
          <cell r="AW1287"/>
        </row>
        <row r="1288">
          <cell r="AW1288"/>
        </row>
        <row r="1289">
          <cell r="AW1289"/>
        </row>
        <row r="1290">
          <cell r="AW1290"/>
        </row>
        <row r="1291">
          <cell r="AW1291"/>
        </row>
        <row r="1292">
          <cell r="AW1292"/>
        </row>
        <row r="1293">
          <cell r="AW1293"/>
        </row>
        <row r="1294">
          <cell r="AW1294"/>
        </row>
        <row r="1295">
          <cell r="AW1295"/>
        </row>
        <row r="1296">
          <cell r="AW1296"/>
        </row>
        <row r="1297">
          <cell r="AW1297"/>
        </row>
        <row r="1298">
          <cell r="AW1298"/>
        </row>
        <row r="1299">
          <cell r="AW1299"/>
        </row>
        <row r="1300">
          <cell r="AW1300"/>
        </row>
        <row r="1301">
          <cell r="AW1301"/>
        </row>
        <row r="1302">
          <cell r="AW1302"/>
        </row>
        <row r="1303">
          <cell r="AW1303"/>
        </row>
        <row r="1304">
          <cell r="AW1304"/>
        </row>
        <row r="1305">
          <cell r="AW1305"/>
        </row>
        <row r="1306">
          <cell r="AW1306"/>
        </row>
        <row r="1307">
          <cell r="AW1307"/>
        </row>
        <row r="1308">
          <cell r="AW1308"/>
        </row>
        <row r="1309">
          <cell r="AW1309"/>
        </row>
        <row r="1310">
          <cell r="AW1310"/>
        </row>
        <row r="1311">
          <cell r="AW1311"/>
        </row>
        <row r="1312">
          <cell r="AW1312"/>
        </row>
        <row r="1313">
          <cell r="AW1313"/>
        </row>
        <row r="1314">
          <cell r="AW1314"/>
        </row>
        <row r="1315">
          <cell r="AW1315"/>
        </row>
        <row r="1316">
          <cell r="AW1316"/>
        </row>
        <row r="1317">
          <cell r="AW1317"/>
        </row>
        <row r="1318">
          <cell r="AW1318"/>
        </row>
        <row r="1319">
          <cell r="AW1319"/>
        </row>
        <row r="1320">
          <cell r="AW1320"/>
        </row>
        <row r="1321">
          <cell r="AW1321"/>
        </row>
        <row r="1322">
          <cell r="AW1322"/>
        </row>
        <row r="1323">
          <cell r="AW1323"/>
        </row>
        <row r="1324">
          <cell r="AW1324"/>
        </row>
        <row r="1325">
          <cell r="AW1325"/>
        </row>
        <row r="1326">
          <cell r="AW1326"/>
        </row>
        <row r="1327">
          <cell r="AW1327"/>
        </row>
        <row r="1328">
          <cell r="AW1328"/>
        </row>
        <row r="1329">
          <cell r="AW1329"/>
        </row>
        <row r="1330">
          <cell r="AW1330"/>
        </row>
        <row r="1331">
          <cell r="AW1331"/>
        </row>
        <row r="1332">
          <cell r="AW1332"/>
        </row>
        <row r="1333">
          <cell r="AW1333"/>
        </row>
        <row r="1334">
          <cell r="AW1334"/>
        </row>
        <row r="1335">
          <cell r="AW1335"/>
        </row>
        <row r="1336">
          <cell r="AW1336"/>
        </row>
        <row r="1337">
          <cell r="AW1337"/>
        </row>
        <row r="1338">
          <cell r="AW1338"/>
        </row>
        <row r="1339">
          <cell r="AW1339"/>
        </row>
        <row r="1340">
          <cell r="AW1340"/>
        </row>
        <row r="1341">
          <cell r="AW1341"/>
        </row>
        <row r="1342">
          <cell r="AW1342"/>
        </row>
        <row r="1343">
          <cell r="AW1343"/>
        </row>
        <row r="1344">
          <cell r="AW1344"/>
        </row>
        <row r="1345">
          <cell r="AW1345"/>
        </row>
        <row r="1346">
          <cell r="AW1346"/>
        </row>
        <row r="1347">
          <cell r="AW1347"/>
        </row>
        <row r="1348">
          <cell r="AW1348"/>
        </row>
        <row r="1349">
          <cell r="AW1349"/>
        </row>
        <row r="1350">
          <cell r="AW1350"/>
        </row>
        <row r="1351">
          <cell r="AW1351"/>
        </row>
        <row r="1352">
          <cell r="AW1352"/>
        </row>
        <row r="1353">
          <cell r="AW1353"/>
        </row>
        <row r="1354">
          <cell r="AW1354"/>
        </row>
        <row r="1355">
          <cell r="AW1355"/>
        </row>
        <row r="1356">
          <cell r="AW1356"/>
        </row>
        <row r="1357">
          <cell r="AW1357"/>
        </row>
        <row r="1358">
          <cell r="AW1358"/>
        </row>
        <row r="1359">
          <cell r="AW1359"/>
        </row>
        <row r="1360">
          <cell r="AW1360"/>
        </row>
        <row r="1361">
          <cell r="AW1361"/>
        </row>
        <row r="1362">
          <cell r="AW1362"/>
        </row>
        <row r="1363">
          <cell r="AW1363"/>
        </row>
        <row r="1364">
          <cell r="AW1364"/>
        </row>
        <row r="1365">
          <cell r="AW1365"/>
        </row>
        <row r="1366">
          <cell r="AW1366"/>
        </row>
        <row r="1367">
          <cell r="AW1367"/>
        </row>
        <row r="1368">
          <cell r="AW1368"/>
        </row>
        <row r="1369">
          <cell r="AW1369"/>
        </row>
        <row r="1370">
          <cell r="AW1370"/>
        </row>
        <row r="1371">
          <cell r="AW1371"/>
        </row>
        <row r="1372">
          <cell r="AW1372"/>
        </row>
        <row r="1373">
          <cell r="AW1373"/>
        </row>
        <row r="1374">
          <cell r="AW1374"/>
        </row>
        <row r="1375">
          <cell r="AW1375"/>
        </row>
        <row r="1376">
          <cell r="AW1376"/>
        </row>
        <row r="1377">
          <cell r="AW1377"/>
        </row>
        <row r="1378">
          <cell r="AW1378"/>
        </row>
        <row r="1379">
          <cell r="AW1379"/>
        </row>
        <row r="1380">
          <cell r="AW1380"/>
        </row>
        <row r="1381">
          <cell r="AW1381"/>
        </row>
        <row r="1382">
          <cell r="AW1382"/>
        </row>
        <row r="1383">
          <cell r="AW1383"/>
        </row>
        <row r="1384">
          <cell r="AW1384"/>
        </row>
        <row r="1385">
          <cell r="AW1385"/>
        </row>
        <row r="1386">
          <cell r="AW1386"/>
        </row>
        <row r="1387">
          <cell r="AW1387"/>
        </row>
        <row r="1388">
          <cell r="AW1388"/>
        </row>
        <row r="1389">
          <cell r="AW1389"/>
        </row>
        <row r="1390">
          <cell r="AW1390"/>
        </row>
        <row r="1391">
          <cell r="AW1391"/>
        </row>
        <row r="1392">
          <cell r="AW1392"/>
        </row>
        <row r="1393">
          <cell r="AW1393"/>
        </row>
        <row r="1394">
          <cell r="AW1394"/>
        </row>
        <row r="1395">
          <cell r="AW1395"/>
        </row>
        <row r="1396">
          <cell r="AW1396"/>
        </row>
        <row r="1397">
          <cell r="AW1397"/>
        </row>
        <row r="1398">
          <cell r="AW1398"/>
        </row>
        <row r="1399">
          <cell r="AW1399"/>
        </row>
        <row r="1400">
          <cell r="AW1400"/>
        </row>
        <row r="1401">
          <cell r="AW1401"/>
        </row>
        <row r="1402">
          <cell r="AW1402"/>
        </row>
        <row r="1403">
          <cell r="AW1403"/>
        </row>
        <row r="1404">
          <cell r="AW1404"/>
        </row>
        <row r="1405">
          <cell r="AW1405"/>
        </row>
        <row r="1406">
          <cell r="AW1406"/>
        </row>
        <row r="1407">
          <cell r="AW1407"/>
        </row>
        <row r="1408">
          <cell r="AW1408"/>
        </row>
        <row r="1409">
          <cell r="AW1409"/>
        </row>
        <row r="1410">
          <cell r="AW1410"/>
        </row>
        <row r="1411">
          <cell r="AW1411"/>
        </row>
        <row r="1412">
          <cell r="AW1412"/>
        </row>
        <row r="1413">
          <cell r="AW1413"/>
        </row>
        <row r="1414">
          <cell r="AW1414"/>
        </row>
        <row r="1415">
          <cell r="AW1415"/>
        </row>
        <row r="1416">
          <cell r="AW1416"/>
        </row>
        <row r="1417">
          <cell r="AW1417"/>
        </row>
        <row r="1418">
          <cell r="AW1418"/>
        </row>
        <row r="1419">
          <cell r="AW1419"/>
        </row>
        <row r="1420">
          <cell r="AW1420"/>
        </row>
        <row r="1421">
          <cell r="AW1421"/>
        </row>
        <row r="1422">
          <cell r="AW1422"/>
        </row>
        <row r="1423">
          <cell r="AW1423"/>
        </row>
        <row r="1424">
          <cell r="AW1424"/>
        </row>
        <row r="1425">
          <cell r="AW1425"/>
        </row>
        <row r="1426">
          <cell r="AW1426"/>
        </row>
        <row r="1427">
          <cell r="AW1427"/>
        </row>
        <row r="1428">
          <cell r="AW1428"/>
        </row>
        <row r="1429">
          <cell r="AW1429"/>
        </row>
        <row r="1430">
          <cell r="AW1430"/>
        </row>
        <row r="1431">
          <cell r="AW1431"/>
        </row>
        <row r="1432">
          <cell r="AW1432"/>
        </row>
        <row r="1433">
          <cell r="AW1433"/>
        </row>
        <row r="1434">
          <cell r="AW1434"/>
        </row>
        <row r="1435">
          <cell r="AW1435"/>
        </row>
        <row r="1436">
          <cell r="AW1436"/>
        </row>
        <row r="1437">
          <cell r="AW1437"/>
        </row>
        <row r="1438">
          <cell r="AW1438"/>
        </row>
        <row r="1439">
          <cell r="AW1439"/>
        </row>
        <row r="1440">
          <cell r="AW1440"/>
        </row>
        <row r="1441">
          <cell r="AW1441"/>
        </row>
        <row r="1442">
          <cell r="AW1442"/>
        </row>
        <row r="1443">
          <cell r="AW1443"/>
        </row>
        <row r="1444">
          <cell r="AW1444"/>
        </row>
        <row r="1445">
          <cell r="AW1445"/>
        </row>
        <row r="1446">
          <cell r="AW1446"/>
        </row>
        <row r="1447">
          <cell r="AW1447"/>
        </row>
        <row r="1448">
          <cell r="AW1448"/>
        </row>
        <row r="1449">
          <cell r="AW1449"/>
        </row>
        <row r="1450">
          <cell r="AW1450"/>
        </row>
        <row r="1451">
          <cell r="AW1451"/>
        </row>
        <row r="1452">
          <cell r="AW1452"/>
        </row>
        <row r="1453">
          <cell r="AW1453"/>
        </row>
        <row r="1454">
          <cell r="AW1454"/>
        </row>
        <row r="1455">
          <cell r="AW1455"/>
        </row>
        <row r="1456">
          <cell r="AW1456"/>
        </row>
        <row r="1457">
          <cell r="AW1457"/>
        </row>
        <row r="1458">
          <cell r="AW1458"/>
        </row>
        <row r="1459">
          <cell r="AW1459"/>
        </row>
        <row r="1460">
          <cell r="AW1460"/>
        </row>
        <row r="1461">
          <cell r="AW1461"/>
        </row>
        <row r="1462">
          <cell r="AW1462"/>
        </row>
        <row r="1463">
          <cell r="AW1463"/>
        </row>
        <row r="1464">
          <cell r="AW1464"/>
        </row>
        <row r="1465">
          <cell r="AW1465"/>
        </row>
        <row r="1466">
          <cell r="AW1466"/>
        </row>
        <row r="1467">
          <cell r="AW1467"/>
        </row>
        <row r="1468">
          <cell r="AW1468"/>
        </row>
        <row r="1469">
          <cell r="AW1469"/>
        </row>
        <row r="1470">
          <cell r="AW1470"/>
        </row>
        <row r="1471">
          <cell r="AW1471"/>
        </row>
        <row r="1472">
          <cell r="AW1472"/>
        </row>
        <row r="1473">
          <cell r="AW1473"/>
        </row>
        <row r="1474">
          <cell r="AW1474"/>
        </row>
        <row r="1475">
          <cell r="AW1475"/>
        </row>
        <row r="1476">
          <cell r="AW1476"/>
        </row>
        <row r="1477">
          <cell r="AW1477"/>
        </row>
        <row r="1478">
          <cell r="AW1478"/>
        </row>
        <row r="1479">
          <cell r="AW1479"/>
        </row>
        <row r="1480">
          <cell r="AW1480"/>
        </row>
        <row r="1481">
          <cell r="AW1481"/>
        </row>
        <row r="1482">
          <cell r="AW1482"/>
        </row>
        <row r="1483">
          <cell r="AW1483"/>
        </row>
        <row r="1484">
          <cell r="AW1484"/>
        </row>
        <row r="1485">
          <cell r="AW1485"/>
        </row>
        <row r="1486">
          <cell r="AW1486"/>
        </row>
        <row r="1487">
          <cell r="AW1487"/>
        </row>
        <row r="1488">
          <cell r="AW1488"/>
        </row>
        <row r="1489">
          <cell r="AW1489"/>
        </row>
        <row r="1490">
          <cell r="AW1490"/>
        </row>
        <row r="1491">
          <cell r="AW1491"/>
        </row>
        <row r="1492">
          <cell r="AW1492"/>
        </row>
        <row r="1493">
          <cell r="AW1493"/>
        </row>
        <row r="1494">
          <cell r="AW1494"/>
        </row>
        <row r="1495">
          <cell r="AW1495"/>
        </row>
        <row r="1496">
          <cell r="AW1496"/>
        </row>
        <row r="1497">
          <cell r="AW1497"/>
        </row>
        <row r="1498">
          <cell r="AW1498"/>
        </row>
        <row r="1499">
          <cell r="AW1499"/>
        </row>
        <row r="1500">
          <cell r="AW1500"/>
        </row>
        <row r="1501">
          <cell r="AW1501"/>
        </row>
        <row r="1502">
          <cell r="AW1502"/>
        </row>
        <row r="1503">
          <cell r="AW1503"/>
        </row>
        <row r="1504">
          <cell r="AW1504"/>
        </row>
        <row r="1505">
          <cell r="AW1505"/>
        </row>
        <row r="1506">
          <cell r="AW1506"/>
        </row>
        <row r="1507">
          <cell r="AW1507"/>
        </row>
        <row r="1508">
          <cell r="AW1508"/>
        </row>
        <row r="1509">
          <cell r="AW1509"/>
        </row>
        <row r="1510">
          <cell r="AW1510"/>
        </row>
        <row r="1511">
          <cell r="AW1511"/>
        </row>
        <row r="1512">
          <cell r="AW1512"/>
        </row>
        <row r="1513">
          <cell r="AW1513"/>
        </row>
        <row r="1514">
          <cell r="AW1514"/>
        </row>
        <row r="1515">
          <cell r="AW1515"/>
        </row>
        <row r="1516">
          <cell r="AW1516"/>
        </row>
        <row r="1517">
          <cell r="AW1517"/>
        </row>
        <row r="1518">
          <cell r="AW1518"/>
        </row>
        <row r="1519">
          <cell r="AW1519"/>
        </row>
        <row r="1520">
          <cell r="AW1520"/>
        </row>
        <row r="1521">
          <cell r="AW1521"/>
        </row>
        <row r="1522">
          <cell r="AW1522"/>
        </row>
        <row r="1523">
          <cell r="AW1523"/>
        </row>
        <row r="1524">
          <cell r="AW1524"/>
        </row>
        <row r="1525">
          <cell r="AW1525"/>
        </row>
        <row r="1526">
          <cell r="AW1526"/>
        </row>
        <row r="1527">
          <cell r="AW1527"/>
        </row>
        <row r="1528">
          <cell r="AW1528"/>
        </row>
        <row r="1529">
          <cell r="AW1529"/>
        </row>
        <row r="1530">
          <cell r="AW1530"/>
        </row>
        <row r="1531">
          <cell r="AW1531"/>
        </row>
        <row r="1532">
          <cell r="AW1532"/>
        </row>
        <row r="1533">
          <cell r="AW1533"/>
        </row>
        <row r="1534">
          <cell r="AW1534"/>
        </row>
        <row r="1535">
          <cell r="AW1535"/>
        </row>
        <row r="1536">
          <cell r="AW1536"/>
        </row>
        <row r="1537">
          <cell r="AW1537"/>
        </row>
        <row r="1538">
          <cell r="AW1538"/>
        </row>
        <row r="1539">
          <cell r="AW1539"/>
        </row>
        <row r="1540">
          <cell r="AW1540"/>
        </row>
        <row r="1541">
          <cell r="AW1541"/>
        </row>
        <row r="1542">
          <cell r="AW1542"/>
        </row>
        <row r="1543">
          <cell r="AW1543"/>
        </row>
        <row r="1544">
          <cell r="AW1544"/>
        </row>
        <row r="1545">
          <cell r="AW1545"/>
        </row>
        <row r="1546">
          <cell r="AW1546"/>
        </row>
        <row r="1547">
          <cell r="AW1547"/>
        </row>
        <row r="1548">
          <cell r="AW1548"/>
        </row>
        <row r="1549">
          <cell r="AW1549"/>
        </row>
        <row r="1550">
          <cell r="AW1550"/>
        </row>
        <row r="1551">
          <cell r="AW1551"/>
        </row>
        <row r="1552">
          <cell r="AW1552"/>
        </row>
        <row r="1553">
          <cell r="AW1553"/>
        </row>
        <row r="1554">
          <cell r="AW1554"/>
        </row>
        <row r="1555">
          <cell r="AW1555"/>
        </row>
        <row r="1556">
          <cell r="AW1556"/>
        </row>
        <row r="1557">
          <cell r="AW1557"/>
        </row>
        <row r="1558">
          <cell r="AW1558"/>
        </row>
        <row r="1559">
          <cell r="AW1559"/>
        </row>
        <row r="1560">
          <cell r="AW1560"/>
        </row>
        <row r="1561">
          <cell r="AW1561"/>
        </row>
        <row r="1562">
          <cell r="AW1562"/>
        </row>
        <row r="1563">
          <cell r="AW1563"/>
        </row>
        <row r="1564">
          <cell r="AW1564"/>
        </row>
        <row r="1565">
          <cell r="AW1565"/>
        </row>
        <row r="1566">
          <cell r="AW1566"/>
        </row>
        <row r="1567">
          <cell r="AW1567"/>
        </row>
        <row r="1568">
          <cell r="AW1568"/>
        </row>
        <row r="1569">
          <cell r="AW1569"/>
        </row>
        <row r="1570">
          <cell r="AW1570"/>
        </row>
        <row r="1571">
          <cell r="AW1571"/>
        </row>
        <row r="1572">
          <cell r="AW1572"/>
        </row>
        <row r="1573">
          <cell r="AW1573"/>
        </row>
        <row r="1574">
          <cell r="AW1574"/>
        </row>
        <row r="1575">
          <cell r="AW1575"/>
        </row>
        <row r="1576">
          <cell r="AW1576"/>
        </row>
        <row r="1577">
          <cell r="AW1577"/>
        </row>
        <row r="1578">
          <cell r="AW1578"/>
        </row>
        <row r="1579">
          <cell r="AW1579"/>
        </row>
        <row r="1580">
          <cell r="AW1580"/>
        </row>
        <row r="1581">
          <cell r="AW1581"/>
        </row>
        <row r="1582">
          <cell r="AW1582"/>
        </row>
        <row r="1583">
          <cell r="AW1583"/>
        </row>
        <row r="1584">
          <cell r="AW1584"/>
        </row>
        <row r="1585">
          <cell r="AW1585"/>
        </row>
        <row r="1586">
          <cell r="AW1586"/>
        </row>
        <row r="1587">
          <cell r="AW1587"/>
        </row>
        <row r="1588">
          <cell r="AW1588"/>
        </row>
        <row r="1589">
          <cell r="AW1589"/>
        </row>
        <row r="1590">
          <cell r="AW1590"/>
        </row>
        <row r="1591">
          <cell r="AW1591"/>
        </row>
        <row r="1592">
          <cell r="AW1592"/>
        </row>
        <row r="1593">
          <cell r="AW1593"/>
        </row>
        <row r="1594">
          <cell r="AW1594"/>
        </row>
        <row r="1595">
          <cell r="AW1595"/>
        </row>
        <row r="1596">
          <cell r="AW1596"/>
        </row>
        <row r="1597">
          <cell r="AW1597"/>
        </row>
        <row r="1598">
          <cell r="AW1598"/>
        </row>
        <row r="1599">
          <cell r="AW1599"/>
        </row>
        <row r="1600">
          <cell r="AW1600"/>
        </row>
        <row r="1601">
          <cell r="AW1601"/>
        </row>
        <row r="1602">
          <cell r="AW1602"/>
        </row>
        <row r="1603">
          <cell r="AW1603"/>
        </row>
        <row r="1604">
          <cell r="AW1604"/>
        </row>
        <row r="1605">
          <cell r="AW1605"/>
        </row>
        <row r="1606">
          <cell r="AW1606"/>
        </row>
        <row r="1607">
          <cell r="AW1607"/>
        </row>
        <row r="1608">
          <cell r="AW1608"/>
        </row>
        <row r="1609">
          <cell r="AW1609"/>
        </row>
        <row r="1610">
          <cell r="AW1610"/>
        </row>
        <row r="1611">
          <cell r="AW1611"/>
        </row>
        <row r="1612">
          <cell r="AW1612"/>
        </row>
        <row r="1613">
          <cell r="AW1613"/>
        </row>
        <row r="1614">
          <cell r="AW1614"/>
        </row>
        <row r="1615">
          <cell r="AW1615"/>
        </row>
        <row r="1616">
          <cell r="AW1616"/>
        </row>
        <row r="1617">
          <cell r="AW1617"/>
        </row>
        <row r="1618">
          <cell r="AW1618"/>
        </row>
        <row r="1619">
          <cell r="AW1619"/>
        </row>
        <row r="1620">
          <cell r="AW1620"/>
        </row>
        <row r="1621">
          <cell r="AW1621"/>
        </row>
        <row r="1622">
          <cell r="AW1622"/>
        </row>
        <row r="1623">
          <cell r="AW1623"/>
        </row>
        <row r="1624">
          <cell r="AW1624"/>
        </row>
        <row r="1625">
          <cell r="AW1625"/>
        </row>
        <row r="1626">
          <cell r="AW1626"/>
        </row>
        <row r="1627">
          <cell r="AW1627"/>
        </row>
        <row r="1628">
          <cell r="AW1628"/>
        </row>
        <row r="1629">
          <cell r="AW1629"/>
        </row>
        <row r="1630">
          <cell r="AW1630"/>
        </row>
        <row r="1631">
          <cell r="AW1631"/>
        </row>
        <row r="1632">
          <cell r="AW1632"/>
        </row>
        <row r="1633">
          <cell r="AW1633"/>
        </row>
        <row r="1634">
          <cell r="AW1634"/>
        </row>
        <row r="1635">
          <cell r="AW1635"/>
        </row>
        <row r="1636">
          <cell r="AW1636"/>
        </row>
        <row r="1637">
          <cell r="AW1637"/>
        </row>
        <row r="1638">
          <cell r="AW1638"/>
        </row>
        <row r="1639">
          <cell r="AW1639"/>
        </row>
        <row r="1640">
          <cell r="AW1640"/>
        </row>
        <row r="1641">
          <cell r="AW1641"/>
        </row>
        <row r="1642">
          <cell r="AW1642"/>
        </row>
        <row r="1643">
          <cell r="AW1643"/>
        </row>
        <row r="1644">
          <cell r="AW1644"/>
        </row>
        <row r="1645">
          <cell r="AW1645"/>
        </row>
        <row r="1646">
          <cell r="AW1646"/>
        </row>
        <row r="1647">
          <cell r="AW1647"/>
        </row>
        <row r="1648">
          <cell r="AW1648"/>
        </row>
        <row r="1649">
          <cell r="AW1649"/>
        </row>
        <row r="1650">
          <cell r="AW1650"/>
        </row>
        <row r="1651">
          <cell r="AW1651"/>
        </row>
        <row r="1652">
          <cell r="AW1652"/>
        </row>
        <row r="1653">
          <cell r="AW1653"/>
        </row>
        <row r="1654">
          <cell r="AW1654"/>
        </row>
        <row r="1655">
          <cell r="AW1655"/>
        </row>
        <row r="1656">
          <cell r="AW1656"/>
        </row>
        <row r="1657">
          <cell r="AW1657"/>
        </row>
        <row r="1658">
          <cell r="AW1658"/>
        </row>
        <row r="1659">
          <cell r="AW1659"/>
        </row>
        <row r="1660">
          <cell r="AW1660"/>
        </row>
        <row r="1661">
          <cell r="AW1661"/>
        </row>
        <row r="1662">
          <cell r="AW1662"/>
        </row>
        <row r="1663">
          <cell r="AW1663"/>
        </row>
        <row r="1664">
          <cell r="AW1664"/>
        </row>
        <row r="1665">
          <cell r="AW1665"/>
        </row>
        <row r="1666">
          <cell r="AW1666"/>
        </row>
        <row r="1667">
          <cell r="AW1667"/>
        </row>
        <row r="1668">
          <cell r="AW1668"/>
        </row>
        <row r="1669">
          <cell r="AW1669"/>
        </row>
        <row r="1670">
          <cell r="AW1670"/>
        </row>
        <row r="1671">
          <cell r="AW1671"/>
        </row>
        <row r="1672">
          <cell r="AW1672"/>
        </row>
        <row r="1673">
          <cell r="AW1673"/>
        </row>
        <row r="1674">
          <cell r="AW1674"/>
        </row>
        <row r="1675">
          <cell r="AW1675"/>
        </row>
        <row r="1676">
          <cell r="AW1676"/>
        </row>
        <row r="1677">
          <cell r="AW1677"/>
        </row>
        <row r="1678">
          <cell r="AW1678"/>
        </row>
        <row r="1679">
          <cell r="AW1679"/>
        </row>
        <row r="1680">
          <cell r="AW1680"/>
        </row>
        <row r="1681">
          <cell r="AW1681"/>
        </row>
        <row r="1682">
          <cell r="AW1682"/>
        </row>
        <row r="1683">
          <cell r="AW1683"/>
        </row>
        <row r="1684">
          <cell r="AW1684"/>
        </row>
        <row r="1685">
          <cell r="AW1685"/>
        </row>
        <row r="1686">
          <cell r="AW1686"/>
        </row>
        <row r="1687">
          <cell r="AW1687"/>
        </row>
        <row r="1688">
          <cell r="AW1688"/>
        </row>
        <row r="1689">
          <cell r="AW1689"/>
        </row>
        <row r="1690">
          <cell r="AW1690"/>
        </row>
        <row r="1691">
          <cell r="AW1691"/>
        </row>
        <row r="1692">
          <cell r="AW1692"/>
        </row>
        <row r="1693">
          <cell r="AW1693"/>
        </row>
        <row r="1694">
          <cell r="AW1694"/>
        </row>
        <row r="1695">
          <cell r="AW1695"/>
        </row>
        <row r="1696">
          <cell r="AW1696"/>
        </row>
        <row r="1697">
          <cell r="AW1697"/>
        </row>
        <row r="1698">
          <cell r="AW1698"/>
        </row>
        <row r="1699">
          <cell r="AW1699"/>
        </row>
        <row r="1700">
          <cell r="AW1700"/>
        </row>
        <row r="1701">
          <cell r="AW1701"/>
        </row>
        <row r="1702">
          <cell r="AW1702"/>
        </row>
        <row r="1703">
          <cell r="AW1703"/>
        </row>
        <row r="1704">
          <cell r="AW1704"/>
        </row>
        <row r="1705">
          <cell r="AW1705"/>
        </row>
        <row r="1706">
          <cell r="AW1706"/>
        </row>
        <row r="1707">
          <cell r="AW1707"/>
        </row>
        <row r="1708">
          <cell r="AW1708"/>
        </row>
        <row r="1709">
          <cell r="AW1709"/>
        </row>
        <row r="1710">
          <cell r="AW1710"/>
        </row>
        <row r="1711">
          <cell r="AW1711"/>
        </row>
        <row r="1712">
          <cell r="AW1712"/>
        </row>
        <row r="1713">
          <cell r="AW1713"/>
        </row>
        <row r="1714">
          <cell r="AW1714"/>
        </row>
        <row r="1715">
          <cell r="AW1715"/>
        </row>
        <row r="1716">
          <cell r="AW1716"/>
        </row>
        <row r="1717">
          <cell r="AW1717"/>
        </row>
        <row r="1718">
          <cell r="AW1718"/>
        </row>
        <row r="1719">
          <cell r="AW1719"/>
        </row>
        <row r="1720">
          <cell r="AW1720"/>
        </row>
        <row r="1721">
          <cell r="AW1721"/>
        </row>
        <row r="1722">
          <cell r="AW1722"/>
        </row>
        <row r="1723">
          <cell r="AW1723"/>
        </row>
        <row r="1724">
          <cell r="AW1724"/>
        </row>
        <row r="1725">
          <cell r="AW1725"/>
        </row>
        <row r="1726">
          <cell r="AW1726"/>
        </row>
        <row r="1727">
          <cell r="AW1727"/>
        </row>
        <row r="1728">
          <cell r="AW1728"/>
        </row>
        <row r="1729">
          <cell r="AW1729"/>
        </row>
        <row r="1730">
          <cell r="AW1730"/>
        </row>
        <row r="1731">
          <cell r="AW1731"/>
        </row>
        <row r="1732">
          <cell r="AW1732"/>
        </row>
        <row r="1733">
          <cell r="AW1733"/>
        </row>
        <row r="1734">
          <cell r="AW1734"/>
        </row>
        <row r="1735">
          <cell r="AW1735"/>
        </row>
        <row r="1736">
          <cell r="AW1736"/>
        </row>
        <row r="1737">
          <cell r="AW1737"/>
        </row>
        <row r="1738">
          <cell r="AW1738"/>
        </row>
        <row r="1739">
          <cell r="AW1739"/>
        </row>
        <row r="1740">
          <cell r="AW1740"/>
        </row>
        <row r="1741">
          <cell r="AW1741"/>
        </row>
        <row r="1742">
          <cell r="AW1742"/>
        </row>
        <row r="1743">
          <cell r="AW1743"/>
        </row>
        <row r="1744">
          <cell r="AW1744"/>
        </row>
        <row r="1745">
          <cell r="AW1745"/>
        </row>
        <row r="1746">
          <cell r="AW1746"/>
        </row>
        <row r="1747">
          <cell r="AW1747"/>
        </row>
        <row r="1748">
          <cell r="AW1748"/>
        </row>
        <row r="1749">
          <cell r="AW1749"/>
        </row>
        <row r="1750">
          <cell r="AW1750"/>
        </row>
        <row r="1751">
          <cell r="AW1751"/>
        </row>
        <row r="1752">
          <cell r="AW1752"/>
        </row>
        <row r="1753">
          <cell r="AW1753"/>
        </row>
        <row r="1754">
          <cell r="AW1754"/>
        </row>
        <row r="1755">
          <cell r="AW1755"/>
        </row>
        <row r="1756">
          <cell r="AW1756"/>
        </row>
        <row r="1757">
          <cell r="AW1757"/>
        </row>
        <row r="1758">
          <cell r="AW1758"/>
        </row>
        <row r="1759">
          <cell r="AW1759"/>
        </row>
        <row r="1760">
          <cell r="AW1760"/>
        </row>
        <row r="1761">
          <cell r="AW1761"/>
        </row>
        <row r="1762">
          <cell r="AW1762"/>
        </row>
        <row r="1763">
          <cell r="AW1763"/>
        </row>
        <row r="1764">
          <cell r="AW1764"/>
        </row>
        <row r="1765">
          <cell r="AW1765"/>
        </row>
        <row r="1766">
          <cell r="AW1766"/>
        </row>
        <row r="1767">
          <cell r="AW1767"/>
        </row>
        <row r="1768">
          <cell r="AW1768"/>
        </row>
        <row r="1769">
          <cell r="AW1769"/>
        </row>
        <row r="1770">
          <cell r="AW1770"/>
        </row>
        <row r="1771">
          <cell r="AW1771"/>
        </row>
        <row r="1772">
          <cell r="AW1772"/>
        </row>
        <row r="1773">
          <cell r="AW1773"/>
        </row>
        <row r="1774">
          <cell r="AW1774"/>
        </row>
        <row r="1775">
          <cell r="AW1775"/>
        </row>
        <row r="1776">
          <cell r="AW1776"/>
        </row>
        <row r="1777">
          <cell r="AW1777"/>
        </row>
        <row r="1778">
          <cell r="AW1778"/>
        </row>
        <row r="1779">
          <cell r="AW1779"/>
        </row>
        <row r="1780">
          <cell r="AW1780"/>
        </row>
        <row r="1781">
          <cell r="AW1781"/>
        </row>
        <row r="1782">
          <cell r="AW1782"/>
        </row>
        <row r="1783">
          <cell r="AW1783"/>
        </row>
        <row r="1784">
          <cell r="AW1784"/>
        </row>
        <row r="1785">
          <cell r="AW1785"/>
        </row>
        <row r="1786">
          <cell r="AW1786"/>
        </row>
        <row r="1787">
          <cell r="AW1787"/>
        </row>
        <row r="1788">
          <cell r="AW1788"/>
        </row>
        <row r="1789">
          <cell r="AW1789"/>
        </row>
        <row r="1790">
          <cell r="AW1790"/>
        </row>
        <row r="1791">
          <cell r="AW1791"/>
        </row>
        <row r="1792">
          <cell r="AW1792"/>
        </row>
        <row r="1793">
          <cell r="AW1793"/>
        </row>
        <row r="1794">
          <cell r="AW1794"/>
        </row>
        <row r="1795">
          <cell r="AW1795"/>
        </row>
        <row r="1796">
          <cell r="AW1796"/>
        </row>
        <row r="1797">
          <cell r="AW1797"/>
        </row>
        <row r="1798">
          <cell r="AW1798"/>
        </row>
        <row r="1799">
          <cell r="AW1799"/>
        </row>
        <row r="1800">
          <cell r="AW1800"/>
        </row>
        <row r="1801">
          <cell r="AW1801"/>
        </row>
        <row r="1802">
          <cell r="AW1802"/>
        </row>
        <row r="1803">
          <cell r="AW1803"/>
        </row>
        <row r="1804">
          <cell r="AW1804"/>
        </row>
        <row r="1805">
          <cell r="AW1805"/>
        </row>
        <row r="1806">
          <cell r="AW1806"/>
        </row>
        <row r="1807">
          <cell r="AW1807"/>
        </row>
        <row r="1808">
          <cell r="AW1808"/>
        </row>
        <row r="1809">
          <cell r="AW1809"/>
        </row>
        <row r="1810">
          <cell r="AW1810"/>
        </row>
        <row r="1811">
          <cell r="AW1811"/>
        </row>
        <row r="1812">
          <cell r="AW1812"/>
        </row>
        <row r="1813">
          <cell r="AW1813"/>
        </row>
        <row r="1814">
          <cell r="AW1814"/>
        </row>
        <row r="1815">
          <cell r="AW1815"/>
        </row>
        <row r="1816">
          <cell r="AW1816"/>
        </row>
        <row r="1817">
          <cell r="AW1817"/>
        </row>
        <row r="1818">
          <cell r="AW1818"/>
        </row>
        <row r="1819">
          <cell r="AW1819"/>
        </row>
        <row r="1820">
          <cell r="AW1820"/>
        </row>
        <row r="1821">
          <cell r="AW1821"/>
        </row>
        <row r="1822">
          <cell r="AW1822"/>
        </row>
        <row r="1823">
          <cell r="AW1823"/>
        </row>
        <row r="1824">
          <cell r="AW1824"/>
        </row>
        <row r="1825">
          <cell r="AW1825"/>
        </row>
        <row r="1826">
          <cell r="AW1826"/>
        </row>
        <row r="1827">
          <cell r="AW1827"/>
        </row>
        <row r="1828">
          <cell r="AW1828"/>
        </row>
        <row r="1829">
          <cell r="AW1829"/>
        </row>
        <row r="1830">
          <cell r="AW1830"/>
        </row>
        <row r="1831">
          <cell r="AW1831"/>
        </row>
        <row r="1832">
          <cell r="AW1832"/>
        </row>
        <row r="1833">
          <cell r="AW1833"/>
        </row>
        <row r="1834">
          <cell r="AW1834"/>
        </row>
        <row r="1835">
          <cell r="AW1835"/>
        </row>
        <row r="1836">
          <cell r="AW1836"/>
        </row>
        <row r="1837">
          <cell r="AW1837"/>
        </row>
        <row r="1838">
          <cell r="AW1838"/>
        </row>
        <row r="1839">
          <cell r="AW1839"/>
        </row>
        <row r="1840">
          <cell r="AW1840"/>
        </row>
        <row r="1841">
          <cell r="AW1841"/>
        </row>
        <row r="1842">
          <cell r="AW1842"/>
        </row>
        <row r="1843">
          <cell r="AW1843"/>
        </row>
        <row r="1844">
          <cell r="AW1844"/>
        </row>
        <row r="1845">
          <cell r="AW1845"/>
        </row>
        <row r="1846">
          <cell r="AW1846"/>
        </row>
        <row r="1847">
          <cell r="AW1847"/>
        </row>
        <row r="1848">
          <cell r="AW1848"/>
        </row>
        <row r="1849">
          <cell r="AW1849"/>
        </row>
        <row r="1850">
          <cell r="AW1850"/>
        </row>
        <row r="1851">
          <cell r="AW1851"/>
        </row>
        <row r="1852">
          <cell r="AW1852"/>
        </row>
        <row r="1853">
          <cell r="AW1853"/>
        </row>
        <row r="1854">
          <cell r="AW1854"/>
        </row>
        <row r="1855">
          <cell r="AW1855"/>
        </row>
        <row r="1856">
          <cell r="AW1856"/>
        </row>
        <row r="1857">
          <cell r="AW1857"/>
        </row>
        <row r="1858">
          <cell r="AW1858"/>
        </row>
        <row r="1859">
          <cell r="AW1859"/>
        </row>
        <row r="1860">
          <cell r="AW1860"/>
        </row>
        <row r="1861">
          <cell r="AW1861"/>
        </row>
        <row r="1862">
          <cell r="AW1862"/>
        </row>
        <row r="1863">
          <cell r="AW1863"/>
        </row>
        <row r="1864">
          <cell r="AW1864"/>
        </row>
        <row r="1865">
          <cell r="AW1865"/>
        </row>
        <row r="1866">
          <cell r="AW1866"/>
        </row>
        <row r="1867">
          <cell r="AW1867"/>
        </row>
        <row r="1868">
          <cell r="AW1868"/>
        </row>
        <row r="1869">
          <cell r="AW1869"/>
        </row>
        <row r="1870">
          <cell r="AW1870"/>
        </row>
        <row r="1871">
          <cell r="AW1871"/>
        </row>
        <row r="1872">
          <cell r="AW1872"/>
        </row>
        <row r="1873">
          <cell r="AW1873"/>
        </row>
        <row r="1874">
          <cell r="AW1874"/>
        </row>
        <row r="1875">
          <cell r="AW1875"/>
        </row>
        <row r="1876">
          <cell r="AW1876"/>
        </row>
        <row r="1877">
          <cell r="AW1877"/>
        </row>
        <row r="1878">
          <cell r="AW1878"/>
        </row>
        <row r="1879">
          <cell r="AW1879"/>
        </row>
        <row r="1880">
          <cell r="AW1880"/>
        </row>
        <row r="1881">
          <cell r="AW1881"/>
        </row>
        <row r="1882">
          <cell r="AW1882"/>
        </row>
        <row r="1883">
          <cell r="AW1883"/>
        </row>
        <row r="1884">
          <cell r="AW1884"/>
        </row>
        <row r="1885">
          <cell r="AW1885"/>
        </row>
        <row r="1886">
          <cell r="AW1886"/>
        </row>
        <row r="1887">
          <cell r="AW1887"/>
        </row>
        <row r="1888">
          <cell r="AW1888"/>
        </row>
        <row r="1889">
          <cell r="AW1889"/>
        </row>
        <row r="1890">
          <cell r="AW1890"/>
        </row>
        <row r="1891">
          <cell r="AW1891"/>
        </row>
        <row r="1892">
          <cell r="AW1892"/>
        </row>
        <row r="1893">
          <cell r="AW1893"/>
        </row>
        <row r="1894">
          <cell r="AW1894"/>
        </row>
        <row r="1895">
          <cell r="AW1895"/>
        </row>
        <row r="1896">
          <cell r="AW1896"/>
        </row>
        <row r="1897">
          <cell r="AW1897"/>
        </row>
        <row r="1898">
          <cell r="AW1898"/>
        </row>
        <row r="1899">
          <cell r="AW1899"/>
        </row>
        <row r="1900">
          <cell r="AW1900"/>
        </row>
        <row r="1901">
          <cell r="AW1901"/>
        </row>
        <row r="1902">
          <cell r="AW1902"/>
        </row>
        <row r="1903">
          <cell r="AW1903"/>
        </row>
        <row r="1904">
          <cell r="AW1904"/>
        </row>
        <row r="1905">
          <cell r="AW1905"/>
        </row>
        <row r="1906">
          <cell r="AW1906"/>
        </row>
        <row r="1907">
          <cell r="AW1907"/>
        </row>
        <row r="1908">
          <cell r="AW1908"/>
        </row>
        <row r="1909">
          <cell r="AW1909"/>
        </row>
        <row r="1910">
          <cell r="AW1910"/>
        </row>
        <row r="1911">
          <cell r="AW1911"/>
        </row>
        <row r="1912">
          <cell r="AW1912"/>
        </row>
        <row r="1913">
          <cell r="AW1913"/>
        </row>
        <row r="1914">
          <cell r="AW1914"/>
        </row>
        <row r="1915">
          <cell r="AW1915"/>
        </row>
        <row r="1916">
          <cell r="AW1916"/>
        </row>
        <row r="1917">
          <cell r="AW1917"/>
        </row>
        <row r="1918">
          <cell r="AW1918"/>
        </row>
        <row r="1919">
          <cell r="AW1919"/>
        </row>
        <row r="1920">
          <cell r="AW1920"/>
        </row>
        <row r="1921">
          <cell r="AW1921"/>
        </row>
        <row r="1922">
          <cell r="AW1922"/>
        </row>
        <row r="1923">
          <cell r="AW1923"/>
        </row>
        <row r="1924">
          <cell r="AW1924"/>
        </row>
        <row r="1925">
          <cell r="AW1925"/>
        </row>
        <row r="1926">
          <cell r="AW1926"/>
        </row>
        <row r="1927">
          <cell r="AW1927"/>
        </row>
        <row r="1928">
          <cell r="AW1928"/>
        </row>
        <row r="1929">
          <cell r="AW1929"/>
        </row>
        <row r="1930">
          <cell r="AW1930"/>
        </row>
        <row r="1931">
          <cell r="AW1931"/>
        </row>
        <row r="1932">
          <cell r="AW1932"/>
        </row>
        <row r="1933">
          <cell r="AW1933"/>
        </row>
        <row r="1934">
          <cell r="AW1934"/>
        </row>
        <row r="1935">
          <cell r="AW1935"/>
        </row>
        <row r="1936">
          <cell r="AW1936"/>
        </row>
        <row r="1937">
          <cell r="AW1937"/>
        </row>
        <row r="1938">
          <cell r="AW1938"/>
        </row>
        <row r="1939">
          <cell r="AW1939"/>
        </row>
        <row r="1940">
          <cell r="AW1940"/>
        </row>
        <row r="1941">
          <cell r="AW1941"/>
        </row>
        <row r="1942">
          <cell r="AW1942"/>
        </row>
        <row r="1943">
          <cell r="AW1943"/>
        </row>
        <row r="1944">
          <cell r="AW1944"/>
        </row>
        <row r="1945">
          <cell r="AW1945"/>
        </row>
        <row r="1946">
          <cell r="AW1946"/>
        </row>
        <row r="1947">
          <cell r="AW1947"/>
        </row>
        <row r="1948">
          <cell r="AW1948"/>
        </row>
        <row r="1949">
          <cell r="AW1949"/>
        </row>
        <row r="1950">
          <cell r="AW1950"/>
        </row>
        <row r="1951">
          <cell r="AW1951"/>
        </row>
        <row r="1952">
          <cell r="AW1952"/>
        </row>
        <row r="1953">
          <cell r="AW1953"/>
        </row>
        <row r="1954">
          <cell r="AW1954"/>
        </row>
        <row r="1955">
          <cell r="AW1955"/>
        </row>
        <row r="1956">
          <cell r="AW1956"/>
        </row>
        <row r="1957">
          <cell r="AW1957"/>
        </row>
        <row r="1958">
          <cell r="AW1958"/>
        </row>
        <row r="1959">
          <cell r="AW1959"/>
        </row>
        <row r="1960">
          <cell r="AW1960"/>
        </row>
        <row r="1961">
          <cell r="AW1961"/>
        </row>
        <row r="1962">
          <cell r="AW1962"/>
        </row>
        <row r="1963">
          <cell r="AW1963"/>
        </row>
        <row r="1964">
          <cell r="AW1964"/>
        </row>
        <row r="1965">
          <cell r="AW1965"/>
        </row>
        <row r="1966">
          <cell r="AW1966"/>
        </row>
        <row r="1967">
          <cell r="AW1967"/>
        </row>
        <row r="1968">
          <cell r="AW1968"/>
        </row>
        <row r="1969">
          <cell r="AW1969"/>
        </row>
        <row r="1970">
          <cell r="AW1970"/>
        </row>
        <row r="1971">
          <cell r="AW1971"/>
        </row>
        <row r="1972">
          <cell r="AW1972"/>
        </row>
        <row r="1973">
          <cell r="AW1973"/>
        </row>
        <row r="1974">
          <cell r="AW1974"/>
        </row>
        <row r="1975">
          <cell r="AW1975"/>
        </row>
        <row r="1976">
          <cell r="AW1976"/>
        </row>
        <row r="1977">
          <cell r="AW1977"/>
        </row>
        <row r="1978">
          <cell r="AW1978"/>
        </row>
        <row r="1979">
          <cell r="AW1979"/>
        </row>
        <row r="1980">
          <cell r="AW1980"/>
        </row>
        <row r="1981">
          <cell r="AW1981"/>
        </row>
        <row r="1982">
          <cell r="AW1982"/>
        </row>
        <row r="1983">
          <cell r="AW1983"/>
        </row>
        <row r="1984">
          <cell r="AW1984"/>
        </row>
        <row r="1985">
          <cell r="AW1985"/>
        </row>
        <row r="1986">
          <cell r="AW1986"/>
        </row>
        <row r="1987">
          <cell r="AW1987"/>
        </row>
        <row r="1988">
          <cell r="AW1988"/>
        </row>
        <row r="1989">
          <cell r="AW1989"/>
        </row>
        <row r="1990">
          <cell r="AW1990"/>
        </row>
        <row r="1991">
          <cell r="AW1991"/>
        </row>
        <row r="1992">
          <cell r="AW1992"/>
        </row>
        <row r="1993">
          <cell r="AW1993"/>
        </row>
        <row r="1994">
          <cell r="AW1994"/>
        </row>
        <row r="1995">
          <cell r="AW1995"/>
        </row>
        <row r="1996">
          <cell r="AW1996"/>
        </row>
        <row r="1997">
          <cell r="AW1997"/>
        </row>
        <row r="1998">
          <cell r="AW1998"/>
        </row>
        <row r="1999">
          <cell r="AW1999"/>
        </row>
        <row r="2000">
          <cell r="AW2000"/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2008"/>
      <sheetName val="Graphs"/>
      <sheetName val="WC%2008"/>
      <sheetName val="OP 2007"/>
      <sheetName val="Sales 2008"/>
      <sheetName val="Sales 2007"/>
      <sheetName val="WC"/>
      <sheetName val="WC%"/>
      <sheetName val="OP2008 Comms"/>
      <sheetName val="KPI by Company YTD"/>
      <sheetName val="Data sheet"/>
      <sheetName val="Headcount &amp; Employee cost"/>
      <sheetName val="Index"/>
      <sheetName val="Parameter sheet"/>
    </sheetNames>
    <sheetDataSet>
      <sheetData sheetId="0" refreshError="1">
        <row r="20">
          <cell r="A20" t="str">
            <v>Optical Fibre</v>
          </cell>
          <cell r="B20">
            <v>12.457278651814601</v>
          </cell>
          <cell r="C20">
            <v>13.868308745611699</v>
          </cell>
          <cell r="D20">
            <v>12.926623711242</v>
          </cell>
          <cell r="F20">
            <v>7.3335241516319005</v>
          </cell>
          <cell r="G20">
            <v>1.59360272592263</v>
          </cell>
          <cell r="H20">
            <v>1.55271765321997</v>
          </cell>
          <cell r="I20">
            <v>0.72899999999999998</v>
          </cell>
          <cell r="J20">
            <v>11.208844530774499</v>
          </cell>
        </row>
        <row r="21">
          <cell r="A21" t="str">
            <v>Americas</v>
          </cell>
          <cell r="B21">
            <v>6.0633426777111303</v>
          </cell>
          <cell r="C21">
            <v>6.9632084949981001</v>
          </cell>
          <cell r="D21">
            <v>5.6423386088199994</v>
          </cell>
          <cell r="F21">
            <v>-2.1895309366046698</v>
          </cell>
          <cell r="G21">
            <v>-0.33968939279990701</v>
          </cell>
          <cell r="H21">
            <v>-0.38212100039815</v>
          </cell>
          <cell r="I21">
            <v>-0.128</v>
          </cell>
          <cell r="J21">
            <v>-3.0393413298027272</v>
          </cell>
        </row>
        <row r="22">
          <cell r="A22" t="str">
            <v>Asia Pacific</v>
          </cell>
          <cell r="B22">
            <v>0.75180084365261401</v>
          </cell>
          <cell r="C22">
            <v>0.97627118601600105</v>
          </cell>
          <cell r="D22">
            <v>0</v>
          </cell>
          <cell r="F22">
            <v>0.74900255410282801</v>
          </cell>
          <cell r="G22">
            <v>0.115664482268691</v>
          </cell>
          <cell r="H22">
            <v>0.193938154891865</v>
          </cell>
          <cell r="I22">
            <v>4.4999999999999998E-2</v>
          </cell>
          <cell r="J22">
            <v>1.103605191263384</v>
          </cell>
        </row>
        <row r="23">
          <cell r="A23" t="str">
            <v>Communications</v>
          </cell>
          <cell r="B23">
            <v>61.872674778044704</v>
          </cell>
          <cell r="C23">
            <v>70.024022723053506</v>
          </cell>
          <cell r="D23">
            <v>61.677859084115696</v>
          </cell>
          <cell r="F23">
            <v>14.3291386548616</v>
          </cell>
          <cell r="G23">
            <v>0.63822756014721305</v>
          </cell>
          <cell r="H23">
            <v>1.02057135733939</v>
          </cell>
          <cell r="I23">
            <v>1.1069999999999998</v>
          </cell>
          <cell r="J23">
            <v>17.094937572348204</v>
          </cell>
        </row>
        <row r="25">
          <cell r="A25" t="str">
            <v>Draka Business Groups</v>
          </cell>
          <cell r="F25">
            <v>93.386556172561967</v>
          </cell>
          <cell r="G25">
            <v>10.871644777896332</v>
          </cell>
          <cell r="H25">
            <v>11.52347029007918</v>
          </cell>
          <cell r="I25">
            <v>13.198999999999998</v>
          </cell>
          <cell r="J25">
            <v>128.98067124053748</v>
          </cell>
        </row>
        <row r="27">
          <cell r="A27" t="str">
            <v>Non Allocated</v>
          </cell>
          <cell r="F27">
            <v>-8.1869999999999994</v>
          </cell>
          <cell r="G27">
            <v>0.68488778833865105</v>
          </cell>
          <cell r="H27">
            <v>-1.08108457575066</v>
          </cell>
          <cell r="I27">
            <v>0.6</v>
          </cell>
          <cell r="J27">
            <v>-7.9831967874120089</v>
          </cell>
        </row>
        <row r="28">
          <cell r="A28" t="str">
            <v>Holding</v>
          </cell>
          <cell r="F28">
            <v>-9.5239999999999991</v>
          </cell>
          <cell r="G28">
            <v>-1.452191</v>
          </cell>
          <cell r="H28">
            <v>-1.160172</v>
          </cell>
          <cell r="I28">
            <v>-1.8</v>
          </cell>
          <cell r="J28">
            <v>-13.936363</v>
          </cell>
        </row>
        <row r="30">
          <cell r="A30" t="str">
            <v>Draka Group (excl non-recurring)</v>
          </cell>
          <cell r="B30">
            <v>206.85586190318998</v>
          </cell>
          <cell r="C30">
            <v>227.8346271568</v>
          </cell>
          <cell r="D30">
            <v>204.38546859034301</v>
          </cell>
          <cell r="F30">
            <v>75.675556172561969</v>
          </cell>
          <cell r="G30">
            <v>10.104341566234982</v>
          </cell>
          <cell r="H30">
            <v>9.2822137143285204</v>
          </cell>
          <cell r="I30">
            <v>11.998999999999999</v>
          </cell>
          <cell r="J30">
            <v>107.06111145312546</v>
          </cell>
        </row>
        <row r="37">
          <cell r="A37" t="str">
            <v>Mobile Networks</v>
          </cell>
        </row>
        <row r="38">
          <cell r="A38" t="str">
            <v>EMEA (incl. Broadband)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hina HV Mkt analysis"/>
      <sheetName val="Prysmian (China) HV mkt"/>
      <sheetName val="Income Statement &quot;as is&quot;"/>
      <sheetName val="Income Statement with Inv."/>
      <sheetName val="Income Statement"/>
      <sheetName val="BALANCE SHEET"/>
      <sheetName val="RECLASSIFIED BALANCE SHEET"/>
      <sheetName val="CASH FLOW"/>
      <sheetName val="INVESTMENT EVALUATION"/>
      <sheetName val="Assumptions for BP"/>
      <sheetName val="Investments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BusinessQuery#"/>
      <sheetName val="Dati"/>
      <sheetName val="Trade (2)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BusinessQuery#"/>
      <sheetName val="QUERY"/>
      <sheetName val="MP"/>
      <sheetName val="PY"/>
      <sheetName val="Varianti PBIT"/>
      <sheetName val="MP Graph"/>
      <sheetName val="PY Graph"/>
      <sheetName val="P&amp;L TLC"/>
    </sheetNames>
    <sheetDataSet>
      <sheetData sheetId="0" refreshError="1"/>
      <sheetData sheetId="1">
        <row r="1">
          <cell r="R1" t="str">
            <v>c.Chiave Suc/Conto/Sottoc</v>
          </cell>
          <cell r="S1" t="str">
            <v>h.FLF HFL</v>
          </cell>
          <cell r="W1" t="str">
            <v>c.Chiave Suc/Conto/Sottoc</v>
          </cell>
          <cell r="X1" t="str">
            <v>h.FLF HFL</v>
          </cell>
          <cell r="Y1" t="str">
            <v>m.TCP Valore HFL</v>
          </cell>
          <cell r="Z1" t="str">
            <v>h.FLF (anno prec) HFL</v>
          </cell>
        </row>
        <row r="2">
          <cell r="R2" t="str">
            <v>ASIAHOL H120 C35</v>
          </cell>
          <cell r="W2" t="str">
            <v>ASIAHOL H120 C35</v>
          </cell>
        </row>
        <row r="3">
          <cell r="R3" t="str">
            <v>ASIAHOL H130 002</v>
          </cell>
          <cell r="W3" t="str">
            <v>ASIAHOL H130 002</v>
          </cell>
        </row>
        <row r="4">
          <cell r="R4" t="str">
            <v>ASIAHOL H310 C01</v>
          </cell>
          <cell r="W4" t="str">
            <v>ASIAHOL H310 C01</v>
          </cell>
        </row>
        <row r="5">
          <cell r="R5" t="str">
            <v>ASIAHOL H520 C01</v>
          </cell>
          <cell r="W5" t="str">
            <v>ASIAHOL H520 C01</v>
          </cell>
        </row>
        <row r="6">
          <cell r="R6" t="str">
            <v>ASIAHOL P115 045</v>
          </cell>
          <cell r="W6" t="str">
            <v>ASIAHOL P115 045</v>
          </cell>
        </row>
        <row r="7">
          <cell r="R7" t="str">
            <v>ASIAHOL TA31 050</v>
          </cell>
          <cell r="W7" t="str">
            <v>ASIAHOL TA31 050</v>
          </cell>
        </row>
        <row r="8">
          <cell r="R8" t="str">
            <v>ASIAHOL TA55 050</v>
          </cell>
          <cell r="S8">
            <v>50.47</v>
          </cell>
          <cell r="W8" t="str">
            <v>ASIAHOL TA55 050</v>
          </cell>
          <cell r="X8">
            <v>50.47</v>
          </cell>
          <cell r="Z8">
            <v>59.656999999999996</v>
          </cell>
        </row>
        <row r="9">
          <cell r="R9" t="str">
            <v>ASIAHOL TA57 050</v>
          </cell>
          <cell r="S9">
            <v>-160.904</v>
          </cell>
          <cell r="W9" t="str">
            <v>ASIAHOL TA57 050</v>
          </cell>
          <cell r="X9">
            <v>-160.904</v>
          </cell>
          <cell r="Z9">
            <v>-185.09100000000001</v>
          </cell>
        </row>
        <row r="10">
          <cell r="R10" t="str">
            <v>ASIAHOL TA58 050</v>
          </cell>
          <cell r="S10">
            <v>-162.40299999999999</v>
          </cell>
          <cell r="W10" t="str">
            <v>ASIAHOL TA58 050</v>
          </cell>
          <cell r="X10">
            <v>-162.40299999999999</v>
          </cell>
          <cell r="Z10">
            <v>-185.09100000000001</v>
          </cell>
        </row>
        <row r="11">
          <cell r="R11" t="str">
            <v>ASIAHOL TA65 050</v>
          </cell>
          <cell r="S11">
            <v>-171.89699999999999</v>
          </cell>
          <cell r="W11" t="str">
            <v>ASIAHOL TA65 050</v>
          </cell>
          <cell r="X11">
            <v>-171.89699999999999</v>
          </cell>
          <cell r="Z11">
            <v>-191.72</v>
          </cell>
        </row>
        <row r="12">
          <cell r="R12" t="str">
            <v>ASIAHOL TA65 C50</v>
          </cell>
          <cell r="W12" t="str">
            <v>ASIAHOL TA65 C50</v>
          </cell>
        </row>
        <row r="13">
          <cell r="R13" t="str">
            <v>ASIAHOL TH51 050</v>
          </cell>
          <cell r="W13" t="str">
            <v>ASIAHOL TH51 050</v>
          </cell>
        </row>
        <row r="14">
          <cell r="R14" t="str">
            <v>ASIAHOL TN25 050</v>
          </cell>
          <cell r="S14">
            <v>-9.4939999999999998</v>
          </cell>
          <cell r="W14" t="str">
            <v>ASIAHOL TH51 C50</v>
          </cell>
        </row>
        <row r="15">
          <cell r="R15" t="str">
            <v>ASIAHOL TN25 C50</v>
          </cell>
          <cell r="W15" t="str">
            <v>ASIAHOL TN25 050</v>
          </cell>
          <cell r="X15">
            <v>-9.4939999999999998</v>
          </cell>
          <cell r="Z15">
            <v>-6.6289999999999996</v>
          </cell>
        </row>
        <row r="16">
          <cell r="R16" t="str">
            <v>ASIAHOL TN62 050</v>
          </cell>
          <cell r="W16" t="str">
            <v>ASIAHOL TN25 C50</v>
          </cell>
        </row>
        <row r="17">
          <cell r="R17" t="str">
            <v>ASIAHOL TN66 050</v>
          </cell>
          <cell r="W17" t="str">
            <v>ASIAHOL TN60 C50</v>
          </cell>
        </row>
        <row r="18">
          <cell r="R18" t="str">
            <v>ASIAHOL TP25 050</v>
          </cell>
          <cell r="W18" t="str">
            <v>ASIAHOL TN62 050</v>
          </cell>
        </row>
        <row r="19">
          <cell r="R19" t="str">
            <v>ASIAHOL TS42 050</v>
          </cell>
          <cell r="W19" t="str">
            <v>ASIAHOL TN66 050</v>
          </cell>
        </row>
        <row r="20">
          <cell r="R20" t="str">
            <v>ASIAHOL X300 009</v>
          </cell>
          <cell r="W20" t="str">
            <v>ASIAHOL TP25 050</v>
          </cell>
        </row>
        <row r="21">
          <cell r="R21" t="str">
            <v>ASIAHOL X300 023</v>
          </cell>
          <cell r="W21" t="str">
            <v>ASIAHOL TS42 050</v>
          </cell>
        </row>
        <row r="22">
          <cell r="R22" t="str">
            <v>ASIAHOL X300 050</v>
          </cell>
          <cell r="W22" t="str">
            <v>ASIAHOL X305 009</v>
          </cell>
        </row>
        <row r="23">
          <cell r="R23" t="str">
            <v>ASIAHOL X300 056</v>
          </cell>
          <cell r="W23" t="str">
            <v>ASIAHOL X305 023</v>
          </cell>
        </row>
        <row r="24">
          <cell r="R24" t="str">
            <v>ASIAHOL X300 061</v>
          </cell>
          <cell r="W24" t="str">
            <v>ASIAHOL X305 050</v>
          </cell>
        </row>
        <row r="25">
          <cell r="R25" t="str">
            <v>ASIAHOL X300 062</v>
          </cell>
          <cell r="W25" t="str">
            <v>ASIAHOL X305 056</v>
          </cell>
        </row>
        <row r="26">
          <cell r="R26" t="str">
            <v>ASIAHOL X300 063</v>
          </cell>
          <cell r="W26" t="str">
            <v>ASIAHOL X305 061</v>
          </cell>
        </row>
        <row r="27">
          <cell r="R27" t="str">
            <v>ASIAHOL X300 066</v>
          </cell>
          <cell r="W27" t="str">
            <v>ASIAHOL X305 062</v>
          </cell>
        </row>
        <row r="28">
          <cell r="R28" t="str">
            <v>ASIAHOL X300 067</v>
          </cell>
          <cell r="W28" t="str">
            <v>ASIAHOL X305 063</v>
          </cell>
        </row>
        <row r="29">
          <cell r="R29" t="str">
            <v>ASIAHOL X300 068</v>
          </cell>
          <cell r="W29" t="str">
            <v>ASIAHOL X305 066</v>
          </cell>
        </row>
        <row r="30">
          <cell r="R30" t="str">
            <v>ASIAHOL X300 073</v>
          </cell>
          <cell r="W30" t="str">
            <v>ASIAHOL X305 067</v>
          </cell>
        </row>
        <row r="31">
          <cell r="R31" t="str">
            <v>ASIAHOL X300 077</v>
          </cell>
          <cell r="W31" t="str">
            <v>ASIAHOL X305 068</v>
          </cell>
        </row>
        <row r="32">
          <cell r="R32" t="str">
            <v>ASIAHOL X300 079</v>
          </cell>
          <cell r="W32" t="str">
            <v>ASIAHOL X305 073</v>
          </cell>
        </row>
        <row r="33">
          <cell r="R33" t="str">
            <v>ASIAHOL X300 090</v>
          </cell>
          <cell r="W33" t="str">
            <v>ASIAHOL X305 077</v>
          </cell>
        </row>
        <row r="34">
          <cell r="R34" t="str">
            <v>ASIAHOL X300 091</v>
          </cell>
          <cell r="W34" t="str">
            <v>ASIAHOL X305 079</v>
          </cell>
        </row>
        <row r="35">
          <cell r="R35" t="str">
            <v>ASIAHOL X300 096</v>
          </cell>
          <cell r="W35" t="str">
            <v>ASIAHOL X305 090</v>
          </cell>
        </row>
        <row r="36">
          <cell r="R36" t="str">
            <v>ASIAHOL X300 099</v>
          </cell>
          <cell r="W36" t="str">
            <v>ASIAHOL X305 091</v>
          </cell>
        </row>
        <row r="37">
          <cell r="R37" t="str">
            <v>ASIAHOL X300 C23</v>
          </cell>
          <cell r="W37" t="str">
            <v>ASIAHOL X305 096</v>
          </cell>
        </row>
        <row r="38">
          <cell r="R38" t="str">
            <v>ASIAHOL X300 C27</v>
          </cell>
          <cell r="W38" t="str">
            <v>ASIAHOL X305 099</v>
          </cell>
        </row>
        <row r="39">
          <cell r="R39" t="str">
            <v>ASIAHOL X300 C51</v>
          </cell>
          <cell r="W39" t="str">
            <v>ASIAHOL X305 C23</v>
          </cell>
        </row>
        <row r="40">
          <cell r="R40" t="str">
            <v>ASIAHOL X300 C52</v>
          </cell>
          <cell r="W40" t="str">
            <v>ASIAHOL X305 C27</v>
          </cell>
        </row>
        <row r="41">
          <cell r="R41" t="str">
            <v>ASIAHOL X300 C59</v>
          </cell>
          <cell r="W41" t="str">
            <v>ASIAHOL X305 C51</v>
          </cell>
        </row>
        <row r="42">
          <cell r="R42" t="str">
            <v>ASIAHOL X300 C62</v>
          </cell>
          <cell r="W42" t="str">
            <v>ASIAHOL X305 C52</v>
          </cell>
        </row>
        <row r="43">
          <cell r="R43" t="str">
            <v>ASIAHOL X300 C66</v>
          </cell>
          <cell r="W43" t="str">
            <v>ASIAHOL X305 C59</v>
          </cell>
        </row>
        <row r="44">
          <cell r="R44" t="str">
            <v>ASIAHOL X320 C02</v>
          </cell>
          <cell r="S44">
            <v>-596.64200000000005</v>
          </cell>
          <cell r="W44" t="str">
            <v>ASIAHOL X305 C62</v>
          </cell>
        </row>
        <row r="45">
          <cell r="R45" t="str">
            <v>ATHENEN H120 C35</v>
          </cell>
          <cell r="W45" t="str">
            <v>ASIAHOL X305 C66</v>
          </cell>
        </row>
        <row r="46">
          <cell r="R46" t="str">
            <v>ATHENEN H130 002</v>
          </cell>
          <cell r="W46" t="str">
            <v>ASIAHOL X320 C02</v>
          </cell>
          <cell r="X46">
            <v>-596.64200000000005</v>
          </cell>
          <cell r="Z46">
            <v>-521.62</v>
          </cell>
        </row>
        <row r="47">
          <cell r="R47" t="str">
            <v>ATHENEN H310 C01</v>
          </cell>
          <cell r="W47" t="str">
            <v>ATHENEN H120 C35</v>
          </cell>
        </row>
        <row r="48">
          <cell r="R48" t="str">
            <v>ATHENEN H520 C01</v>
          </cell>
          <cell r="W48" t="str">
            <v>ATHENEN H130 002</v>
          </cell>
        </row>
        <row r="49">
          <cell r="R49" t="str">
            <v>ATHENEN P115 045</v>
          </cell>
          <cell r="W49" t="str">
            <v>ATHENEN H310 C01</v>
          </cell>
        </row>
        <row r="50">
          <cell r="R50" t="str">
            <v>ATHENEN TA31 050</v>
          </cell>
          <cell r="W50" t="str">
            <v>ATHENEN H520 C01</v>
          </cell>
        </row>
        <row r="51">
          <cell r="R51" t="str">
            <v>ATHENEN TA55 050</v>
          </cell>
          <cell r="W51" t="str">
            <v>ATHENEN P115 045</v>
          </cell>
        </row>
        <row r="52">
          <cell r="R52" t="str">
            <v>ATHENEN TA57 050</v>
          </cell>
          <cell r="S52">
            <v>-8</v>
          </cell>
          <cell r="W52" t="str">
            <v>ATHENEN TA31 050</v>
          </cell>
        </row>
        <row r="53">
          <cell r="R53" t="str">
            <v>ATHENEN TA58 050</v>
          </cell>
          <cell r="S53">
            <v>-8</v>
          </cell>
          <cell r="W53" t="str">
            <v>ATHENEN TA55 050</v>
          </cell>
        </row>
        <row r="54">
          <cell r="R54" t="str">
            <v>ATHENEN TA65 050</v>
          </cell>
          <cell r="S54">
            <v>-8</v>
          </cell>
          <cell r="W54" t="str">
            <v>ATHENEN TA57 050</v>
          </cell>
          <cell r="X54">
            <v>-8</v>
          </cell>
          <cell r="Z54">
            <v>-20</v>
          </cell>
        </row>
        <row r="55">
          <cell r="R55" t="str">
            <v>ATHENEN TA65 C50</v>
          </cell>
          <cell r="W55" t="str">
            <v>ATHENEN TA58 050</v>
          </cell>
          <cell r="X55">
            <v>-8</v>
          </cell>
          <cell r="Z55">
            <v>-20</v>
          </cell>
        </row>
        <row r="56">
          <cell r="R56" t="str">
            <v>ATHENEN TH51 050</v>
          </cell>
          <cell r="W56" t="str">
            <v>ATHENEN TA65 050</v>
          </cell>
          <cell r="X56">
            <v>-8</v>
          </cell>
          <cell r="Z56">
            <v>-20</v>
          </cell>
        </row>
        <row r="57">
          <cell r="R57" t="str">
            <v>ATHENEN TN25 050</v>
          </cell>
          <cell r="W57" t="str">
            <v>ATHENEN TA65 C50</v>
          </cell>
        </row>
        <row r="58">
          <cell r="R58" t="str">
            <v>ATHENEN TN25 C50</v>
          </cell>
          <cell r="W58" t="str">
            <v>ATHENEN TH51 050</v>
          </cell>
        </row>
        <row r="59">
          <cell r="R59" t="str">
            <v>ATHENEN TN62 050</v>
          </cell>
          <cell r="W59" t="str">
            <v>ATHENEN TH51 C50</v>
          </cell>
        </row>
        <row r="60">
          <cell r="R60" t="str">
            <v>ATHENEN TN66 050</v>
          </cell>
          <cell r="W60" t="str">
            <v>ATHENEN TN25 050</v>
          </cell>
        </row>
        <row r="61">
          <cell r="R61" t="str">
            <v>ATHENEN TP25 050</v>
          </cell>
          <cell r="W61" t="str">
            <v>ATHENEN TN25 C50</v>
          </cell>
        </row>
        <row r="62">
          <cell r="R62" t="str">
            <v>ATHENEN TS42 050</v>
          </cell>
          <cell r="W62" t="str">
            <v>ATHENEN TN60 C50</v>
          </cell>
        </row>
        <row r="63">
          <cell r="R63" t="str">
            <v>ATHENEN X300 009</v>
          </cell>
          <cell r="W63" t="str">
            <v>ATHENEN TN62 050</v>
          </cell>
        </row>
        <row r="64">
          <cell r="R64" t="str">
            <v>ATHENEN X300 023</v>
          </cell>
          <cell r="W64" t="str">
            <v>ATHENEN TN66 050</v>
          </cell>
        </row>
        <row r="65">
          <cell r="R65" t="str">
            <v>ATHENEN X300 050</v>
          </cell>
          <cell r="W65" t="str">
            <v>ATHENEN TP25 050</v>
          </cell>
        </row>
        <row r="66">
          <cell r="R66" t="str">
            <v>ATHENEN X300 056</v>
          </cell>
          <cell r="W66" t="str">
            <v>ATHENEN TS42 050</v>
          </cell>
        </row>
        <row r="67">
          <cell r="R67" t="str">
            <v>ATHENEN X300 061</v>
          </cell>
          <cell r="W67" t="str">
            <v>ATHENEN X305 009</v>
          </cell>
        </row>
        <row r="68">
          <cell r="R68" t="str">
            <v>ATHENEN X300 062</v>
          </cell>
          <cell r="W68" t="str">
            <v>ATHENEN X305 023</v>
          </cell>
        </row>
        <row r="69">
          <cell r="R69" t="str">
            <v>ATHENEN X300 063</v>
          </cell>
          <cell r="W69" t="str">
            <v>ATHENEN X305 050</v>
          </cell>
        </row>
        <row r="70">
          <cell r="R70" t="str">
            <v>ATHENEN X300 066</v>
          </cell>
          <cell r="W70" t="str">
            <v>ATHENEN X305 056</v>
          </cell>
        </row>
        <row r="71">
          <cell r="R71" t="str">
            <v>ATHENEN X300 067</v>
          </cell>
          <cell r="W71" t="str">
            <v>ATHENEN X305 061</v>
          </cell>
        </row>
        <row r="72">
          <cell r="R72" t="str">
            <v>ATHENEN X300 068</v>
          </cell>
          <cell r="W72" t="str">
            <v>ATHENEN X305 062</v>
          </cell>
        </row>
        <row r="73">
          <cell r="R73" t="str">
            <v>ATHENEN X300 073</v>
          </cell>
          <cell r="W73" t="str">
            <v>ATHENEN X305 063</v>
          </cell>
        </row>
        <row r="74">
          <cell r="R74" t="str">
            <v>ATHENEN X300 077</v>
          </cell>
          <cell r="W74" t="str">
            <v>ATHENEN X305 066</v>
          </cell>
        </row>
        <row r="75">
          <cell r="R75" t="str">
            <v>ATHENEN X300 079</v>
          </cell>
          <cell r="W75" t="str">
            <v>ATHENEN X305 067</v>
          </cell>
        </row>
        <row r="76">
          <cell r="R76" t="str">
            <v>ATHENEN X300 090</v>
          </cell>
          <cell r="W76" t="str">
            <v>ATHENEN X305 068</v>
          </cell>
        </row>
        <row r="77">
          <cell r="R77" t="str">
            <v>ATHENEN X300 091</v>
          </cell>
          <cell r="W77" t="str">
            <v>ATHENEN X305 073</v>
          </cell>
        </row>
        <row r="78">
          <cell r="R78" t="str">
            <v>ATHENEN X300 096</v>
          </cell>
          <cell r="W78" t="str">
            <v>ATHENEN X305 077</v>
          </cell>
        </row>
        <row r="79">
          <cell r="R79" t="str">
            <v>ATHENEN X300 099</v>
          </cell>
          <cell r="W79" t="str">
            <v>ATHENEN X305 079</v>
          </cell>
        </row>
        <row r="80">
          <cell r="R80" t="str">
            <v>ATHENEN X300 C23</v>
          </cell>
          <cell r="W80" t="str">
            <v>ATHENEN X305 090</v>
          </cell>
        </row>
        <row r="81">
          <cell r="R81" t="str">
            <v>ATHENEN X300 C27</v>
          </cell>
          <cell r="W81" t="str">
            <v>ATHENEN X305 091</v>
          </cell>
        </row>
        <row r="82">
          <cell r="R82" t="str">
            <v>ATHENEN X300 C51</v>
          </cell>
          <cell r="W82" t="str">
            <v>ATHENEN X305 096</v>
          </cell>
        </row>
        <row r="83">
          <cell r="R83" t="str">
            <v>ATHENEN X300 C52</v>
          </cell>
          <cell r="W83" t="str">
            <v>ATHENEN X305 099</v>
          </cell>
        </row>
        <row r="84">
          <cell r="R84" t="str">
            <v>ATHENEN X300 C59</v>
          </cell>
          <cell r="W84" t="str">
            <v>ATHENEN X305 C23</v>
          </cell>
        </row>
        <row r="85">
          <cell r="R85" t="str">
            <v>ATHENEN X300 C62</v>
          </cell>
          <cell r="W85" t="str">
            <v>ATHENEN X305 C27</v>
          </cell>
        </row>
        <row r="86">
          <cell r="R86" t="str">
            <v>ATHENEN X300 C66</v>
          </cell>
          <cell r="W86" t="str">
            <v>ATHENEN X305 C51</v>
          </cell>
        </row>
        <row r="87">
          <cell r="R87" t="str">
            <v>ATHENEN X320 C02</v>
          </cell>
          <cell r="S87">
            <v>-8</v>
          </cell>
          <cell r="W87" t="str">
            <v>ATHENEN X305 C52</v>
          </cell>
        </row>
        <row r="88">
          <cell r="R88" t="str">
            <v>BICASHO H120 C35</v>
          </cell>
          <cell r="W88" t="str">
            <v>ATHENEN X305 C59</v>
          </cell>
        </row>
        <row r="89">
          <cell r="R89" t="str">
            <v>BICASHO H130 002</v>
          </cell>
          <cell r="W89" t="str">
            <v>ATHENEN X305 C62</v>
          </cell>
        </row>
        <row r="90">
          <cell r="R90" t="str">
            <v>BICASHO H310 C01</v>
          </cell>
          <cell r="W90" t="str">
            <v>ATHENEN X305 C66</v>
          </cell>
        </row>
        <row r="91">
          <cell r="R91" t="str">
            <v>BICASHO H520 C01</v>
          </cell>
          <cell r="W91" t="str">
            <v>ATHENEN X320 C02</v>
          </cell>
          <cell r="X91">
            <v>-8</v>
          </cell>
          <cell r="Z91">
            <v>-20</v>
          </cell>
        </row>
        <row r="92">
          <cell r="R92" t="str">
            <v>BICASHO P115 045</v>
          </cell>
          <cell r="W92" t="str">
            <v>BICASHO H120 C35</v>
          </cell>
        </row>
        <row r="93">
          <cell r="R93" t="str">
            <v>BICASHO TA31 050</v>
          </cell>
          <cell r="W93" t="str">
            <v>BICASHO H130 002</v>
          </cell>
        </row>
        <row r="94">
          <cell r="R94" t="str">
            <v>BICASHO TA55 050</v>
          </cell>
          <cell r="W94" t="str">
            <v>BICASHO H310 C01</v>
          </cell>
        </row>
        <row r="95">
          <cell r="R95" t="str">
            <v>BICASHO TA57 050</v>
          </cell>
          <cell r="W95" t="str">
            <v>BICASHO H520 C01</v>
          </cell>
        </row>
        <row r="96">
          <cell r="R96" t="str">
            <v>BICASHO TA58 050</v>
          </cell>
          <cell r="W96" t="str">
            <v>BICASHO P115 045</v>
          </cell>
        </row>
        <row r="97">
          <cell r="R97" t="str">
            <v>BICASHO TA65 050</v>
          </cell>
          <cell r="W97" t="str">
            <v>BICASHO TA31 050</v>
          </cell>
        </row>
        <row r="98">
          <cell r="R98" t="str">
            <v>BICASHO TA65 C50</v>
          </cell>
          <cell r="W98" t="str">
            <v>BICASHO TA55 050</v>
          </cell>
        </row>
        <row r="99">
          <cell r="R99" t="str">
            <v>BICASHO TH51 050</v>
          </cell>
          <cell r="W99" t="str">
            <v>BICASHO TA57 050</v>
          </cell>
        </row>
        <row r="100">
          <cell r="R100" t="str">
            <v>BICASHO TN25 050</v>
          </cell>
          <cell r="W100" t="str">
            <v>BICASHO TA58 050</v>
          </cell>
        </row>
        <row r="101">
          <cell r="R101" t="str">
            <v>BICASHO TN25 C50</v>
          </cell>
          <cell r="W101" t="str">
            <v>BICASHO TA65 050</v>
          </cell>
        </row>
        <row r="102">
          <cell r="R102" t="str">
            <v>BICASHO TN62 050</v>
          </cell>
          <cell r="W102" t="str">
            <v>BICASHO TA65 C50</v>
          </cell>
        </row>
        <row r="103">
          <cell r="R103" t="str">
            <v>BICASHO TN66 050</v>
          </cell>
          <cell r="W103" t="str">
            <v>BICASHO TH51 050</v>
          </cell>
        </row>
        <row r="104">
          <cell r="R104" t="str">
            <v>BICASHO TP25 050</v>
          </cell>
          <cell r="W104" t="str">
            <v>BICASHO TH51 C50</v>
          </cell>
        </row>
        <row r="105">
          <cell r="R105" t="str">
            <v>BICASHO TS42 050</v>
          </cell>
          <cell r="W105" t="str">
            <v>BICASHO TN25 050</v>
          </cell>
        </row>
        <row r="106">
          <cell r="R106" t="str">
            <v>BICASHO X300 009</v>
          </cell>
          <cell r="W106" t="str">
            <v>BICASHO TN25 C50</v>
          </cell>
        </row>
        <row r="107">
          <cell r="R107" t="str">
            <v>BICASHO X300 023</v>
          </cell>
          <cell r="W107" t="str">
            <v>BICASHO TN60 C50</v>
          </cell>
        </row>
        <row r="108">
          <cell r="R108" t="str">
            <v>BICASHO X300 050</v>
          </cell>
          <cell r="W108" t="str">
            <v>BICASHO TN62 050</v>
          </cell>
        </row>
        <row r="109">
          <cell r="R109" t="str">
            <v>BICASHO X300 056</v>
          </cell>
          <cell r="W109" t="str">
            <v>BICASHO TN66 050</v>
          </cell>
        </row>
        <row r="110">
          <cell r="R110" t="str">
            <v>BICASHO X300 061</v>
          </cell>
          <cell r="W110" t="str">
            <v>BICASHO TP25 050</v>
          </cell>
        </row>
        <row r="111">
          <cell r="R111" t="str">
            <v>BICASHO X300 062</v>
          </cell>
          <cell r="W111" t="str">
            <v>BICASHO TS42 050</v>
          </cell>
        </row>
        <row r="112">
          <cell r="R112" t="str">
            <v>BICASHO X300 063</v>
          </cell>
          <cell r="W112" t="str">
            <v>BICASHO X305 009</v>
          </cell>
        </row>
        <row r="113">
          <cell r="R113" t="str">
            <v>BICASHO X300 066</v>
          </cell>
          <cell r="W113" t="str">
            <v>BICASHO X305 023</v>
          </cell>
        </row>
        <row r="114">
          <cell r="R114" t="str">
            <v>BICASHO X300 067</v>
          </cell>
          <cell r="W114" t="str">
            <v>BICASHO X305 050</v>
          </cell>
        </row>
        <row r="115">
          <cell r="R115" t="str">
            <v>BICASHO X300 068</v>
          </cell>
          <cell r="W115" t="str">
            <v>BICASHO X305 056</v>
          </cell>
        </row>
        <row r="116">
          <cell r="R116" t="str">
            <v>BICASHO X300 073</v>
          </cell>
          <cell r="W116" t="str">
            <v>BICASHO X305 061</v>
          </cell>
        </row>
        <row r="117">
          <cell r="R117" t="str">
            <v>BICASHO X300 077</v>
          </cell>
          <cell r="W117" t="str">
            <v>BICASHO X305 062</v>
          </cell>
        </row>
        <row r="118">
          <cell r="R118" t="str">
            <v>BICASHO X300 079</v>
          </cell>
          <cell r="W118" t="str">
            <v>BICASHO X305 063</v>
          </cell>
        </row>
        <row r="119">
          <cell r="R119" t="str">
            <v>BICASHO X300 090</v>
          </cell>
          <cell r="W119" t="str">
            <v>BICASHO X305 066</v>
          </cell>
        </row>
        <row r="120">
          <cell r="R120" t="str">
            <v>BICASHO X300 091</v>
          </cell>
          <cell r="W120" t="str">
            <v>BICASHO X305 067</v>
          </cell>
        </row>
        <row r="121">
          <cell r="R121" t="str">
            <v>BICASHO X300 096</v>
          </cell>
          <cell r="W121" t="str">
            <v>BICASHO X305 068</v>
          </cell>
        </row>
        <row r="122">
          <cell r="R122" t="str">
            <v>BICASHO X300 099</v>
          </cell>
          <cell r="W122" t="str">
            <v>BICASHO X305 073</v>
          </cell>
        </row>
        <row r="123">
          <cell r="R123" t="str">
            <v>BICASHO X300 C23</v>
          </cell>
          <cell r="W123" t="str">
            <v>BICASHO X305 077</v>
          </cell>
        </row>
        <row r="124">
          <cell r="R124" t="str">
            <v>BICASHO X300 C27</v>
          </cell>
          <cell r="W124" t="str">
            <v>BICASHO X305 079</v>
          </cell>
        </row>
        <row r="125">
          <cell r="R125" t="str">
            <v>BICASHO X300 C51</v>
          </cell>
          <cell r="W125" t="str">
            <v>BICASHO X305 090</v>
          </cell>
        </row>
        <row r="126">
          <cell r="R126" t="str">
            <v>BICASHO X300 C52</v>
          </cell>
          <cell r="W126" t="str">
            <v>BICASHO X305 091</v>
          </cell>
        </row>
        <row r="127">
          <cell r="R127" t="str">
            <v>BICASHO X300 C59</v>
          </cell>
          <cell r="W127" t="str">
            <v>BICASHO X305 096</v>
          </cell>
        </row>
        <row r="128">
          <cell r="R128" t="str">
            <v>BICASHO X300 C62</v>
          </cell>
          <cell r="W128" t="str">
            <v>BICASHO X305 099</v>
          </cell>
        </row>
        <row r="129">
          <cell r="R129" t="str">
            <v>BICASHO X300 C66</v>
          </cell>
          <cell r="W129" t="str">
            <v>BICASHO X305 C23</v>
          </cell>
        </row>
        <row r="130">
          <cell r="R130" t="str">
            <v>BICASHO X320 C02</v>
          </cell>
          <cell r="W130" t="str">
            <v>BICASHO X305 C27</v>
          </cell>
        </row>
        <row r="131">
          <cell r="R131" t="str">
            <v>BICASPA H120 C35</v>
          </cell>
          <cell r="W131" t="str">
            <v>BICASHO X305 C51</v>
          </cell>
        </row>
        <row r="132">
          <cell r="R132" t="str">
            <v>BICASPA H130 002</v>
          </cell>
          <cell r="W132" t="str">
            <v>BICASHO X305 C52</v>
          </cell>
        </row>
        <row r="133">
          <cell r="R133" t="str">
            <v>BICASPA H310 C01</v>
          </cell>
          <cell r="W133" t="str">
            <v>BICASHO X305 C59</v>
          </cell>
        </row>
        <row r="134">
          <cell r="R134" t="str">
            <v>BICASPA H520 C01</v>
          </cell>
          <cell r="W134" t="str">
            <v>BICASHO X305 C62</v>
          </cell>
        </row>
        <row r="135">
          <cell r="R135" t="str">
            <v>BICASPA P115 045</v>
          </cell>
          <cell r="W135" t="str">
            <v>BICASHO X305 C66</v>
          </cell>
        </row>
        <row r="136">
          <cell r="R136" t="str">
            <v>BICASPA TA31 050</v>
          </cell>
          <cell r="W136" t="str">
            <v>BICASHO X320 C02</v>
          </cell>
        </row>
        <row r="137">
          <cell r="R137" t="str">
            <v>BICASPA TA55 050</v>
          </cell>
          <cell r="W137" t="str">
            <v>BICASPA H120 C35</v>
          </cell>
        </row>
        <row r="138">
          <cell r="R138" t="str">
            <v>BICASPA TA57 050</v>
          </cell>
          <cell r="S138">
            <v>-169.399</v>
          </cell>
          <cell r="W138" t="str">
            <v>BICASPA H130 002</v>
          </cell>
        </row>
        <row r="139">
          <cell r="R139" t="str">
            <v>BICASPA TA58 050</v>
          </cell>
          <cell r="S139">
            <v>-170.898</v>
          </cell>
          <cell r="W139" t="str">
            <v>BICASPA H310 C01</v>
          </cell>
        </row>
        <row r="140">
          <cell r="R140" t="str">
            <v>BICASPA TA65 050</v>
          </cell>
          <cell r="S140">
            <v>-175.89500000000001</v>
          </cell>
          <cell r="W140" t="str">
            <v>BICASPA H520 C01</v>
          </cell>
        </row>
        <row r="141">
          <cell r="R141" t="str">
            <v>BICASPA TA65 C50</v>
          </cell>
          <cell r="W141" t="str">
            <v>BICASPA P115 045</v>
          </cell>
        </row>
        <row r="142">
          <cell r="R142" t="str">
            <v>BICASPA TH51 050</v>
          </cell>
          <cell r="W142" t="str">
            <v>BICASPA TA31 050</v>
          </cell>
        </row>
        <row r="143">
          <cell r="R143" t="str">
            <v>BICASPA TN25 050</v>
          </cell>
          <cell r="S143">
            <v>-4.9969999999999999</v>
          </cell>
          <cell r="W143" t="str">
            <v>BICASPA TA55 050</v>
          </cell>
        </row>
        <row r="144">
          <cell r="R144" t="str">
            <v>BICASPA TN25 C50</v>
          </cell>
          <cell r="W144" t="str">
            <v>BICASPA TA57 050</v>
          </cell>
          <cell r="X144">
            <v>-169.399</v>
          </cell>
          <cell r="Z144">
            <v>-186.11099999999999</v>
          </cell>
        </row>
        <row r="145">
          <cell r="R145" t="str">
            <v>BICASPA TN62 050</v>
          </cell>
          <cell r="W145" t="str">
            <v>BICASPA TA58 050</v>
          </cell>
          <cell r="X145">
            <v>-170.898</v>
          </cell>
          <cell r="Z145">
            <v>-186.11099999999999</v>
          </cell>
        </row>
        <row r="146">
          <cell r="R146" t="str">
            <v>BICASPA TN66 050</v>
          </cell>
          <cell r="W146" t="str">
            <v>BICASPA TA65 050</v>
          </cell>
          <cell r="X146">
            <v>-175.89500000000001</v>
          </cell>
          <cell r="Z146">
            <v>-190.7</v>
          </cell>
        </row>
        <row r="147">
          <cell r="R147" t="str">
            <v>BICASPA TP25 050</v>
          </cell>
          <cell r="W147" t="str">
            <v>BICASPA TA65 C50</v>
          </cell>
        </row>
        <row r="148">
          <cell r="R148" t="str">
            <v>BICASPA TS42 050</v>
          </cell>
          <cell r="W148" t="str">
            <v>BICASPA TH51 050</v>
          </cell>
        </row>
        <row r="149">
          <cell r="R149" t="str">
            <v>BICASPA X300 009</v>
          </cell>
          <cell r="W149" t="str">
            <v>BICASPA TH51 C50</v>
          </cell>
        </row>
        <row r="150">
          <cell r="R150" t="str">
            <v>BICASPA X300 023</v>
          </cell>
          <cell r="W150" t="str">
            <v>BICASPA TN25 050</v>
          </cell>
          <cell r="X150">
            <v>-4.9969999999999999</v>
          </cell>
          <cell r="Z150">
            <v>-4.5890000000000004</v>
          </cell>
        </row>
        <row r="151">
          <cell r="R151" t="str">
            <v>BICASPA X300 050</v>
          </cell>
          <cell r="W151" t="str">
            <v>BICASPA TN25 C50</v>
          </cell>
        </row>
        <row r="152">
          <cell r="R152" t="str">
            <v>BICASPA X300 056</v>
          </cell>
          <cell r="W152" t="str">
            <v>BICASPA TN60 C50</v>
          </cell>
        </row>
        <row r="153">
          <cell r="R153" t="str">
            <v>BICASPA X300 061</v>
          </cell>
          <cell r="W153" t="str">
            <v>BICASPA TN62 050</v>
          </cell>
        </row>
        <row r="154">
          <cell r="R154" t="str">
            <v>BICASPA X300 062</v>
          </cell>
          <cell r="W154" t="str">
            <v>BICASPA TN66 050</v>
          </cell>
        </row>
        <row r="155">
          <cell r="R155" t="str">
            <v>BICASPA X300 063</v>
          </cell>
          <cell r="W155" t="str">
            <v>BICASPA TP25 050</v>
          </cell>
        </row>
        <row r="156">
          <cell r="R156" t="str">
            <v>BICASPA X300 066</v>
          </cell>
          <cell r="W156" t="str">
            <v>BICASPA TS42 050</v>
          </cell>
        </row>
        <row r="157">
          <cell r="R157" t="str">
            <v>BICASPA X300 067</v>
          </cell>
          <cell r="W157" t="str">
            <v>BICASPA X305 009</v>
          </cell>
        </row>
        <row r="158">
          <cell r="R158" t="str">
            <v>BICASPA X300 068</v>
          </cell>
          <cell r="W158" t="str">
            <v>BICASPA X305 023</v>
          </cell>
        </row>
        <row r="159">
          <cell r="R159" t="str">
            <v>BICASPA X300 073</v>
          </cell>
          <cell r="W159" t="str">
            <v>BICASPA X305 050</v>
          </cell>
        </row>
        <row r="160">
          <cell r="R160" t="str">
            <v>BICASPA X300 077</v>
          </cell>
          <cell r="W160" t="str">
            <v>BICASPA X305 056</v>
          </cell>
        </row>
        <row r="161">
          <cell r="R161" t="str">
            <v>BICASPA X300 079</v>
          </cell>
          <cell r="W161" t="str">
            <v>BICASPA X305 061</v>
          </cell>
        </row>
        <row r="162">
          <cell r="R162" t="str">
            <v>BICASPA X300 090</v>
          </cell>
          <cell r="W162" t="str">
            <v>BICASPA X305 062</v>
          </cell>
        </row>
        <row r="163">
          <cell r="R163" t="str">
            <v>BICASPA X300 091</v>
          </cell>
          <cell r="W163" t="str">
            <v>BICASPA X305 063</v>
          </cell>
        </row>
        <row r="164">
          <cell r="R164" t="str">
            <v>BICASPA X300 096</v>
          </cell>
          <cell r="W164" t="str">
            <v>BICASPA X305 066</v>
          </cell>
        </row>
        <row r="165">
          <cell r="R165" t="str">
            <v>BICASPA X300 099</v>
          </cell>
          <cell r="W165" t="str">
            <v>BICASPA X305 067</v>
          </cell>
        </row>
        <row r="166">
          <cell r="R166" t="str">
            <v>BICASPA X300 C23</v>
          </cell>
          <cell r="W166" t="str">
            <v>BICASPA X305 068</v>
          </cell>
        </row>
        <row r="167">
          <cell r="R167" t="str">
            <v>BICASPA X300 C27</v>
          </cell>
          <cell r="W167" t="str">
            <v>BICASPA X305 073</v>
          </cell>
        </row>
        <row r="168">
          <cell r="R168" t="str">
            <v>BICASPA X300 C51</v>
          </cell>
          <cell r="W168" t="str">
            <v>BICASPA X305 077</v>
          </cell>
        </row>
        <row r="169">
          <cell r="R169" t="str">
            <v>BICASPA X300 C52</v>
          </cell>
          <cell r="W169" t="str">
            <v>BICASPA X305 079</v>
          </cell>
        </row>
        <row r="170">
          <cell r="R170" t="str">
            <v>BICASPA X300 C59</v>
          </cell>
          <cell r="W170" t="str">
            <v>BICASPA X305 090</v>
          </cell>
        </row>
        <row r="171">
          <cell r="R171" t="str">
            <v>BICASPA X300 C62</v>
          </cell>
          <cell r="W171" t="str">
            <v>BICASPA X305 091</v>
          </cell>
        </row>
        <row r="172">
          <cell r="R172" t="str">
            <v>BICASPA X300 C66</v>
          </cell>
          <cell r="W172" t="str">
            <v>BICASPA X305 096</v>
          </cell>
        </row>
        <row r="173">
          <cell r="R173" t="str">
            <v>BICASPA X320 C02</v>
          </cell>
          <cell r="S173">
            <v>-300.32</v>
          </cell>
          <cell r="W173" t="str">
            <v>BICASPA X305 099</v>
          </cell>
        </row>
        <row r="174">
          <cell r="R174" t="str">
            <v>BICBAOS H120 C35</v>
          </cell>
          <cell r="W174" t="str">
            <v>BICASPA X305 C23</v>
          </cell>
        </row>
        <row r="175">
          <cell r="R175" t="str">
            <v>BICBAOS H130 002</v>
          </cell>
          <cell r="W175" t="str">
            <v>BICASPA X305 C27</v>
          </cell>
        </row>
        <row r="176">
          <cell r="R176" t="str">
            <v>BICBAOS H310 C01</v>
          </cell>
          <cell r="W176" t="str">
            <v>BICASPA X305 C51</v>
          </cell>
        </row>
        <row r="177">
          <cell r="R177" t="str">
            <v>BICBAOS H520 C01</v>
          </cell>
          <cell r="W177" t="str">
            <v>BICASPA X305 C52</v>
          </cell>
        </row>
        <row r="178">
          <cell r="R178" t="str">
            <v>BICBAOS P115 045</v>
          </cell>
          <cell r="W178" t="str">
            <v>BICASPA X305 C59</v>
          </cell>
        </row>
        <row r="179">
          <cell r="R179" t="str">
            <v>BICBAOS TA31 050</v>
          </cell>
          <cell r="W179" t="str">
            <v>BICASPA X305 C62</v>
          </cell>
        </row>
        <row r="180">
          <cell r="R180" t="str">
            <v>BICBAOS TA55 050</v>
          </cell>
          <cell r="S180">
            <v>1062.636</v>
          </cell>
          <cell r="W180" t="str">
            <v>BICASPA X305 C66</v>
          </cell>
        </row>
        <row r="181">
          <cell r="R181" t="str">
            <v>BICBAOS TA57 050</v>
          </cell>
          <cell r="S181">
            <v>547.56200000000001</v>
          </cell>
          <cell r="W181" t="str">
            <v>BICASPA X320 C02</v>
          </cell>
          <cell r="X181">
            <v>-300.32</v>
          </cell>
          <cell r="Z181">
            <v>-269.733</v>
          </cell>
        </row>
        <row r="182">
          <cell r="R182" t="str">
            <v>BICBAOS TA58 050</v>
          </cell>
          <cell r="S182">
            <v>547.56200000000001</v>
          </cell>
          <cell r="W182" t="str">
            <v>BICBAOS H120 C35</v>
          </cell>
        </row>
        <row r="183">
          <cell r="R183" t="str">
            <v>BICBAOS TA65 050</v>
          </cell>
          <cell r="S183">
            <v>406.64699999999999</v>
          </cell>
          <cell r="W183" t="str">
            <v>BICBAOS H130 002</v>
          </cell>
        </row>
        <row r="184">
          <cell r="R184" t="str">
            <v>BICBAOS TA65 C50</v>
          </cell>
          <cell r="W184" t="str">
            <v>BICBAOS H310 C01</v>
          </cell>
        </row>
        <row r="185">
          <cell r="R185" t="str">
            <v>BICBAOS TH51 050</v>
          </cell>
          <cell r="W185" t="str">
            <v>BICBAOS H520 C01</v>
          </cell>
        </row>
        <row r="186">
          <cell r="R186" t="str">
            <v>BICBAOS TN25 050</v>
          </cell>
          <cell r="S186">
            <v>-140.91499999999999</v>
          </cell>
          <cell r="W186" t="str">
            <v>BICBAOS P115 045</v>
          </cell>
        </row>
        <row r="187">
          <cell r="R187" t="str">
            <v>BICBAOS TN25 C50</v>
          </cell>
          <cell r="W187" t="str">
            <v>BICBAOS TA31 050</v>
          </cell>
        </row>
        <row r="188">
          <cell r="R188" t="str">
            <v>BICBAOS TN62 050</v>
          </cell>
          <cell r="W188" t="str">
            <v>BICBAOS TA55 050</v>
          </cell>
          <cell r="X188">
            <v>1062.636</v>
          </cell>
          <cell r="Z188">
            <v>547.62599999999998</v>
          </cell>
        </row>
        <row r="189">
          <cell r="R189" t="str">
            <v>BICBAOS TN66 050</v>
          </cell>
          <cell r="W189" t="str">
            <v>BICBAOS TA57 050</v>
          </cell>
          <cell r="X189">
            <v>547.56200000000001</v>
          </cell>
          <cell r="Z189">
            <v>107.627</v>
          </cell>
        </row>
        <row r="190">
          <cell r="R190" t="str">
            <v>BICBAOS TP25 050</v>
          </cell>
          <cell r="W190" t="str">
            <v>BICBAOS TA58 050</v>
          </cell>
          <cell r="X190">
            <v>547.56200000000001</v>
          </cell>
          <cell r="Z190">
            <v>60.881999999999998</v>
          </cell>
        </row>
        <row r="191">
          <cell r="R191" t="str">
            <v>BICBAOS TS42 050</v>
          </cell>
          <cell r="W191" t="str">
            <v>BICBAOS TA65 050</v>
          </cell>
          <cell r="X191">
            <v>406.64699999999999</v>
          </cell>
          <cell r="Z191">
            <v>-52.73</v>
          </cell>
        </row>
        <row r="192">
          <cell r="R192" t="str">
            <v>BICBAOS X300 009</v>
          </cell>
          <cell r="W192" t="str">
            <v>BICBAOS TA65 C50</v>
          </cell>
        </row>
        <row r="193">
          <cell r="R193" t="str">
            <v>BICBAOS X300 023</v>
          </cell>
          <cell r="W193" t="str">
            <v>BICBAOS TH51 050</v>
          </cell>
        </row>
        <row r="194">
          <cell r="R194" t="str">
            <v>BICBAOS X300 050</v>
          </cell>
          <cell r="W194" t="str">
            <v>BICBAOS TH51 C50</v>
          </cell>
        </row>
        <row r="195">
          <cell r="R195" t="str">
            <v>BICBAOS X300 056</v>
          </cell>
          <cell r="W195" t="str">
            <v>BICBAOS TN25 050</v>
          </cell>
          <cell r="X195">
            <v>-140.91499999999999</v>
          </cell>
          <cell r="Z195">
            <v>-113.61199999999999</v>
          </cell>
        </row>
        <row r="196">
          <cell r="R196" t="str">
            <v>BICBAOS X300 061</v>
          </cell>
          <cell r="W196" t="str">
            <v>BICBAOS TN25 C50</v>
          </cell>
        </row>
        <row r="197">
          <cell r="R197" t="str">
            <v>BICBAOS X300 062</v>
          </cell>
          <cell r="W197" t="str">
            <v>BICBAOS TN60 C50</v>
          </cell>
        </row>
        <row r="198">
          <cell r="R198" t="str">
            <v>BICBAOS X300 063</v>
          </cell>
          <cell r="W198" t="str">
            <v>BICBAOS TN62 050</v>
          </cell>
        </row>
        <row r="199">
          <cell r="R199" t="str">
            <v>BICBAOS X300 066</v>
          </cell>
          <cell r="W199" t="str">
            <v>BICBAOS TN66 050</v>
          </cell>
        </row>
        <row r="200">
          <cell r="R200" t="str">
            <v>BICBAOS X300 067</v>
          </cell>
          <cell r="W200" t="str">
            <v>BICBAOS TP25 050</v>
          </cell>
        </row>
        <row r="201">
          <cell r="R201" t="str">
            <v>BICBAOS X300 068</v>
          </cell>
          <cell r="W201" t="str">
            <v>BICBAOS TS42 050</v>
          </cell>
          <cell r="Z201">
            <v>-46.744999999999997</v>
          </cell>
        </row>
        <row r="202">
          <cell r="R202" t="str">
            <v>BICBAOS X300 073</v>
          </cell>
          <cell r="W202" t="str">
            <v>BICBAOS X305 009</v>
          </cell>
        </row>
        <row r="203">
          <cell r="R203" t="str">
            <v>BICBAOS X300 077</v>
          </cell>
          <cell r="W203" t="str">
            <v>BICBAOS X305 023</v>
          </cell>
        </row>
        <row r="204">
          <cell r="R204" t="str">
            <v>BICBAOS X300 079</v>
          </cell>
          <cell r="W204" t="str">
            <v>BICBAOS X305 050</v>
          </cell>
        </row>
        <row r="205">
          <cell r="R205" t="str">
            <v>BICBAOS X300 090</v>
          </cell>
          <cell r="W205" t="str">
            <v>BICBAOS X305 056</v>
          </cell>
        </row>
        <row r="206">
          <cell r="R206" t="str">
            <v>BICBAOS X300 091</v>
          </cell>
          <cell r="W206" t="str">
            <v>BICBAOS X305 061</v>
          </cell>
        </row>
        <row r="207">
          <cell r="R207" t="str">
            <v>BICBAOS X300 096</v>
          </cell>
          <cell r="W207" t="str">
            <v>BICBAOS X305 062</v>
          </cell>
        </row>
        <row r="208">
          <cell r="R208" t="str">
            <v>BICBAOS X300 099</v>
          </cell>
          <cell r="W208" t="str">
            <v>BICBAOS X305 063</v>
          </cell>
        </row>
        <row r="209">
          <cell r="R209" t="str">
            <v>BICBAOS X300 C23</v>
          </cell>
          <cell r="W209" t="str">
            <v>BICBAOS X305 066</v>
          </cell>
        </row>
        <row r="210">
          <cell r="R210" t="str">
            <v>BICBAOS X300 C27</v>
          </cell>
          <cell r="W210" t="str">
            <v>BICBAOS X305 067</v>
          </cell>
        </row>
        <row r="211">
          <cell r="R211" t="str">
            <v>BICBAOS X300 C51</v>
          </cell>
          <cell r="W211" t="str">
            <v>BICBAOS X305 068</v>
          </cell>
        </row>
        <row r="212">
          <cell r="R212" t="str">
            <v>BICBAOS X300 C52</v>
          </cell>
          <cell r="W212" t="str">
            <v>BICBAOS X305 073</v>
          </cell>
        </row>
        <row r="213">
          <cell r="R213" t="str">
            <v>BICBAOS X300 C59</v>
          </cell>
          <cell r="W213" t="str">
            <v>BICBAOS X305 077</v>
          </cell>
        </row>
        <row r="214">
          <cell r="R214" t="str">
            <v>BICBAOS X300 C62</v>
          </cell>
          <cell r="W214" t="str">
            <v>BICBAOS X305 079</v>
          </cell>
        </row>
        <row r="215">
          <cell r="R215" t="str">
            <v>BICBAOS X300 C66</v>
          </cell>
          <cell r="W215" t="str">
            <v>BICBAOS X305 090</v>
          </cell>
        </row>
        <row r="216">
          <cell r="R216" t="str">
            <v>BICBAOS X320 C02</v>
          </cell>
          <cell r="S216">
            <v>-331.89499999999998</v>
          </cell>
          <cell r="W216" t="str">
            <v>BICBAOS X305 091</v>
          </cell>
        </row>
        <row r="217">
          <cell r="R217" t="str">
            <v>BICGCMA H120 C35</v>
          </cell>
          <cell r="W217" t="str">
            <v>BICBAOS X305 096</v>
          </cell>
        </row>
        <row r="218">
          <cell r="R218" t="str">
            <v>BICGCMA H130 002</v>
          </cell>
          <cell r="W218" t="str">
            <v>BICBAOS X305 099</v>
          </cell>
        </row>
        <row r="219">
          <cell r="R219" t="str">
            <v>BICGCMA H310 C01</v>
          </cell>
          <cell r="W219" t="str">
            <v>BICBAOS X305 C23</v>
          </cell>
        </row>
        <row r="220">
          <cell r="R220" t="str">
            <v>BICGCMA H520 C01</v>
          </cell>
          <cell r="W220" t="str">
            <v>BICBAOS X305 C27</v>
          </cell>
        </row>
        <row r="221">
          <cell r="R221" t="str">
            <v>BICGCMA P115 045</v>
          </cell>
          <cell r="W221" t="str">
            <v>BICBAOS X305 C51</v>
          </cell>
        </row>
        <row r="222">
          <cell r="R222" t="str">
            <v>BICGCMA TA31 050</v>
          </cell>
          <cell r="W222" t="str">
            <v>BICBAOS X305 C52</v>
          </cell>
        </row>
        <row r="223">
          <cell r="R223" t="str">
            <v>BICGCMA TA55 050</v>
          </cell>
          <cell r="S223">
            <v>580.61199999999997</v>
          </cell>
          <cell r="W223" t="str">
            <v>BICBAOS X305 C59</v>
          </cell>
        </row>
        <row r="224">
          <cell r="R224" t="str">
            <v>BICGCMA TA57 050</v>
          </cell>
          <cell r="S224">
            <v>369.13799999999998</v>
          </cell>
          <cell r="W224" t="str">
            <v>BICBAOS X305 C62</v>
          </cell>
        </row>
        <row r="225">
          <cell r="R225" t="str">
            <v>BICGCMA TA58 050</v>
          </cell>
          <cell r="S225">
            <v>368.78699999999998</v>
          </cell>
          <cell r="W225" t="str">
            <v>BICBAOS X305 C66</v>
          </cell>
        </row>
        <row r="226">
          <cell r="R226" t="str">
            <v>BICGCMA TA65 050</v>
          </cell>
          <cell r="S226">
            <v>268.17700000000002</v>
          </cell>
          <cell r="W226" t="str">
            <v>BICBAOS X320 C02</v>
          </cell>
          <cell r="X226">
            <v>-331.89499999999998</v>
          </cell>
          <cell r="Z226">
            <v>-329.58699999999999</v>
          </cell>
        </row>
        <row r="227">
          <cell r="R227" t="str">
            <v>BICGCMA TA65 C50</v>
          </cell>
          <cell r="W227" t="str">
            <v>BICGCMA H120 C35</v>
          </cell>
        </row>
        <row r="228">
          <cell r="R228" t="str">
            <v>BICGCMA TH51 050</v>
          </cell>
          <cell r="W228" t="str">
            <v>BICGCMA H130 002</v>
          </cell>
        </row>
        <row r="229">
          <cell r="R229" t="str">
            <v>BICGCMA TN25 050</v>
          </cell>
          <cell r="S229">
            <v>-100.61</v>
          </cell>
          <cell r="W229" t="str">
            <v>BICGCMA H310 C01</v>
          </cell>
        </row>
        <row r="230">
          <cell r="R230" t="str">
            <v>BICGCMA TN25 C50</v>
          </cell>
          <cell r="W230" t="str">
            <v>BICGCMA H520 C01</v>
          </cell>
        </row>
        <row r="231">
          <cell r="R231" t="str">
            <v>BICGCMA TN62 050</v>
          </cell>
          <cell r="S231">
            <v>-60.908999999999999</v>
          </cell>
          <cell r="W231" t="str">
            <v>BICGCMA P115 045</v>
          </cell>
        </row>
        <row r="232">
          <cell r="R232" t="str">
            <v>BICGCMA TN66 050</v>
          </cell>
          <cell r="W232" t="str">
            <v>BICGCMA TA31 050</v>
          </cell>
        </row>
        <row r="233">
          <cell r="R233" t="str">
            <v>BICGCMA TP25 050</v>
          </cell>
          <cell r="W233" t="str">
            <v>BICGCMA TA55 050</v>
          </cell>
          <cell r="X233">
            <v>580.61199999999997</v>
          </cell>
          <cell r="Z233">
            <v>1056.002</v>
          </cell>
        </row>
        <row r="234">
          <cell r="R234" t="str">
            <v>BICGCMA TS42 050</v>
          </cell>
          <cell r="W234" t="str">
            <v>BICGCMA TA57 050</v>
          </cell>
          <cell r="X234">
            <v>369.13799999999998</v>
          </cell>
          <cell r="Z234">
            <v>690.16399999999999</v>
          </cell>
        </row>
        <row r="235">
          <cell r="R235" t="str">
            <v>BICGCMA X300 009</v>
          </cell>
          <cell r="W235" t="str">
            <v>BICGCMA TA58 050</v>
          </cell>
          <cell r="X235">
            <v>368.78699999999998</v>
          </cell>
          <cell r="Z235">
            <v>690.16399999999999</v>
          </cell>
        </row>
        <row r="236">
          <cell r="R236" t="str">
            <v>BICGCMA X300 023</v>
          </cell>
          <cell r="W236" t="str">
            <v>BICGCMA TA65 050</v>
          </cell>
          <cell r="X236">
            <v>268.17700000000002</v>
          </cell>
          <cell r="Z236">
            <v>496.79700000000003</v>
          </cell>
        </row>
        <row r="237">
          <cell r="R237" t="str">
            <v>BICGCMA X300 050</v>
          </cell>
          <cell r="W237" t="str">
            <v>BICGCMA TA65 C50</v>
          </cell>
        </row>
        <row r="238">
          <cell r="R238" t="str">
            <v>BICGCMA X300 056</v>
          </cell>
          <cell r="W238" t="str">
            <v>BICGCMA TH51 050</v>
          </cell>
        </row>
        <row r="239">
          <cell r="R239" t="str">
            <v>BICGCMA X300 061</v>
          </cell>
          <cell r="W239" t="str">
            <v>BICGCMA TH51 C50</v>
          </cell>
        </row>
        <row r="240">
          <cell r="R240" t="str">
            <v>BICGCMA X300 062</v>
          </cell>
          <cell r="W240" t="str">
            <v>BICGCMA TN25 050</v>
          </cell>
          <cell r="X240">
            <v>-100.61</v>
          </cell>
          <cell r="Z240">
            <v>-193.36699999999999</v>
          </cell>
        </row>
        <row r="241">
          <cell r="R241" t="str">
            <v>BICGCMA X300 063</v>
          </cell>
          <cell r="W241" t="str">
            <v>BICGCMA TN25 C50</v>
          </cell>
        </row>
        <row r="242">
          <cell r="R242" t="str">
            <v>BICGCMA X300 066</v>
          </cell>
          <cell r="W242" t="str">
            <v>BICGCMA TN60 C50</v>
          </cell>
        </row>
        <row r="243">
          <cell r="R243" t="str">
            <v>BICGCMA X300 067</v>
          </cell>
          <cell r="W243" t="str">
            <v>BICGCMA TN62 050</v>
          </cell>
          <cell r="X243">
            <v>-60.908999999999999</v>
          </cell>
          <cell r="Z243">
            <v>-99.158000000000001</v>
          </cell>
        </row>
        <row r="244">
          <cell r="R244" t="str">
            <v>BICGCMA X300 068</v>
          </cell>
          <cell r="W244" t="str">
            <v>BICGCMA TN66 050</v>
          </cell>
        </row>
        <row r="245">
          <cell r="R245" t="str">
            <v>BICGCMA X300 073</v>
          </cell>
          <cell r="W245" t="str">
            <v>BICGCMA TP25 050</v>
          </cell>
        </row>
        <row r="246">
          <cell r="R246" t="str">
            <v>BICGCMA X300 077</v>
          </cell>
          <cell r="W246" t="str">
            <v>BICGCMA TS42 050</v>
          </cell>
        </row>
        <row r="247">
          <cell r="R247" t="str">
            <v>BICGCMA X300 079</v>
          </cell>
          <cell r="W247" t="str">
            <v>BICGCMA X305 009</v>
          </cell>
        </row>
        <row r="248">
          <cell r="R248" t="str">
            <v>BICGCMA X300 090</v>
          </cell>
          <cell r="W248" t="str">
            <v>BICGCMA X305 023</v>
          </cell>
        </row>
        <row r="249">
          <cell r="R249" t="str">
            <v>BICGCMA X300 091</v>
          </cell>
          <cell r="W249" t="str">
            <v>BICGCMA X305 050</v>
          </cell>
        </row>
        <row r="250">
          <cell r="R250" t="str">
            <v>BICGCMA X300 096</v>
          </cell>
          <cell r="W250" t="str">
            <v>BICGCMA X305 056</v>
          </cell>
        </row>
        <row r="251">
          <cell r="R251" t="str">
            <v>BICGCMA X300 099</v>
          </cell>
          <cell r="W251" t="str">
            <v>BICGCMA X305 061</v>
          </cell>
        </row>
        <row r="252">
          <cell r="R252" t="str">
            <v>BICGCMA X300 C23</v>
          </cell>
          <cell r="W252" t="str">
            <v>BICGCMA X305 062</v>
          </cell>
        </row>
        <row r="253">
          <cell r="R253" t="str">
            <v>BICGCMA X300 C27</v>
          </cell>
          <cell r="W253" t="str">
            <v>BICGCMA X305 063</v>
          </cell>
        </row>
        <row r="254">
          <cell r="R254" t="str">
            <v>BICGCMA X300 C51</v>
          </cell>
          <cell r="W254" t="str">
            <v>BICGCMA X305 066</v>
          </cell>
        </row>
        <row r="255">
          <cell r="R255" t="str">
            <v>BICGCMA X300 C52</v>
          </cell>
          <cell r="W255" t="str">
            <v>BICGCMA X305 067</v>
          </cell>
        </row>
        <row r="256">
          <cell r="R256" t="str">
            <v>BICGCMA X300 C59</v>
          </cell>
          <cell r="W256" t="str">
            <v>BICGCMA X305 068</v>
          </cell>
        </row>
        <row r="257">
          <cell r="R257" t="str">
            <v>BICGCMA X300 C62</v>
          </cell>
          <cell r="W257" t="str">
            <v>BICGCMA X305 073</v>
          </cell>
        </row>
        <row r="258">
          <cell r="R258" t="str">
            <v>BICGCMA X300 C66</v>
          </cell>
          <cell r="W258" t="str">
            <v>BICGCMA X305 077</v>
          </cell>
        </row>
        <row r="259">
          <cell r="R259" t="str">
            <v>BICGCMA X320 C02</v>
          </cell>
          <cell r="S259">
            <v>-152.49299999999999</v>
          </cell>
          <cell r="W259" t="str">
            <v>BICGCMA X305 079</v>
          </cell>
        </row>
        <row r="260">
          <cell r="R260" t="str">
            <v>BICROLL H120 C35</v>
          </cell>
          <cell r="W260" t="str">
            <v>BICGCMA X305 090</v>
          </cell>
        </row>
        <row r="261">
          <cell r="R261" t="str">
            <v>BICROLL H130 002</v>
          </cell>
          <cell r="W261" t="str">
            <v>BICGCMA X305 091</v>
          </cell>
        </row>
        <row r="262">
          <cell r="R262" t="str">
            <v>BICROLL H310 C01</v>
          </cell>
          <cell r="W262" t="str">
            <v>BICGCMA X305 096</v>
          </cell>
        </row>
        <row r="263">
          <cell r="R263" t="str">
            <v>BICROLL H520 C01</v>
          </cell>
          <cell r="W263" t="str">
            <v>BICGCMA X305 099</v>
          </cell>
        </row>
        <row r="264">
          <cell r="R264" t="str">
            <v>BICROLL P115 045</v>
          </cell>
          <cell r="W264" t="str">
            <v>BICGCMA X305 C23</v>
          </cell>
        </row>
        <row r="265">
          <cell r="R265" t="str">
            <v>BICROLL TA31 050</v>
          </cell>
          <cell r="W265" t="str">
            <v>BICGCMA X305 C27</v>
          </cell>
        </row>
        <row r="266">
          <cell r="R266" t="str">
            <v>BICROLL TA55 050</v>
          </cell>
          <cell r="S266">
            <v>526</v>
          </cell>
          <cell r="W266" t="str">
            <v>BICGCMA X305 C51</v>
          </cell>
        </row>
        <row r="267">
          <cell r="R267" t="str">
            <v>BICROLL TA57 050</v>
          </cell>
          <cell r="S267">
            <v>456</v>
          </cell>
          <cell r="W267" t="str">
            <v>BICGCMA X305 C52</v>
          </cell>
        </row>
        <row r="268">
          <cell r="R268" t="str">
            <v>BICROLL TA58 050</v>
          </cell>
          <cell r="S268">
            <v>456</v>
          </cell>
          <cell r="W268" t="str">
            <v>BICGCMA X305 C59</v>
          </cell>
        </row>
        <row r="269">
          <cell r="R269" t="str">
            <v>BICROLL TA65 050</v>
          </cell>
          <cell r="S269">
            <v>456</v>
          </cell>
          <cell r="W269" t="str">
            <v>BICGCMA X305 C62</v>
          </cell>
        </row>
        <row r="270">
          <cell r="R270" t="str">
            <v>BICROLL TA65 C50</v>
          </cell>
          <cell r="W270" t="str">
            <v>BICGCMA X305 C66</v>
          </cell>
        </row>
        <row r="271">
          <cell r="R271" t="str">
            <v>BICROLL TH51 050</v>
          </cell>
          <cell r="W271" t="str">
            <v>BICGCMA X320 C02</v>
          </cell>
          <cell r="X271">
            <v>-152.49299999999999</v>
          </cell>
          <cell r="Z271">
            <v>-367.33800000000002</v>
          </cell>
        </row>
        <row r="272">
          <cell r="R272" t="str">
            <v>BICROLL TN25 050</v>
          </cell>
          <cell r="W272" t="str">
            <v>BICROLL H120 C35</v>
          </cell>
        </row>
        <row r="273">
          <cell r="R273" t="str">
            <v>BICROLL TN25 C50</v>
          </cell>
          <cell r="W273" t="str">
            <v>BICROLL H130 002</v>
          </cell>
        </row>
        <row r="274">
          <cell r="R274" t="str">
            <v>BICROLL TN62 050</v>
          </cell>
          <cell r="W274" t="str">
            <v>BICROLL H310 C01</v>
          </cell>
        </row>
        <row r="275">
          <cell r="R275" t="str">
            <v>BICROLL TN66 050</v>
          </cell>
          <cell r="W275" t="str">
            <v>BICROLL H520 C01</v>
          </cell>
        </row>
        <row r="276">
          <cell r="R276" t="str">
            <v>BICROLL TP25 050</v>
          </cell>
          <cell r="W276" t="str">
            <v>BICROLL P115 045</v>
          </cell>
        </row>
        <row r="277">
          <cell r="R277" t="str">
            <v>BICROLL TS42 050</v>
          </cell>
          <cell r="W277" t="str">
            <v>BICROLL TA31 050</v>
          </cell>
        </row>
        <row r="278">
          <cell r="R278" t="str">
            <v>BICROLL X300 009</v>
          </cell>
          <cell r="W278" t="str">
            <v>BICROLL TA55 050</v>
          </cell>
          <cell r="X278">
            <v>526</v>
          </cell>
          <cell r="Z278">
            <v>219</v>
          </cell>
        </row>
        <row r="279">
          <cell r="R279" t="str">
            <v>BICROLL X300 023</v>
          </cell>
          <cell r="W279" t="str">
            <v>BICROLL TA57 050</v>
          </cell>
          <cell r="X279">
            <v>456</v>
          </cell>
          <cell r="Z279">
            <v>174</v>
          </cell>
        </row>
        <row r="280">
          <cell r="R280" t="str">
            <v>BICROLL X300 050</v>
          </cell>
          <cell r="W280" t="str">
            <v>BICROLL TA58 050</v>
          </cell>
          <cell r="X280">
            <v>456</v>
          </cell>
          <cell r="Z280">
            <v>174</v>
          </cell>
        </row>
        <row r="281">
          <cell r="R281" t="str">
            <v>BICROLL X300 056</v>
          </cell>
          <cell r="W281" t="str">
            <v>BICROLL TA65 050</v>
          </cell>
          <cell r="X281">
            <v>456</v>
          </cell>
          <cell r="Z281">
            <v>174</v>
          </cell>
        </row>
        <row r="282">
          <cell r="R282" t="str">
            <v>BICROLL X300 061</v>
          </cell>
          <cell r="W282" t="str">
            <v>BICROLL TA65 C50</v>
          </cell>
        </row>
        <row r="283">
          <cell r="R283" t="str">
            <v>BICROLL X300 062</v>
          </cell>
          <cell r="W283" t="str">
            <v>BICROLL TH51 050</v>
          </cell>
        </row>
        <row r="284">
          <cell r="R284" t="str">
            <v>BICROLL X300 063</v>
          </cell>
          <cell r="W284" t="str">
            <v>BICROLL TH51 C50</v>
          </cell>
        </row>
        <row r="285">
          <cell r="R285" t="str">
            <v>BICROLL X300 066</v>
          </cell>
          <cell r="W285" t="str">
            <v>BICROLL TN25 050</v>
          </cell>
        </row>
        <row r="286">
          <cell r="R286" t="str">
            <v>BICROLL X300 067</v>
          </cell>
          <cell r="W286" t="str">
            <v>BICROLL TN25 C50</v>
          </cell>
        </row>
        <row r="287">
          <cell r="R287" t="str">
            <v>BICROLL X300 068</v>
          </cell>
          <cell r="W287" t="str">
            <v>BICROLL TN60 C50</v>
          </cell>
        </row>
        <row r="288">
          <cell r="R288" t="str">
            <v>BICROLL X300 073</v>
          </cell>
          <cell r="W288" t="str">
            <v>BICROLL TN62 050</v>
          </cell>
        </row>
        <row r="289">
          <cell r="R289" t="str">
            <v>BICROLL X300 077</v>
          </cell>
          <cell r="W289" t="str">
            <v>BICROLL TN66 050</v>
          </cell>
        </row>
        <row r="290">
          <cell r="R290" t="str">
            <v>BICROLL X300 079</v>
          </cell>
          <cell r="W290" t="str">
            <v>BICROLL TP25 050</v>
          </cell>
        </row>
        <row r="291">
          <cell r="R291" t="str">
            <v>BICROLL X300 090</v>
          </cell>
          <cell r="W291" t="str">
            <v>BICROLL TS42 050</v>
          </cell>
        </row>
        <row r="292">
          <cell r="R292" t="str">
            <v>BICROLL X300 091</v>
          </cell>
          <cell r="W292" t="str">
            <v>BICROLL X305 009</v>
          </cell>
        </row>
        <row r="293">
          <cell r="R293" t="str">
            <v>BICROLL X300 096</v>
          </cell>
          <cell r="W293" t="str">
            <v>BICROLL X305 023</v>
          </cell>
        </row>
        <row r="294">
          <cell r="R294" t="str">
            <v>BICROLL X300 099</v>
          </cell>
          <cell r="W294" t="str">
            <v>BICROLL X305 050</v>
          </cell>
        </row>
        <row r="295">
          <cell r="R295" t="str">
            <v>BICROLL X300 C23</v>
          </cell>
          <cell r="W295" t="str">
            <v>BICROLL X305 056</v>
          </cell>
        </row>
        <row r="296">
          <cell r="R296" t="str">
            <v>BICROLL X300 C27</v>
          </cell>
          <cell r="W296" t="str">
            <v>BICROLL X305 061</v>
          </cell>
        </row>
        <row r="297">
          <cell r="R297" t="str">
            <v>BICROLL X300 C51</v>
          </cell>
          <cell r="W297" t="str">
            <v>BICROLL X305 062</v>
          </cell>
        </row>
        <row r="298">
          <cell r="R298" t="str">
            <v>BICROLL X300 C52</v>
          </cell>
          <cell r="W298" t="str">
            <v>BICROLL X305 063</v>
          </cell>
        </row>
        <row r="299">
          <cell r="R299" t="str">
            <v>BICROLL X300 C59</v>
          </cell>
          <cell r="W299" t="str">
            <v>BICROLL X305 066</v>
          </cell>
        </row>
        <row r="300">
          <cell r="R300" t="str">
            <v>BICROLL X300 C62</v>
          </cell>
          <cell r="W300" t="str">
            <v>BICROLL X305 067</v>
          </cell>
        </row>
        <row r="301">
          <cell r="R301" t="str">
            <v>BICROLL X300 C66</v>
          </cell>
          <cell r="W301" t="str">
            <v>BICROLL X305 068</v>
          </cell>
        </row>
        <row r="302">
          <cell r="R302" t="str">
            <v>BICROLL X320 C02</v>
          </cell>
          <cell r="S302">
            <v>-70</v>
          </cell>
          <cell r="W302" t="str">
            <v>BICROLL X305 073</v>
          </cell>
        </row>
        <row r="303">
          <cell r="R303" t="str">
            <v>BICSHAN H120 C35</v>
          </cell>
          <cell r="W303" t="str">
            <v>BICROLL X305 077</v>
          </cell>
        </row>
        <row r="304">
          <cell r="R304" t="str">
            <v>BICSHAN H130 002</v>
          </cell>
          <cell r="W304" t="str">
            <v>BICROLL X305 079</v>
          </cell>
        </row>
        <row r="305">
          <cell r="R305" t="str">
            <v>BICSHAN H310 C01</v>
          </cell>
          <cell r="W305" t="str">
            <v>BICROLL X305 090</v>
          </cell>
        </row>
        <row r="306">
          <cell r="R306" t="str">
            <v>BICSHAN H520 C01</v>
          </cell>
          <cell r="W306" t="str">
            <v>BICROLL X305 091</v>
          </cell>
        </row>
        <row r="307">
          <cell r="R307" t="str">
            <v>BICSHAN P115 045</v>
          </cell>
          <cell r="W307" t="str">
            <v>BICROLL X305 096</v>
          </cell>
        </row>
        <row r="308">
          <cell r="R308" t="str">
            <v>BICSHAN TA31 050</v>
          </cell>
          <cell r="W308" t="str">
            <v>BICROLL X305 099</v>
          </cell>
        </row>
        <row r="309">
          <cell r="R309" t="str">
            <v>BICSHAN TA55 050</v>
          </cell>
          <cell r="S309">
            <v>231.76400000000001</v>
          </cell>
          <cell r="W309" t="str">
            <v>BICROLL X305 C23</v>
          </cell>
        </row>
        <row r="310">
          <cell r="R310" t="str">
            <v>BICSHAN TA57 050</v>
          </cell>
          <cell r="S310">
            <v>-11.553000000000001</v>
          </cell>
          <cell r="W310" t="str">
            <v>BICROLL X305 C27</v>
          </cell>
        </row>
        <row r="311">
          <cell r="R311" t="str">
            <v>BICSHAN TA58 050</v>
          </cell>
          <cell r="S311">
            <v>-22.218</v>
          </cell>
          <cell r="W311" t="str">
            <v>BICROLL X305 C51</v>
          </cell>
        </row>
        <row r="312">
          <cell r="R312" t="str">
            <v>BICSHAN TA65 050</v>
          </cell>
          <cell r="S312">
            <v>-27.353000000000002</v>
          </cell>
          <cell r="W312" t="str">
            <v>BICROLL X305 C52</v>
          </cell>
        </row>
        <row r="313">
          <cell r="R313" t="str">
            <v>BICSHAN TA65 C50</v>
          </cell>
          <cell r="W313" t="str">
            <v>BICROLL X305 C59</v>
          </cell>
        </row>
        <row r="314">
          <cell r="R314" t="str">
            <v>BICSHAN TH51 050</v>
          </cell>
          <cell r="W314" t="str">
            <v>BICROLL X305 C62</v>
          </cell>
        </row>
        <row r="315">
          <cell r="R315" t="str">
            <v>BICSHAN TN25 050</v>
          </cell>
          <cell r="S315">
            <v>-5.1349999999999998</v>
          </cell>
          <cell r="W315" t="str">
            <v>BICROLL X305 C66</v>
          </cell>
        </row>
        <row r="316">
          <cell r="R316" t="str">
            <v>BICSHAN TN25 C50</v>
          </cell>
          <cell r="W316" t="str">
            <v>BICROLL X320 C02</v>
          </cell>
          <cell r="X316">
            <v>-70</v>
          </cell>
          <cell r="Z316">
            <v>-45</v>
          </cell>
        </row>
        <row r="317">
          <cell r="R317" t="str">
            <v>BICSHAN TN62 050</v>
          </cell>
          <cell r="W317" t="str">
            <v>BICSHAN H120 C35</v>
          </cell>
        </row>
        <row r="318">
          <cell r="R318" t="str">
            <v>BICSHAN TN66 050</v>
          </cell>
          <cell r="W318" t="str">
            <v>BICSHAN H130 002</v>
          </cell>
        </row>
        <row r="319">
          <cell r="R319" t="str">
            <v>BICSHAN TP25 050</v>
          </cell>
          <cell r="W319" t="str">
            <v>BICSHAN H310 C01</v>
          </cell>
        </row>
        <row r="320">
          <cell r="R320" t="str">
            <v>BICSHAN TS42 050</v>
          </cell>
          <cell r="S320">
            <v>-1.1850000000000001</v>
          </cell>
          <cell r="W320" t="str">
            <v>BICSHAN H520 C01</v>
          </cell>
        </row>
        <row r="321">
          <cell r="R321" t="str">
            <v>BICSHAN X300 009</v>
          </cell>
          <cell r="W321" t="str">
            <v>BICSHAN P115 045</v>
          </cell>
        </row>
        <row r="322">
          <cell r="R322" t="str">
            <v>BICSHAN X300 023</v>
          </cell>
          <cell r="W322" t="str">
            <v>BICSHAN TA31 050</v>
          </cell>
        </row>
        <row r="323">
          <cell r="R323" t="str">
            <v>BICSHAN X300 050</v>
          </cell>
          <cell r="W323" t="str">
            <v>BICSHAN TA55 050</v>
          </cell>
          <cell r="X323">
            <v>231.76400000000001</v>
          </cell>
          <cell r="Z323">
            <v>26.106999999999999</v>
          </cell>
        </row>
        <row r="324">
          <cell r="R324" t="str">
            <v>BICSHAN X300 056</v>
          </cell>
          <cell r="W324" t="str">
            <v>BICSHAN TA57 050</v>
          </cell>
          <cell r="X324">
            <v>-11.553000000000001</v>
          </cell>
          <cell r="Z324">
            <v>-95.346999999999994</v>
          </cell>
        </row>
        <row r="325">
          <cell r="R325" t="str">
            <v>BICSHAN X300 061</v>
          </cell>
          <cell r="W325" t="str">
            <v>BICSHAN TA58 050</v>
          </cell>
          <cell r="X325">
            <v>-22.218</v>
          </cell>
          <cell r="Z325">
            <v>-95.346999999999994</v>
          </cell>
        </row>
        <row r="326">
          <cell r="R326" t="str">
            <v>BICSHAN X300 062</v>
          </cell>
          <cell r="W326" t="str">
            <v>BICSHAN TA65 050</v>
          </cell>
          <cell r="X326">
            <v>-27.353000000000002</v>
          </cell>
          <cell r="Z326">
            <v>-100.40300000000001</v>
          </cell>
        </row>
        <row r="327">
          <cell r="R327" t="str">
            <v>BICSHAN X300 063</v>
          </cell>
          <cell r="W327" t="str">
            <v>BICSHAN TA65 C50</v>
          </cell>
        </row>
        <row r="328">
          <cell r="R328" t="str">
            <v>BICSHAN X300 066</v>
          </cell>
          <cell r="W328" t="str">
            <v>BICSHAN TH51 050</v>
          </cell>
        </row>
        <row r="329">
          <cell r="R329" t="str">
            <v>BICSHAN X300 067</v>
          </cell>
          <cell r="W329" t="str">
            <v>BICSHAN TH51 C50</v>
          </cell>
        </row>
        <row r="330">
          <cell r="R330" t="str">
            <v>BICSHAN X300 068</v>
          </cell>
          <cell r="W330" t="str">
            <v>BICSHAN TN25 050</v>
          </cell>
          <cell r="X330">
            <v>-5.1349999999999998</v>
          </cell>
          <cell r="Z330">
            <v>-5.056</v>
          </cell>
        </row>
        <row r="331">
          <cell r="R331" t="str">
            <v>BICSHAN X300 073</v>
          </cell>
          <cell r="W331" t="str">
            <v>BICSHAN TN25 C50</v>
          </cell>
        </row>
        <row r="332">
          <cell r="R332" t="str">
            <v>BICSHAN X300 077</v>
          </cell>
          <cell r="W332" t="str">
            <v>BICSHAN TN60 C50</v>
          </cell>
        </row>
        <row r="333">
          <cell r="R333" t="str">
            <v>BICSHAN X300 079</v>
          </cell>
          <cell r="W333" t="str">
            <v>BICSHAN TN62 050</v>
          </cell>
        </row>
        <row r="334">
          <cell r="R334" t="str">
            <v>BICSHAN X300 090</v>
          </cell>
          <cell r="W334" t="str">
            <v>BICSHAN TN66 050</v>
          </cell>
        </row>
        <row r="335">
          <cell r="R335" t="str">
            <v>BICSHAN X300 091</v>
          </cell>
          <cell r="W335" t="str">
            <v>BICSHAN TP25 050</v>
          </cell>
        </row>
        <row r="336">
          <cell r="R336" t="str">
            <v>BICSHAN X300 096</v>
          </cell>
          <cell r="W336" t="str">
            <v>BICSHAN TS42 050</v>
          </cell>
          <cell r="X336">
            <v>-1.1850000000000001</v>
          </cell>
        </row>
        <row r="337">
          <cell r="R337" t="str">
            <v>BICSHAN X300 099</v>
          </cell>
          <cell r="W337" t="str">
            <v>BICSHAN X305 009</v>
          </cell>
        </row>
        <row r="338">
          <cell r="R338" t="str">
            <v>BICSHAN X300 C23</v>
          </cell>
          <cell r="W338" t="str">
            <v>BICSHAN X305 023</v>
          </cell>
        </row>
        <row r="339">
          <cell r="R339" t="str">
            <v>BICSHAN X300 C27</v>
          </cell>
          <cell r="W339" t="str">
            <v>BICSHAN X305 050</v>
          </cell>
        </row>
        <row r="340">
          <cell r="R340" t="str">
            <v>BICSHAN X300 C51</v>
          </cell>
          <cell r="W340" t="str">
            <v>BICSHAN X305 056</v>
          </cell>
        </row>
        <row r="341">
          <cell r="R341" t="str">
            <v>BICSHAN X300 C52</v>
          </cell>
          <cell r="W341" t="str">
            <v>BICSHAN X305 061</v>
          </cell>
        </row>
        <row r="342">
          <cell r="R342" t="str">
            <v>BICSHAN X300 C59</v>
          </cell>
          <cell r="W342" t="str">
            <v>BICSHAN X305 062</v>
          </cell>
        </row>
        <row r="343">
          <cell r="R343" t="str">
            <v>BICSHAN X300 C62</v>
          </cell>
          <cell r="W343" t="str">
            <v>BICSHAN X305 063</v>
          </cell>
        </row>
        <row r="344">
          <cell r="R344" t="str">
            <v>BICSHAN X300 C66</v>
          </cell>
          <cell r="W344" t="str">
            <v>BICSHAN X305 066</v>
          </cell>
        </row>
        <row r="345">
          <cell r="R345" t="str">
            <v>BICSHAN X320 C02</v>
          </cell>
          <cell r="S345">
            <v>-90.158000000000001</v>
          </cell>
          <cell r="W345" t="str">
            <v>BICSHAN X305 067</v>
          </cell>
        </row>
        <row r="346">
          <cell r="R346" t="str">
            <v>CABSYEN H120 C35</v>
          </cell>
          <cell r="W346" t="str">
            <v>BICSHAN X305 068</v>
          </cell>
        </row>
        <row r="347">
          <cell r="R347" t="str">
            <v>CABSYEN H130 002</v>
          </cell>
          <cell r="W347" t="str">
            <v>BICSHAN X305 073</v>
          </cell>
        </row>
        <row r="348">
          <cell r="R348" t="str">
            <v>CABSYEN H310 C01</v>
          </cell>
          <cell r="W348" t="str">
            <v>BICSHAN X305 077</v>
          </cell>
        </row>
        <row r="349">
          <cell r="R349" t="str">
            <v>CABSYEN H520 C01</v>
          </cell>
          <cell r="W349" t="str">
            <v>BICSHAN X305 079</v>
          </cell>
        </row>
        <row r="350">
          <cell r="R350" t="str">
            <v>CABSYEN P115 045</v>
          </cell>
          <cell r="W350" t="str">
            <v>BICSHAN X305 090</v>
          </cell>
        </row>
        <row r="351">
          <cell r="R351" t="str">
            <v>CABSYEN TA31 050</v>
          </cell>
          <cell r="W351" t="str">
            <v>BICSHAN X305 091</v>
          </cell>
        </row>
        <row r="352">
          <cell r="R352" t="str">
            <v>CABSYEN TA55 050</v>
          </cell>
          <cell r="W352" t="str">
            <v>BICSHAN X305 096</v>
          </cell>
        </row>
        <row r="353">
          <cell r="R353" t="str">
            <v>CABSYEN TA57 050</v>
          </cell>
          <cell r="W353" t="str">
            <v>BICSHAN X305 099</v>
          </cell>
        </row>
        <row r="354">
          <cell r="R354" t="str">
            <v>CABSYEN TA58 050</v>
          </cell>
          <cell r="W354" t="str">
            <v>BICSHAN X305 C23</v>
          </cell>
        </row>
        <row r="355">
          <cell r="R355" t="str">
            <v>CABSYEN TA65 050</v>
          </cell>
          <cell r="W355" t="str">
            <v>BICSHAN X305 C27</v>
          </cell>
        </row>
        <row r="356">
          <cell r="R356" t="str">
            <v>CABSYEN TA65 C50</v>
          </cell>
          <cell r="W356" t="str">
            <v>BICSHAN X305 C51</v>
          </cell>
        </row>
        <row r="357">
          <cell r="R357" t="str">
            <v>CABSYEN TH51 050</v>
          </cell>
          <cell r="W357" t="str">
            <v>BICSHAN X305 C52</v>
          </cell>
        </row>
        <row r="358">
          <cell r="R358" t="str">
            <v>CABSYEN TN25 050</v>
          </cell>
          <cell r="W358" t="str">
            <v>BICSHAN X305 C59</v>
          </cell>
        </row>
        <row r="359">
          <cell r="R359" t="str">
            <v>CABSYEN TN25 C50</v>
          </cell>
          <cell r="W359" t="str">
            <v>BICSHAN X305 C62</v>
          </cell>
        </row>
        <row r="360">
          <cell r="R360" t="str">
            <v>CABSYEN TN62 050</v>
          </cell>
          <cell r="W360" t="str">
            <v>BICSHAN X305 C66</v>
          </cell>
        </row>
        <row r="361">
          <cell r="R361" t="str">
            <v>CABSYEN TN66 050</v>
          </cell>
          <cell r="W361" t="str">
            <v>BICSHAN X320 C02</v>
          </cell>
          <cell r="X361">
            <v>-90.158000000000001</v>
          </cell>
          <cell r="Z361">
            <v>-121.45399999999999</v>
          </cell>
        </row>
        <row r="362">
          <cell r="R362" t="str">
            <v>CABSYEN TP25 050</v>
          </cell>
          <cell r="W362" t="str">
            <v>CABSYEN H120 C35</v>
          </cell>
        </row>
        <row r="363">
          <cell r="R363" t="str">
            <v>CABSYEN TS42 050</v>
          </cell>
          <cell r="W363" t="str">
            <v>CABSYEN H130 002</v>
          </cell>
        </row>
        <row r="364">
          <cell r="R364" t="str">
            <v>CABSYEN X300 009</v>
          </cell>
          <cell r="W364" t="str">
            <v>CABSYEN H310 C01</v>
          </cell>
        </row>
        <row r="365">
          <cell r="R365" t="str">
            <v>CABSYEN X300 023</v>
          </cell>
          <cell r="W365" t="str">
            <v>CABSYEN H520 C01</v>
          </cell>
        </row>
        <row r="366">
          <cell r="R366" t="str">
            <v>CABSYEN X300 050</v>
          </cell>
          <cell r="W366" t="str">
            <v>CABSYEN P115 045</v>
          </cell>
        </row>
        <row r="367">
          <cell r="R367" t="str">
            <v>CABSYEN X300 056</v>
          </cell>
          <cell r="W367" t="str">
            <v>CABSYEN TA31 050</v>
          </cell>
        </row>
        <row r="368">
          <cell r="R368" t="str">
            <v>CABSYEN X300 061</v>
          </cell>
          <cell r="W368" t="str">
            <v>CABSYEN TA55 050</v>
          </cell>
        </row>
        <row r="369">
          <cell r="R369" t="str">
            <v>CABSYEN X300 062</v>
          </cell>
          <cell r="W369" t="str">
            <v>CABSYEN TA57 050</v>
          </cell>
        </row>
        <row r="370">
          <cell r="R370" t="str">
            <v>CABSYEN X300 063</v>
          </cell>
          <cell r="W370" t="str">
            <v>CABSYEN TA58 050</v>
          </cell>
        </row>
        <row r="371">
          <cell r="R371" t="str">
            <v>CABSYEN X300 066</v>
          </cell>
          <cell r="W371" t="str">
            <v>CABSYEN TA65 050</v>
          </cell>
        </row>
        <row r="372">
          <cell r="R372" t="str">
            <v>CABSYEN X300 067</v>
          </cell>
          <cell r="W372" t="str">
            <v>CABSYEN TA65 C50</v>
          </cell>
        </row>
        <row r="373">
          <cell r="R373" t="str">
            <v>CABSYEN X300 068</v>
          </cell>
          <cell r="W373" t="str">
            <v>CABSYEN TH51 050</v>
          </cell>
        </row>
        <row r="374">
          <cell r="R374" t="str">
            <v>CABSYEN X300 073</v>
          </cell>
          <cell r="W374" t="str">
            <v>CABSYEN TH51 C50</v>
          </cell>
        </row>
        <row r="375">
          <cell r="R375" t="str">
            <v>CABSYEN X300 077</v>
          </cell>
          <cell r="W375" t="str">
            <v>CABSYEN TN25 050</v>
          </cell>
        </row>
        <row r="376">
          <cell r="R376" t="str">
            <v>CABSYEN X300 079</v>
          </cell>
          <cell r="W376" t="str">
            <v>CABSYEN TN25 C50</v>
          </cell>
        </row>
        <row r="377">
          <cell r="R377" t="str">
            <v>CABSYEN X300 090</v>
          </cell>
          <cell r="W377" t="str">
            <v>CABSYEN TN60 C50</v>
          </cell>
        </row>
        <row r="378">
          <cell r="R378" t="str">
            <v>CABSYEN X300 091</v>
          </cell>
          <cell r="W378" t="str">
            <v>CABSYEN TN62 050</v>
          </cell>
        </row>
        <row r="379">
          <cell r="R379" t="str">
            <v>CABSYEN X300 096</v>
          </cell>
          <cell r="W379" t="str">
            <v>CABSYEN TN66 050</v>
          </cell>
        </row>
        <row r="380">
          <cell r="R380" t="str">
            <v>CABSYEN X300 099</v>
          </cell>
          <cell r="W380" t="str">
            <v>CABSYEN TP25 050</v>
          </cell>
        </row>
        <row r="381">
          <cell r="R381" t="str">
            <v>CABSYEN X300 C23</v>
          </cell>
          <cell r="W381" t="str">
            <v>CABSYEN TS42 050</v>
          </cell>
        </row>
        <row r="382">
          <cell r="R382" t="str">
            <v>CABSYEN X300 C27</v>
          </cell>
          <cell r="W382" t="str">
            <v>CABSYEN X305 009</v>
          </cell>
        </row>
        <row r="383">
          <cell r="R383" t="str">
            <v>CABSYEN X300 C51</v>
          </cell>
          <cell r="W383" t="str">
            <v>CABSYEN X305 023</v>
          </cell>
        </row>
        <row r="384">
          <cell r="R384" t="str">
            <v>CABSYEN X300 C52</v>
          </cell>
          <cell r="W384" t="str">
            <v>CABSYEN X305 050</v>
          </cell>
        </row>
        <row r="385">
          <cell r="R385" t="str">
            <v>CABSYEN X300 C59</v>
          </cell>
          <cell r="W385" t="str">
            <v>CABSYEN X305 056</v>
          </cell>
        </row>
        <row r="386">
          <cell r="R386" t="str">
            <v>CABSYEN X300 C62</v>
          </cell>
          <cell r="W386" t="str">
            <v>CABSYEN X305 061</v>
          </cell>
        </row>
        <row r="387">
          <cell r="R387" t="str">
            <v>CABSYEN X300 C66</v>
          </cell>
          <cell r="W387" t="str">
            <v>CABSYEN X305 062</v>
          </cell>
        </row>
        <row r="388">
          <cell r="R388" t="str">
            <v>CABSYEN X320 C02</v>
          </cell>
          <cell r="W388" t="str">
            <v>CABSYEN X305 063</v>
          </cell>
        </row>
        <row r="389">
          <cell r="R389" t="str">
            <v>CINACTC H120 C35</v>
          </cell>
          <cell r="W389" t="str">
            <v>CABSYEN X305 066</v>
          </cell>
        </row>
        <row r="390">
          <cell r="R390" t="str">
            <v>CINACTC H130 002</v>
          </cell>
          <cell r="W390" t="str">
            <v>CABSYEN X305 067</v>
          </cell>
        </row>
        <row r="391">
          <cell r="R391" t="str">
            <v>CINACTC H310 C01</v>
          </cell>
          <cell r="W391" t="str">
            <v>CABSYEN X305 068</v>
          </cell>
        </row>
        <row r="392">
          <cell r="R392" t="str">
            <v>CINACTC H520 C01</v>
          </cell>
          <cell r="W392" t="str">
            <v>CABSYEN X305 073</v>
          </cell>
        </row>
        <row r="393">
          <cell r="R393" t="str">
            <v>CINACTC P115 045</v>
          </cell>
          <cell r="W393" t="str">
            <v>CABSYEN X305 077</v>
          </cell>
        </row>
        <row r="394">
          <cell r="R394" t="str">
            <v>CINACTC TA31 050</v>
          </cell>
          <cell r="W394" t="str">
            <v>CABSYEN X305 079</v>
          </cell>
        </row>
        <row r="395">
          <cell r="R395" t="str">
            <v>CINACTC TA55 050</v>
          </cell>
          <cell r="W395" t="str">
            <v>CABSYEN X305 090</v>
          </cell>
        </row>
        <row r="396">
          <cell r="R396" t="str">
            <v>CINACTC TA57 050</v>
          </cell>
          <cell r="W396" t="str">
            <v>CABSYEN X305 091</v>
          </cell>
        </row>
        <row r="397">
          <cell r="R397" t="str">
            <v>CINACTC TA58 050</v>
          </cell>
          <cell r="W397" t="str">
            <v>CABSYEN X305 096</v>
          </cell>
        </row>
        <row r="398">
          <cell r="R398" t="str">
            <v>CINACTC TA65 050</v>
          </cell>
          <cell r="W398" t="str">
            <v>CABSYEN X305 099</v>
          </cell>
        </row>
        <row r="399">
          <cell r="R399" t="str">
            <v>CINACTC TA65 C50</v>
          </cell>
          <cell r="W399" t="str">
            <v>CABSYEN X305 C23</v>
          </cell>
        </row>
        <row r="400">
          <cell r="R400" t="str">
            <v>CINACTC TH51 050</v>
          </cell>
          <cell r="W400" t="str">
            <v>CABSYEN X305 C27</v>
          </cell>
        </row>
        <row r="401">
          <cell r="R401" t="str">
            <v>CINACTC TN25 050</v>
          </cell>
          <cell r="W401" t="str">
            <v>CABSYEN X305 C51</v>
          </cell>
        </row>
        <row r="402">
          <cell r="R402" t="str">
            <v>CINACTC TN25 C50</v>
          </cell>
          <cell r="W402" t="str">
            <v>CABSYEN X305 C52</v>
          </cell>
        </row>
        <row r="403">
          <cell r="R403" t="str">
            <v>CINACTC TN62 050</v>
          </cell>
          <cell r="W403" t="str">
            <v>CABSYEN X305 C59</v>
          </cell>
        </row>
        <row r="404">
          <cell r="R404" t="str">
            <v>CINACTC TN66 050</v>
          </cell>
          <cell r="W404" t="str">
            <v>CABSYEN X305 C62</v>
          </cell>
        </row>
        <row r="405">
          <cell r="R405" t="str">
            <v>CINACTC TP25 050</v>
          </cell>
          <cell r="W405" t="str">
            <v>CABSYEN X305 C66</v>
          </cell>
        </row>
        <row r="406">
          <cell r="R406" t="str">
            <v>CINACTC TS42 050</v>
          </cell>
          <cell r="W406" t="str">
            <v>CABSYEN X320 C02</v>
          </cell>
        </row>
        <row r="407">
          <cell r="R407" t="str">
            <v>CINACTC X300 009</v>
          </cell>
          <cell r="W407" t="str">
            <v>CINACTC H120 C35</v>
          </cell>
        </row>
        <row r="408">
          <cell r="R408" t="str">
            <v>CINACTC X300 023</v>
          </cell>
          <cell r="W408" t="str">
            <v>CINACTC H130 002</v>
          </cell>
        </row>
        <row r="409">
          <cell r="R409" t="str">
            <v>CINACTC X300 050</v>
          </cell>
          <cell r="W409" t="str">
            <v>CINACTC H310 C01</v>
          </cell>
        </row>
        <row r="410">
          <cell r="R410" t="str">
            <v>CINACTC X300 056</v>
          </cell>
          <cell r="W410" t="str">
            <v>CINACTC H520 C01</v>
          </cell>
        </row>
        <row r="411">
          <cell r="R411" t="str">
            <v>CINACTC X300 061</v>
          </cell>
          <cell r="W411" t="str">
            <v>CINACTC P115 045</v>
          </cell>
        </row>
        <row r="412">
          <cell r="R412" t="str">
            <v>CINACTC X300 062</v>
          </cell>
          <cell r="W412" t="str">
            <v>CINACTC TA31 050</v>
          </cell>
        </row>
        <row r="413">
          <cell r="R413" t="str">
            <v>CINACTC X300 063</v>
          </cell>
          <cell r="W413" t="str">
            <v>CINACTC TA55 050</v>
          </cell>
        </row>
        <row r="414">
          <cell r="R414" t="str">
            <v>CINACTC X300 066</v>
          </cell>
          <cell r="W414" t="str">
            <v>CINACTC TA57 050</v>
          </cell>
        </row>
        <row r="415">
          <cell r="R415" t="str">
            <v>CINACTC X300 067</v>
          </cell>
          <cell r="W415" t="str">
            <v>CINACTC TA58 050</v>
          </cell>
        </row>
        <row r="416">
          <cell r="R416" t="str">
            <v>CINACTC X300 068</v>
          </cell>
          <cell r="W416" t="str">
            <v>CINACTC TA65 050</v>
          </cell>
        </row>
        <row r="417">
          <cell r="R417" t="str">
            <v>CINACTC X300 073</v>
          </cell>
          <cell r="W417" t="str">
            <v>CINACTC TA65 C50</v>
          </cell>
        </row>
        <row r="418">
          <cell r="R418" t="str">
            <v>CINACTC X300 077</v>
          </cell>
          <cell r="W418" t="str">
            <v>CINACTC TH51 050</v>
          </cell>
        </row>
        <row r="419">
          <cell r="R419" t="str">
            <v>CINACTC X300 079</v>
          </cell>
          <cell r="W419" t="str">
            <v>CINACTC TH51 C50</v>
          </cell>
        </row>
        <row r="420">
          <cell r="R420" t="str">
            <v>CINACTC X300 090</v>
          </cell>
          <cell r="W420" t="str">
            <v>CINACTC TN25 050</v>
          </cell>
        </row>
        <row r="421">
          <cell r="R421" t="str">
            <v>CINACTC X300 091</v>
          </cell>
          <cell r="W421" t="str">
            <v>CINACTC TN25 C50</v>
          </cell>
        </row>
        <row r="422">
          <cell r="R422" t="str">
            <v>CINACTC X300 096</v>
          </cell>
          <cell r="W422" t="str">
            <v>CINACTC TN60 C50</v>
          </cell>
        </row>
        <row r="423">
          <cell r="R423" t="str">
            <v>CINACTC X300 099</v>
          </cell>
          <cell r="W423" t="str">
            <v>CINACTC TN62 050</v>
          </cell>
        </row>
        <row r="424">
          <cell r="R424" t="str">
            <v>CINACTC X300 C23</v>
          </cell>
          <cell r="W424" t="str">
            <v>CINACTC TN66 050</v>
          </cell>
        </row>
        <row r="425">
          <cell r="R425" t="str">
            <v>CINACTC X300 C27</v>
          </cell>
          <cell r="W425" t="str">
            <v>CINACTC TP25 050</v>
          </cell>
        </row>
        <row r="426">
          <cell r="R426" t="str">
            <v>CINACTC X300 C51</v>
          </cell>
          <cell r="W426" t="str">
            <v>CINACTC TS42 050</v>
          </cell>
        </row>
        <row r="427">
          <cell r="R427" t="str">
            <v>CINACTC X300 C52</v>
          </cell>
          <cell r="W427" t="str">
            <v>CINACTC X305 009</v>
          </cell>
        </row>
        <row r="428">
          <cell r="R428" t="str">
            <v>CINACTC X300 C59</v>
          </cell>
          <cell r="W428" t="str">
            <v>CINACTC X305 023</v>
          </cell>
        </row>
        <row r="429">
          <cell r="R429" t="str">
            <v>CINACTC X300 C62</v>
          </cell>
          <cell r="W429" t="str">
            <v>CINACTC X305 050</v>
          </cell>
        </row>
        <row r="430">
          <cell r="R430" t="str">
            <v>CINACTC X300 C66</v>
          </cell>
          <cell r="W430" t="str">
            <v>CINACTC X305 056</v>
          </cell>
        </row>
        <row r="431">
          <cell r="R431" t="str">
            <v>CINACTC X320 C02</v>
          </cell>
          <cell r="W431" t="str">
            <v>CINACTC X305 061</v>
          </cell>
        </row>
        <row r="432">
          <cell r="R432" t="str">
            <v>COHOL H120 C35</v>
          </cell>
          <cell r="W432" t="str">
            <v>CINACTC X305 062</v>
          </cell>
        </row>
        <row r="433">
          <cell r="R433" t="str">
            <v>COHOL H130 002</v>
          </cell>
          <cell r="W433" t="str">
            <v>CINACTC X305 063</v>
          </cell>
        </row>
        <row r="434">
          <cell r="R434" t="str">
            <v>COHOL H310 C01</v>
          </cell>
          <cell r="W434" t="str">
            <v>CINACTC X305 066</v>
          </cell>
        </row>
        <row r="435">
          <cell r="R435" t="str">
            <v>COHOL H520 C01</v>
          </cell>
          <cell r="W435" t="str">
            <v>CINACTC X305 067</v>
          </cell>
        </row>
        <row r="436">
          <cell r="R436" t="str">
            <v>COHOL P115 045</v>
          </cell>
          <cell r="W436" t="str">
            <v>CINACTC X305 068</v>
          </cell>
        </row>
        <row r="437">
          <cell r="R437" t="str">
            <v>COHOL TA31 050</v>
          </cell>
          <cell r="W437" t="str">
            <v>CINACTC X305 073</v>
          </cell>
        </row>
        <row r="438">
          <cell r="R438" t="str">
            <v>COHOL TA55 050</v>
          </cell>
          <cell r="W438" t="str">
            <v>CINACTC X305 077</v>
          </cell>
        </row>
        <row r="439">
          <cell r="R439" t="str">
            <v>COHOL TA57 050</v>
          </cell>
          <cell r="S439">
            <v>-700</v>
          </cell>
          <cell r="W439" t="str">
            <v>CINACTC X305 079</v>
          </cell>
        </row>
        <row r="440">
          <cell r="R440" t="str">
            <v>COHOL TA58 050</v>
          </cell>
          <cell r="S440">
            <v>-3700</v>
          </cell>
          <cell r="W440" t="str">
            <v>CINACTC X305 090</v>
          </cell>
        </row>
        <row r="441">
          <cell r="R441" t="str">
            <v>COHOL TA65 050</v>
          </cell>
          <cell r="S441">
            <v>-3700</v>
          </cell>
          <cell r="W441" t="str">
            <v>CINACTC X305 091</v>
          </cell>
        </row>
        <row r="442">
          <cell r="R442" t="str">
            <v>COHOL TA65 C50</v>
          </cell>
          <cell r="W442" t="str">
            <v>CINACTC X305 096</v>
          </cell>
        </row>
        <row r="443">
          <cell r="R443" t="str">
            <v>COHOL TH51 050</v>
          </cell>
          <cell r="W443" t="str">
            <v>CINACTC X305 099</v>
          </cell>
        </row>
        <row r="444">
          <cell r="R444" t="str">
            <v>COHOL TN25 050</v>
          </cell>
          <cell r="W444" t="str">
            <v>CINACTC X305 C23</v>
          </cell>
        </row>
        <row r="445">
          <cell r="R445" t="str">
            <v>COHOL TN25 C50</v>
          </cell>
          <cell r="W445" t="str">
            <v>CINACTC X305 C27</v>
          </cell>
        </row>
        <row r="446">
          <cell r="R446" t="str">
            <v>COHOL TN62 050</v>
          </cell>
          <cell r="W446" t="str">
            <v>CINACTC X305 C51</v>
          </cell>
        </row>
        <row r="447">
          <cell r="R447" t="str">
            <v>COHOL TN66 050</v>
          </cell>
          <cell r="W447" t="str">
            <v>CINACTC X305 C52</v>
          </cell>
        </row>
        <row r="448">
          <cell r="R448" t="str">
            <v>COHOL TP25 050</v>
          </cell>
          <cell r="W448" t="str">
            <v>CINACTC X305 C59</v>
          </cell>
        </row>
        <row r="449">
          <cell r="R449" t="str">
            <v>COHOL TS42 050</v>
          </cell>
          <cell r="S449">
            <v>-3000</v>
          </cell>
          <cell r="W449" t="str">
            <v>CINACTC X305 C62</v>
          </cell>
        </row>
        <row r="450">
          <cell r="R450" t="str">
            <v>COHOL X300 009</v>
          </cell>
          <cell r="W450" t="str">
            <v>CINACTC X305 C66</v>
          </cell>
        </row>
        <row r="451">
          <cell r="R451" t="str">
            <v>COHOL X300 023</v>
          </cell>
          <cell r="W451" t="str">
            <v>CINACTC X320 C02</v>
          </cell>
        </row>
        <row r="452">
          <cell r="R452" t="str">
            <v>COHOL X300 050</v>
          </cell>
          <cell r="W452" t="str">
            <v>COHOL H120 C35</v>
          </cell>
        </row>
        <row r="453">
          <cell r="R453" t="str">
            <v>COHOL X300 056</v>
          </cell>
          <cell r="W453" t="str">
            <v>COHOL H130 002</v>
          </cell>
        </row>
        <row r="454">
          <cell r="R454" t="str">
            <v>COHOL X300 061</v>
          </cell>
          <cell r="W454" t="str">
            <v>COHOL H310 C01</v>
          </cell>
        </row>
        <row r="455">
          <cell r="R455" t="str">
            <v>COHOL X300 062</v>
          </cell>
          <cell r="W455" t="str">
            <v>COHOL H520 C01</v>
          </cell>
        </row>
        <row r="456">
          <cell r="R456" t="str">
            <v>COHOL X300 063</v>
          </cell>
          <cell r="W456" t="str">
            <v>COHOL P115 045</v>
          </cell>
        </row>
        <row r="457">
          <cell r="R457" t="str">
            <v>COHOL X300 066</v>
          </cell>
          <cell r="W457" t="str">
            <v>COHOL TA31 050</v>
          </cell>
        </row>
        <row r="458">
          <cell r="R458" t="str">
            <v>COHOL X300 067</v>
          </cell>
          <cell r="W458" t="str">
            <v>COHOL TA55 050</v>
          </cell>
        </row>
        <row r="459">
          <cell r="R459" t="str">
            <v>COHOL X300 068</v>
          </cell>
          <cell r="W459" t="str">
            <v>COHOL TA57 050</v>
          </cell>
          <cell r="X459">
            <v>-700</v>
          </cell>
          <cell r="Z459">
            <v>-198</v>
          </cell>
        </row>
        <row r="460">
          <cell r="R460" t="str">
            <v>COHOL X300 073</v>
          </cell>
          <cell r="W460" t="str">
            <v>COHOL TA58 050</v>
          </cell>
          <cell r="X460">
            <v>-3700</v>
          </cell>
          <cell r="Z460">
            <v>-198</v>
          </cell>
        </row>
        <row r="461">
          <cell r="R461" t="str">
            <v>COHOL X300 077</v>
          </cell>
          <cell r="W461" t="str">
            <v>COHOL TA65 050</v>
          </cell>
          <cell r="X461">
            <v>-3700</v>
          </cell>
          <cell r="Z461">
            <v>-198</v>
          </cell>
        </row>
        <row r="462">
          <cell r="R462" t="str">
            <v>COHOL X300 079</v>
          </cell>
          <cell r="W462" t="str">
            <v>COHOL TA65 C50</v>
          </cell>
        </row>
        <row r="463">
          <cell r="R463" t="str">
            <v>COHOL X300 090</v>
          </cell>
          <cell r="W463" t="str">
            <v>COHOL TH51 050</v>
          </cell>
        </row>
        <row r="464">
          <cell r="R464" t="str">
            <v>COHOL X300 091</v>
          </cell>
          <cell r="W464" t="str">
            <v>COHOL TH51 C50</v>
          </cell>
        </row>
        <row r="465">
          <cell r="R465" t="str">
            <v>COHOL X300 096</v>
          </cell>
          <cell r="W465" t="str">
            <v>COHOL TN25 050</v>
          </cell>
        </row>
        <row r="466">
          <cell r="R466" t="str">
            <v>COHOL X300 099</v>
          </cell>
          <cell r="W466" t="str">
            <v>COHOL TN25 C50</v>
          </cell>
        </row>
        <row r="467">
          <cell r="R467" t="str">
            <v>COHOL X300 C23</v>
          </cell>
          <cell r="W467" t="str">
            <v>COHOL TN60 C50</v>
          </cell>
        </row>
        <row r="468">
          <cell r="R468" t="str">
            <v>COHOL X300 C27</v>
          </cell>
          <cell r="W468" t="str">
            <v>COHOL TN62 050</v>
          </cell>
        </row>
        <row r="469">
          <cell r="R469" t="str">
            <v>COHOL X300 C51</v>
          </cell>
          <cell r="W469" t="str">
            <v>COHOL TN66 050</v>
          </cell>
        </row>
        <row r="470">
          <cell r="R470" t="str">
            <v>COHOL X300 C52</v>
          </cell>
          <cell r="W470" t="str">
            <v>COHOL TP25 050</v>
          </cell>
        </row>
        <row r="471">
          <cell r="R471" t="str">
            <v>COHOL X300 C59</v>
          </cell>
          <cell r="W471" t="str">
            <v>COHOL TS42 050</v>
          </cell>
          <cell r="X471">
            <v>-3000</v>
          </cell>
        </row>
        <row r="472">
          <cell r="R472" t="str">
            <v>COHOL X300 C62</v>
          </cell>
          <cell r="W472" t="str">
            <v>COHOL X305 009</v>
          </cell>
        </row>
        <row r="473">
          <cell r="R473" t="str">
            <v>COHOL X300 C66</v>
          </cell>
          <cell r="W473" t="str">
            <v>COHOL X305 023</v>
          </cell>
        </row>
        <row r="474">
          <cell r="R474" t="str">
            <v>COHOL X320 C02</v>
          </cell>
          <cell r="S474">
            <v>-700</v>
          </cell>
          <cell r="W474" t="str">
            <v>COHOL X305 050</v>
          </cell>
        </row>
        <row r="475">
          <cell r="R475" t="str">
            <v>EARCOEN H120 C35</v>
          </cell>
          <cell r="W475" t="str">
            <v>COHOL X305 056</v>
          </cell>
        </row>
        <row r="476">
          <cell r="R476" t="str">
            <v>EARCOEN H130 002</v>
          </cell>
          <cell r="W476" t="str">
            <v>COHOL X305 061</v>
          </cell>
        </row>
        <row r="477">
          <cell r="R477" t="str">
            <v>EARCOEN H310 C01</v>
          </cell>
          <cell r="W477" t="str">
            <v>COHOL X305 062</v>
          </cell>
        </row>
        <row r="478">
          <cell r="R478" t="str">
            <v>EARCOEN H520 C01</v>
          </cell>
          <cell r="W478" t="str">
            <v>COHOL X305 063</v>
          </cell>
        </row>
        <row r="479">
          <cell r="R479" t="str">
            <v>EARCOEN P115 045</v>
          </cell>
          <cell r="W479" t="str">
            <v>COHOL X305 066</v>
          </cell>
        </row>
        <row r="480">
          <cell r="R480" t="str">
            <v>EARCOEN TA31 050</v>
          </cell>
          <cell r="W480" t="str">
            <v>COHOL X305 067</v>
          </cell>
        </row>
        <row r="481">
          <cell r="R481" t="str">
            <v>EARCOEN TA55 050</v>
          </cell>
          <cell r="S481">
            <v>2055</v>
          </cell>
          <cell r="W481" t="str">
            <v>COHOL X305 068</v>
          </cell>
        </row>
        <row r="482">
          <cell r="R482" t="str">
            <v>EARCOEN TA57 050</v>
          </cell>
          <cell r="S482">
            <v>893</v>
          </cell>
          <cell r="W482" t="str">
            <v>COHOL X305 073</v>
          </cell>
        </row>
        <row r="483">
          <cell r="R483" t="str">
            <v>EARCOEN TA58 050</v>
          </cell>
          <cell r="S483">
            <v>603</v>
          </cell>
          <cell r="W483" t="str">
            <v>COHOL X305 077</v>
          </cell>
        </row>
        <row r="484">
          <cell r="R484" t="str">
            <v>EARCOEN TA65 050</v>
          </cell>
          <cell r="S484">
            <v>155</v>
          </cell>
          <cell r="W484" t="str">
            <v>COHOL X305 079</v>
          </cell>
        </row>
        <row r="485">
          <cell r="R485" t="str">
            <v>EARCOEN TA65 C50</v>
          </cell>
          <cell r="W485" t="str">
            <v>COHOL X305 090</v>
          </cell>
        </row>
        <row r="486">
          <cell r="R486" t="str">
            <v>EARCOEN TH51 050</v>
          </cell>
          <cell r="W486" t="str">
            <v>COHOL X305 091</v>
          </cell>
        </row>
        <row r="487">
          <cell r="R487" t="str">
            <v>EARCOEN TN25 050</v>
          </cell>
          <cell r="S487">
            <v>-448</v>
          </cell>
          <cell r="W487" t="str">
            <v>COHOL X305 096</v>
          </cell>
        </row>
        <row r="488">
          <cell r="R488" t="str">
            <v>EARCOEN TN25 C50</v>
          </cell>
          <cell r="W488" t="str">
            <v>COHOL X305 099</v>
          </cell>
        </row>
        <row r="489">
          <cell r="R489" t="str">
            <v>EARCOEN TN62 050</v>
          </cell>
          <cell r="S489">
            <v>-21</v>
          </cell>
          <cell r="W489" t="str">
            <v>COHOL X305 C23</v>
          </cell>
        </row>
        <row r="490">
          <cell r="R490" t="str">
            <v>EARCOEN TN66 050</v>
          </cell>
          <cell r="W490" t="str">
            <v>COHOL X305 C27</v>
          </cell>
        </row>
        <row r="491">
          <cell r="R491" t="str">
            <v>EARCOEN TP25 050</v>
          </cell>
          <cell r="W491" t="str">
            <v>COHOL X305 C51</v>
          </cell>
        </row>
        <row r="492">
          <cell r="R492" t="str">
            <v>EARCOEN TS42 050</v>
          </cell>
          <cell r="S492">
            <v>-170</v>
          </cell>
          <cell r="W492" t="str">
            <v>COHOL X305 C52</v>
          </cell>
        </row>
        <row r="493">
          <cell r="R493" t="str">
            <v>EARCOEN X300 009</v>
          </cell>
          <cell r="W493" t="str">
            <v>COHOL X305 C59</v>
          </cell>
        </row>
        <row r="494">
          <cell r="R494" t="str">
            <v>EARCOEN X300 023</v>
          </cell>
          <cell r="W494" t="str">
            <v>COHOL X305 C62</v>
          </cell>
        </row>
        <row r="495">
          <cell r="R495" t="str">
            <v>EARCOEN X300 050</v>
          </cell>
          <cell r="W495" t="str">
            <v>COHOL X305 C66</v>
          </cell>
        </row>
        <row r="496">
          <cell r="R496" t="str">
            <v>EARCOEN X300 056</v>
          </cell>
          <cell r="W496" t="str">
            <v>COHOL X320 C02</v>
          </cell>
          <cell r="X496">
            <v>-700</v>
          </cell>
          <cell r="Z496">
            <v>-198</v>
          </cell>
        </row>
        <row r="497">
          <cell r="R497" t="str">
            <v>EARCOEN X300 061</v>
          </cell>
          <cell r="W497" t="str">
            <v>EARCOEN H120 C35</v>
          </cell>
        </row>
        <row r="498">
          <cell r="R498" t="str">
            <v>EARCOEN X300 062</v>
          </cell>
          <cell r="W498" t="str">
            <v>EARCOEN H130 002</v>
          </cell>
        </row>
        <row r="499">
          <cell r="R499" t="str">
            <v>EARCOEN X300 063</v>
          </cell>
          <cell r="W499" t="str">
            <v>EARCOEN H310 C01</v>
          </cell>
        </row>
        <row r="500">
          <cell r="R500" t="str">
            <v>EARCOEN X300 066</v>
          </cell>
          <cell r="W500" t="str">
            <v>EARCOEN H520 C01</v>
          </cell>
        </row>
        <row r="501">
          <cell r="R501" t="str">
            <v>EARCOEN X300 067</v>
          </cell>
          <cell r="W501" t="str">
            <v>EARCOEN P115 045</v>
          </cell>
        </row>
        <row r="502">
          <cell r="R502" t="str">
            <v>EARCOEN X300 068</v>
          </cell>
          <cell r="W502" t="str">
            <v>EARCOEN TA31 050</v>
          </cell>
        </row>
        <row r="503">
          <cell r="R503" t="str">
            <v>EARCOEN X300 073</v>
          </cell>
          <cell r="W503" t="str">
            <v>EARCOEN TA55 050</v>
          </cell>
          <cell r="X503">
            <v>2055</v>
          </cell>
          <cell r="Z503">
            <v>2874</v>
          </cell>
        </row>
        <row r="504">
          <cell r="R504" t="str">
            <v>EARCOEN X300 077</v>
          </cell>
          <cell r="W504" t="str">
            <v>EARCOEN TA57 050</v>
          </cell>
          <cell r="X504">
            <v>893</v>
          </cell>
          <cell r="Z504">
            <v>1791</v>
          </cell>
        </row>
        <row r="505">
          <cell r="R505" t="str">
            <v>EARCOEN X300 079</v>
          </cell>
          <cell r="W505" t="str">
            <v>EARCOEN TA58 050</v>
          </cell>
          <cell r="X505">
            <v>603</v>
          </cell>
          <cell r="Z505">
            <v>1715</v>
          </cell>
        </row>
        <row r="506">
          <cell r="R506" t="str">
            <v>EARCOEN X300 090</v>
          </cell>
          <cell r="W506" t="str">
            <v>EARCOEN TA65 050</v>
          </cell>
          <cell r="X506">
            <v>155</v>
          </cell>
          <cell r="Z506">
            <v>1269</v>
          </cell>
        </row>
        <row r="507">
          <cell r="R507" t="str">
            <v>EARCOEN X300 091</v>
          </cell>
          <cell r="W507" t="str">
            <v>EARCOEN TA65 C50</v>
          </cell>
        </row>
        <row r="508">
          <cell r="R508" t="str">
            <v>EARCOEN X300 096</v>
          </cell>
          <cell r="W508" t="str">
            <v>EARCOEN TH51 050</v>
          </cell>
        </row>
        <row r="509">
          <cell r="R509" t="str">
            <v>EARCOEN X300 099</v>
          </cell>
          <cell r="W509" t="str">
            <v>EARCOEN TH51 C50</v>
          </cell>
        </row>
        <row r="510">
          <cell r="R510" t="str">
            <v>EARCOEN X300 C23</v>
          </cell>
          <cell r="W510" t="str">
            <v>EARCOEN TN25 050</v>
          </cell>
          <cell r="X510">
            <v>-448</v>
          </cell>
          <cell r="Z510">
            <v>-446</v>
          </cell>
        </row>
        <row r="511">
          <cell r="R511" t="str">
            <v>EARCOEN X300 C27</v>
          </cell>
          <cell r="W511" t="str">
            <v>EARCOEN TN25 C50</v>
          </cell>
        </row>
        <row r="512">
          <cell r="R512" t="str">
            <v>EARCOEN X300 C51</v>
          </cell>
          <cell r="W512" t="str">
            <v>EARCOEN TN60 C50</v>
          </cell>
        </row>
        <row r="513">
          <cell r="R513" t="str">
            <v>EARCOEN X300 C52</v>
          </cell>
          <cell r="W513" t="str">
            <v>EARCOEN TN62 050</v>
          </cell>
          <cell r="X513">
            <v>-21</v>
          </cell>
          <cell r="Z513">
            <v>-139</v>
          </cell>
        </row>
        <row r="514">
          <cell r="R514" t="str">
            <v>EARCOEN X300 C59</v>
          </cell>
          <cell r="W514" t="str">
            <v>EARCOEN TN66 050</v>
          </cell>
        </row>
        <row r="515">
          <cell r="R515" t="str">
            <v>EARCOEN X300 C62</v>
          </cell>
          <cell r="W515" t="str">
            <v>EARCOEN TP25 050</v>
          </cell>
        </row>
        <row r="516">
          <cell r="R516" t="str">
            <v>EARCOEN X300 C66</v>
          </cell>
          <cell r="W516" t="str">
            <v>EARCOEN TS42 050</v>
          </cell>
          <cell r="X516">
            <v>-170</v>
          </cell>
          <cell r="Z516">
            <v>-76</v>
          </cell>
        </row>
        <row r="517">
          <cell r="R517" t="str">
            <v>EARCOEN X320 C02</v>
          </cell>
          <cell r="S517">
            <v>-1070</v>
          </cell>
          <cell r="W517" t="str">
            <v>EARCOEN X305 009</v>
          </cell>
        </row>
        <row r="518">
          <cell r="R518" t="str">
            <v>EELCARO H120 C35</v>
          </cell>
          <cell r="W518" t="str">
            <v>EARCOEN X305 023</v>
          </cell>
        </row>
        <row r="519">
          <cell r="R519" t="str">
            <v>EELCARO H130 002</v>
          </cell>
          <cell r="W519" t="str">
            <v>EARCOEN X305 050</v>
          </cell>
        </row>
        <row r="520">
          <cell r="R520" t="str">
            <v>EELCARO H310 C01</v>
          </cell>
          <cell r="W520" t="str">
            <v>EARCOEN X305 056</v>
          </cell>
        </row>
        <row r="521">
          <cell r="R521" t="str">
            <v>EELCARO H520 C01</v>
          </cell>
          <cell r="W521" t="str">
            <v>EARCOEN X305 061</v>
          </cell>
        </row>
        <row r="522">
          <cell r="R522" t="str">
            <v>EELCARO P115 045</v>
          </cell>
          <cell r="W522" t="str">
            <v>EARCOEN X305 062</v>
          </cell>
        </row>
        <row r="523">
          <cell r="R523" t="str">
            <v>EELCARO TA31 050</v>
          </cell>
          <cell r="W523" t="str">
            <v>EARCOEN X305 063</v>
          </cell>
        </row>
        <row r="524">
          <cell r="R524" t="str">
            <v>EELCARO TA55 050</v>
          </cell>
          <cell r="W524" t="str">
            <v>EARCOEN X305 066</v>
          </cell>
        </row>
        <row r="525">
          <cell r="R525" t="str">
            <v>EELCARO TA57 050</v>
          </cell>
          <cell r="W525" t="str">
            <v>EARCOEN X305 067</v>
          </cell>
        </row>
        <row r="526">
          <cell r="R526" t="str">
            <v>EELCARO TA58 050</v>
          </cell>
          <cell r="W526" t="str">
            <v>EARCOEN X305 068</v>
          </cell>
        </row>
        <row r="527">
          <cell r="R527" t="str">
            <v>EELCARO TA65 050</v>
          </cell>
          <cell r="W527" t="str">
            <v>EARCOEN X305 073</v>
          </cell>
        </row>
        <row r="528">
          <cell r="R528" t="str">
            <v>EELCARO TA65 C50</v>
          </cell>
          <cell r="W528" t="str">
            <v>EARCOEN X305 077</v>
          </cell>
        </row>
        <row r="529">
          <cell r="R529" t="str">
            <v>EELCARO TH51 050</v>
          </cell>
          <cell r="W529" t="str">
            <v>EARCOEN X305 079</v>
          </cell>
        </row>
        <row r="530">
          <cell r="R530" t="str">
            <v>EELCARO TN25 050</v>
          </cell>
          <cell r="W530" t="str">
            <v>EARCOEN X305 090</v>
          </cell>
        </row>
        <row r="531">
          <cell r="R531" t="str">
            <v>EELCARO TN25 C50</v>
          </cell>
          <cell r="W531" t="str">
            <v>EARCOEN X305 091</v>
          </cell>
        </row>
        <row r="532">
          <cell r="R532" t="str">
            <v>EELCARO TN62 050</v>
          </cell>
          <cell r="W532" t="str">
            <v>EARCOEN X305 096</v>
          </cell>
        </row>
        <row r="533">
          <cell r="R533" t="str">
            <v>EELCARO TN66 050</v>
          </cell>
          <cell r="W533" t="str">
            <v>EARCOEN X305 099</v>
          </cell>
        </row>
        <row r="534">
          <cell r="R534" t="str">
            <v>EELCARO TP25 050</v>
          </cell>
          <cell r="W534" t="str">
            <v>EARCOEN X305 C23</v>
          </cell>
        </row>
        <row r="535">
          <cell r="R535" t="str">
            <v>EELCARO TS42 050</v>
          </cell>
          <cell r="W535" t="str">
            <v>EARCOEN X305 C27</v>
          </cell>
        </row>
        <row r="536">
          <cell r="R536" t="str">
            <v>EELCARO X300 009</v>
          </cell>
          <cell r="W536" t="str">
            <v>EARCOEN X305 C51</v>
          </cell>
        </row>
        <row r="537">
          <cell r="R537" t="str">
            <v>EELCARO X300 023</v>
          </cell>
          <cell r="W537" t="str">
            <v>EARCOEN X305 C52</v>
          </cell>
        </row>
        <row r="538">
          <cell r="R538" t="str">
            <v>EELCARO X300 050</v>
          </cell>
          <cell r="W538" t="str">
            <v>EARCOEN X305 C59</v>
          </cell>
        </row>
        <row r="539">
          <cell r="R539" t="str">
            <v>EELCARO X300 056</v>
          </cell>
          <cell r="W539" t="str">
            <v>EARCOEN X305 C62</v>
          </cell>
        </row>
        <row r="540">
          <cell r="R540" t="str">
            <v>EELCARO X300 061</v>
          </cell>
          <cell r="W540" t="str">
            <v>EARCOEN X305 C66</v>
          </cell>
        </row>
        <row r="541">
          <cell r="R541" t="str">
            <v>EELCARO X300 062</v>
          </cell>
          <cell r="W541" t="str">
            <v>EARCOEN X320 C02</v>
          </cell>
          <cell r="X541">
            <v>-1070</v>
          </cell>
          <cell r="Z541">
            <v>-944</v>
          </cell>
        </row>
        <row r="542">
          <cell r="R542" t="str">
            <v>EELCARO X300 063</v>
          </cell>
          <cell r="W542" t="str">
            <v>EELCARO H120 C35</v>
          </cell>
        </row>
        <row r="543">
          <cell r="R543" t="str">
            <v>EELCARO X300 066</v>
          </cell>
          <cell r="W543" t="str">
            <v>EELCARO H130 002</v>
          </cell>
        </row>
        <row r="544">
          <cell r="R544" t="str">
            <v>EELCARO X300 067</v>
          </cell>
          <cell r="W544" t="str">
            <v>EELCARO H310 C01</v>
          </cell>
        </row>
        <row r="545">
          <cell r="R545" t="str">
            <v>EELCARO X300 068</v>
          </cell>
          <cell r="W545" t="str">
            <v>EELCARO H520 C01</v>
          </cell>
        </row>
        <row r="546">
          <cell r="R546" t="str">
            <v>EELCARO X300 073</v>
          </cell>
          <cell r="W546" t="str">
            <v>EELCARO P115 045</v>
          </cell>
        </row>
        <row r="547">
          <cell r="R547" t="str">
            <v>EELCARO X300 077</v>
          </cell>
          <cell r="W547" t="str">
            <v>EELCARO TA31 050</v>
          </cell>
        </row>
        <row r="548">
          <cell r="R548" t="str">
            <v>EELCARO X300 079</v>
          </cell>
          <cell r="W548" t="str">
            <v>EELCARO TA55 050</v>
          </cell>
        </row>
        <row r="549">
          <cell r="R549" t="str">
            <v>EELCARO X300 090</v>
          </cell>
          <cell r="W549" t="str">
            <v>EELCARO TA57 050</v>
          </cell>
        </row>
        <row r="550">
          <cell r="R550" t="str">
            <v>EELCARO X300 091</v>
          </cell>
          <cell r="W550" t="str">
            <v>EELCARO TA58 050</v>
          </cell>
        </row>
        <row r="551">
          <cell r="R551" t="str">
            <v>EELCARO X300 096</v>
          </cell>
          <cell r="W551" t="str">
            <v>EELCARO TA65 050</v>
          </cell>
        </row>
        <row r="552">
          <cell r="R552" t="str">
            <v>EELCARO X300 099</v>
          </cell>
          <cell r="W552" t="str">
            <v>EELCARO TA65 C50</v>
          </cell>
        </row>
        <row r="553">
          <cell r="R553" t="str">
            <v>EELCARO X300 C23</v>
          </cell>
          <cell r="W553" t="str">
            <v>EELCARO TH51 050</v>
          </cell>
        </row>
        <row r="554">
          <cell r="R554" t="str">
            <v>EELCARO X300 C27</v>
          </cell>
          <cell r="W554" t="str">
            <v>EELCARO TH51 C50</v>
          </cell>
        </row>
        <row r="555">
          <cell r="R555" t="str">
            <v>EELCARO X300 C51</v>
          </cell>
          <cell r="W555" t="str">
            <v>EELCARO TN25 050</v>
          </cell>
        </row>
        <row r="556">
          <cell r="R556" t="str">
            <v>EELCARO X300 C52</v>
          </cell>
          <cell r="W556" t="str">
            <v>EELCARO TN25 C50</v>
          </cell>
        </row>
        <row r="557">
          <cell r="R557" t="str">
            <v>EELCARO X300 C59</v>
          </cell>
          <cell r="W557" t="str">
            <v>EELCARO TN60 C50</v>
          </cell>
        </row>
        <row r="558">
          <cell r="R558" t="str">
            <v>EELCARO X300 C62</v>
          </cell>
          <cell r="W558" t="str">
            <v>EELCARO TN62 050</v>
          </cell>
        </row>
        <row r="559">
          <cell r="R559" t="str">
            <v>EELCARO X300 C66</v>
          </cell>
          <cell r="W559" t="str">
            <v>EELCARO TN66 050</v>
          </cell>
        </row>
        <row r="560">
          <cell r="R560" t="str">
            <v>EELCARO X320 C02</v>
          </cell>
          <cell r="W560" t="str">
            <v>EELCARO TP25 050</v>
          </cell>
        </row>
        <row r="561">
          <cell r="R561" t="str">
            <v>EITSIEN H120 C35</v>
          </cell>
          <cell r="W561" t="str">
            <v>EELCARO TS42 050</v>
          </cell>
        </row>
        <row r="562">
          <cell r="R562" t="str">
            <v>EITSIEN H130 002</v>
          </cell>
          <cell r="W562" t="str">
            <v>EELCARO X305 009</v>
          </cell>
        </row>
        <row r="563">
          <cell r="R563" t="str">
            <v>EITSIEN H310 C01</v>
          </cell>
          <cell r="W563" t="str">
            <v>EELCARO X305 023</v>
          </cell>
        </row>
        <row r="564">
          <cell r="R564" t="str">
            <v>EITSIEN H520 C01</v>
          </cell>
          <cell r="W564" t="str">
            <v>EELCARO X305 050</v>
          </cell>
        </row>
        <row r="565">
          <cell r="R565" t="str">
            <v>EITSIEN P115 045</v>
          </cell>
          <cell r="W565" t="str">
            <v>EELCARO X305 056</v>
          </cell>
        </row>
        <row r="566">
          <cell r="R566" t="str">
            <v>EITSIEN TA31 050</v>
          </cell>
          <cell r="W566" t="str">
            <v>EELCARO X305 061</v>
          </cell>
        </row>
        <row r="567">
          <cell r="R567" t="str">
            <v>EITSIEN TA55 050</v>
          </cell>
          <cell r="S567">
            <v>1108</v>
          </cell>
          <cell r="W567" t="str">
            <v>EELCARO X305 062</v>
          </cell>
        </row>
        <row r="568">
          <cell r="R568" t="str">
            <v>EITSIEN TA57 050</v>
          </cell>
          <cell r="S568">
            <v>256</v>
          </cell>
          <cell r="W568" t="str">
            <v>EELCARO X305 063</v>
          </cell>
        </row>
        <row r="569">
          <cell r="R569" t="str">
            <v>EITSIEN TA58 050</v>
          </cell>
          <cell r="S569">
            <v>256</v>
          </cell>
          <cell r="W569" t="str">
            <v>EELCARO X305 066</v>
          </cell>
        </row>
        <row r="570">
          <cell r="R570" t="str">
            <v>EITSIEN TA65 050</v>
          </cell>
          <cell r="S570">
            <v>-841</v>
          </cell>
          <cell r="W570" t="str">
            <v>EELCARO X305 067</v>
          </cell>
        </row>
        <row r="571">
          <cell r="R571" t="str">
            <v>EITSIEN TA65 C50</v>
          </cell>
          <cell r="W571" t="str">
            <v>EELCARO X305 068</v>
          </cell>
        </row>
        <row r="572">
          <cell r="R572" t="str">
            <v>EITSIEN TH51 050</v>
          </cell>
          <cell r="W572" t="str">
            <v>EELCARO X305 073</v>
          </cell>
        </row>
        <row r="573">
          <cell r="R573" t="str">
            <v>EITSIEN TN25 050</v>
          </cell>
          <cell r="S573">
            <v>-1097</v>
          </cell>
          <cell r="W573" t="str">
            <v>EELCARO X305 077</v>
          </cell>
        </row>
        <row r="574">
          <cell r="R574" t="str">
            <v>EITSIEN TN25 C50</v>
          </cell>
          <cell r="W574" t="str">
            <v>EELCARO X305 079</v>
          </cell>
        </row>
        <row r="575">
          <cell r="R575" t="str">
            <v>EITSIEN TN62 050</v>
          </cell>
          <cell r="W575" t="str">
            <v>EELCARO X305 090</v>
          </cell>
        </row>
        <row r="576">
          <cell r="R576" t="str">
            <v>EITSIEN TN66 050</v>
          </cell>
          <cell r="W576" t="str">
            <v>EELCARO X305 091</v>
          </cell>
        </row>
        <row r="577">
          <cell r="R577" t="str">
            <v>EITSIEN TP25 050</v>
          </cell>
          <cell r="W577" t="str">
            <v>EELCARO X305 096</v>
          </cell>
        </row>
        <row r="578">
          <cell r="R578" t="str">
            <v>EITSIEN TS42 050</v>
          </cell>
          <cell r="W578" t="str">
            <v>EELCARO X305 099</v>
          </cell>
        </row>
        <row r="579">
          <cell r="R579" t="str">
            <v>EITSIEN X300 009</v>
          </cell>
          <cell r="W579" t="str">
            <v>EELCARO X305 C23</v>
          </cell>
        </row>
        <row r="580">
          <cell r="R580" t="str">
            <v>EITSIEN X300 023</v>
          </cell>
          <cell r="W580" t="str">
            <v>EELCARO X305 C27</v>
          </cell>
        </row>
        <row r="581">
          <cell r="R581" t="str">
            <v>EITSIEN X300 050</v>
          </cell>
          <cell r="W581" t="str">
            <v>EELCARO X305 C51</v>
          </cell>
        </row>
        <row r="582">
          <cell r="R582" t="str">
            <v>EITSIEN X300 056</v>
          </cell>
          <cell r="W582" t="str">
            <v>EELCARO X305 C52</v>
          </cell>
        </row>
        <row r="583">
          <cell r="R583" t="str">
            <v>EITSIEN X300 061</v>
          </cell>
          <cell r="W583" t="str">
            <v>EELCARO X305 C59</v>
          </cell>
        </row>
        <row r="584">
          <cell r="R584" t="str">
            <v>EITSIEN X300 062</v>
          </cell>
          <cell r="W584" t="str">
            <v>EELCARO X305 C62</v>
          </cell>
        </row>
        <row r="585">
          <cell r="R585" t="str">
            <v>EITSIEN X300 063</v>
          </cell>
          <cell r="W585" t="str">
            <v>EELCARO X305 C66</v>
          </cell>
        </row>
        <row r="586">
          <cell r="R586" t="str">
            <v>EITSIEN X300 066</v>
          </cell>
          <cell r="W586" t="str">
            <v>EELCARO X320 C02</v>
          </cell>
        </row>
        <row r="587">
          <cell r="R587" t="str">
            <v>EITSIEN X300 067</v>
          </cell>
          <cell r="W587" t="str">
            <v>EITSIEN H120 C35</v>
          </cell>
        </row>
        <row r="588">
          <cell r="R588" t="str">
            <v>EITSIEN X300 068</v>
          </cell>
          <cell r="W588" t="str">
            <v>EITSIEN H130 002</v>
          </cell>
        </row>
        <row r="589">
          <cell r="R589" t="str">
            <v>EITSIEN X300 073</v>
          </cell>
          <cell r="W589" t="str">
            <v>EITSIEN H310 C01</v>
          </cell>
        </row>
        <row r="590">
          <cell r="R590" t="str">
            <v>EITSIEN X300 077</v>
          </cell>
          <cell r="W590" t="str">
            <v>EITSIEN H520 C01</v>
          </cell>
        </row>
        <row r="591">
          <cell r="R591" t="str">
            <v>EITSIEN X300 079</v>
          </cell>
          <cell r="W591" t="str">
            <v>EITSIEN P115 045</v>
          </cell>
        </row>
        <row r="592">
          <cell r="R592" t="str">
            <v>EITSIEN X300 090</v>
          </cell>
          <cell r="W592" t="str">
            <v>EITSIEN TA31 050</v>
          </cell>
        </row>
        <row r="593">
          <cell r="R593" t="str">
            <v>EITSIEN X300 091</v>
          </cell>
          <cell r="W593" t="str">
            <v>EITSIEN TA55 050</v>
          </cell>
          <cell r="X593">
            <v>1108</v>
          </cell>
          <cell r="Z593">
            <v>2191</v>
          </cell>
        </row>
        <row r="594">
          <cell r="R594" t="str">
            <v>EITSIEN X300 096</v>
          </cell>
          <cell r="W594" t="str">
            <v>EITSIEN TA57 050</v>
          </cell>
          <cell r="X594">
            <v>256</v>
          </cell>
          <cell r="Z594">
            <v>1427</v>
          </cell>
        </row>
        <row r="595">
          <cell r="R595" t="str">
            <v>EITSIEN X300 099</v>
          </cell>
          <cell r="W595" t="str">
            <v>EITSIEN TA58 050</v>
          </cell>
          <cell r="X595">
            <v>256</v>
          </cell>
          <cell r="Z595">
            <v>1427</v>
          </cell>
        </row>
        <row r="596">
          <cell r="R596" t="str">
            <v>EITSIEN X300 C23</v>
          </cell>
          <cell r="W596" t="str">
            <v>EITSIEN TA65 050</v>
          </cell>
          <cell r="X596">
            <v>-841</v>
          </cell>
          <cell r="Z596">
            <v>1359</v>
          </cell>
        </row>
        <row r="597">
          <cell r="R597" t="str">
            <v>EITSIEN X300 C27</v>
          </cell>
          <cell r="W597" t="str">
            <v>EITSIEN TA65 C50</v>
          </cell>
        </row>
        <row r="598">
          <cell r="R598" t="str">
            <v>EITSIEN X300 C51</v>
          </cell>
          <cell r="W598" t="str">
            <v>EITSIEN TH51 050</v>
          </cell>
        </row>
        <row r="599">
          <cell r="R599" t="str">
            <v>EITSIEN X300 C52</v>
          </cell>
          <cell r="W599" t="str">
            <v>EITSIEN TH51 C50</v>
          </cell>
        </row>
        <row r="600">
          <cell r="R600" t="str">
            <v>EITSIEN X300 C59</v>
          </cell>
          <cell r="W600" t="str">
            <v>EITSIEN TN25 050</v>
          </cell>
          <cell r="X600">
            <v>-1097</v>
          </cell>
          <cell r="Z600">
            <v>-68</v>
          </cell>
        </row>
        <row r="601">
          <cell r="R601" t="str">
            <v>EITSIEN X300 C62</v>
          </cell>
          <cell r="W601" t="str">
            <v>EITSIEN TN25 C50</v>
          </cell>
        </row>
        <row r="602">
          <cell r="R602" t="str">
            <v>EITSIEN X300 C66</v>
          </cell>
          <cell r="W602" t="str">
            <v>EITSIEN TN60 C50</v>
          </cell>
        </row>
        <row r="603">
          <cell r="R603" t="str">
            <v>EITSIEN X320 C02</v>
          </cell>
          <cell r="S603">
            <v>-852</v>
          </cell>
          <cell r="W603" t="str">
            <v>EITSIEN TN62 050</v>
          </cell>
        </row>
        <row r="604">
          <cell r="R604" t="str">
            <v>EKABTUR H120 C35</v>
          </cell>
          <cell r="W604" t="str">
            <v>EITSIEN TN66 050</v>
          </cell>
        </row>
        <row r="605">
          <cell r="R605" t="str">
            <v>EKABTUR H130 002</v>
          </cell>
          <cell r="W605" t="str">
            <v>EITSIEN TP25 050</v>
          </cell>
        </row>
        <row r="606">
          <cell r="R606" t="str">
            <v>EKABTUR H310 C01</v>
          </cell>
          <cell r="W606" t="str">
            <v>EITSIEN TS42 050</v>
          </cell>
        </row>
        <row r="607">
          <cell r="R607" t="str">
            <v>EKABTUR H520 C01</v>
          </cell>
          <cell r="W607" t="str">
            <v>EITSIEN X305 009</v>
          </cell>
        </row>
        <row r="608">
          <cell r="R608" t="str">
            <v>EKABTUR P115 045</v>
          </cell>
          <cell r="W608" t="str">
            <v>EITSIEN X305 023</v>
          </cell>
        </row>
        <row r="609">
          <cell r="R609" t="str">
            <v>EKABTUR TA31 050</v>
          </cell>
          <cell r="W609" t="str">
            <v>EITSIEN X305 050</v>
          </cell>
        </row>
        <row r="610">
          <cell r="R610" t="str">
            <v>EKABTUR TA55 050</v>
          </cell>
          <cell r="W610" t="str">
            <v>EITSIEN X305 056</v>
          </cell>
        </row>
        <row r="611">
          <cell r="R611" t="str">
            <v>EKABTUR TA57 050</v>
          </cell>
          <cell r="W611" t="str">
            <v>EITSIEN X305 061</v>
          </cell>
        </row>
        <row r="612">
          <cell r="R612" t="str">
            <v>EKABTUR TA58 050</v>
          </cell>
          <cell r="W612" t="str">
            <v>EITSIEN X305 062</v>
          </cell>
        </row>
        <row r="613">
          <cell r="R613" t="str">
            <v>EKABTUR TA65 050</v>
          </cell>
          <cell r="W613" t="str">
            <v>EITSIEN X305 063</v>
          </cell>
        </row>
        <row r="614">
          <cell r="R614" t="str">
            <v>EKABTUR TA65 C50</v>
          </cell>
          <cell r="W614" t="str">
            <v>EITSIEN X305 066</v>
          </cell>
        </row>
        <row r="615">
          <cell r="R615" t="str">
            <v>EKABTUR TH51 050</v>
          </cell>
          <cell r="W615" t="str">
            <v>EITSIEN X305 067</v>
          </cell>
        </row>
        <row r="616">
          <cell r="R616" t="str">
            <v>EKABTUR TN25 050</v>
          </cell>
          <cell r="W616" t="str">
            <v>EITSIEN X305 068</v>
          </cell>
        </row>
        <row r="617">
          <cell r="R617" t="str">
            <v>EKABTUR TN25 C50</v>
          </cell>
          <cell r="W617" t="str">
            <v>EITSIEN X305 073</v>
          </cell>
        </row>
        <row r="618">
          <cell r="R618" t="str">
            <v>EKABTUR TN62 050</v>
          </cell>
          <cell r="W618" t="str">
            <v>EITSIEN X305 077</v>
          </cell>
        </row>
        <row r="619">
          <cell r="R619" t="str">
            <v>EKABTUR TN66 050</v>
          </cell>
          <cell r="W619" t="str">
            <v>EITSIEN X305 079</v>
          </cell>
        </row>
        <row r="620">
          <cell r="R620" t="str">
            <v>EKABTUR TP25 050</v>
          </cell>
          <cell r="W620" t="str">
            <v>EITSIEN X305 090</v>
          </cell>
        </row>
        <row r="621">
          <cell r="R621" t="str">
            <v>EKABTUR TS42 050</v>
          </cell>
          <cell r="W621" t="str">
            <v>EITSIEN X305 091</v>
          </cell>
        </row>
        <row r="622">
          <cell r="R622" t="str">
            <v>EKABTUR X300 009</v>
          </cell>
          <cell r="W622" t="str">
            <v>EITSIEN X305 096</v>
          </cell>
        </row>
        <row r="623">
          <cell r="R623" t="str">
            <v>EKABTUR X300 023</v>
          </cell>
          <cell r="W623" t="str">
            <v>EITSIEN X305 099</v>
          </cell>
        </row>
        <row r="624">
          <cell r="R624" t="str">
            <v>EKABTUR X300 050</v>
          </cell>
          <cell r="W624" t="str">
            <v>EITSIEN X305 C23</v>
          </cell>
        </row>
        <row r="625">
          <cell r="R625" t="str">
            <v>EKABTUR X300 056</v>
          </cell>
          <cell r="W625" t="str">
            <v>EITSIEN X305 C27</v>
          </cell>
        </row>
        <row r="626">
          <cell r="R626" t="str">
            <v>EKABTUR X300 061</v>
          </cell>
          <cell r="W626" t="str">
            <v>EITSIEN X305 C51</v>
          </cell>
        </row>
        <row r="627">
          <cell r="R627" t="str">
            <v>EKABTUR X300 062</v>
          </cell>
          <cell r="W627" t="str">
            <v>EITSIEN X305 C52</v>
          </cell>
        </row>
        <row r="628">
          <cell r="R628" t="str">
            <v>EKABTUR X300 063</v>
          </cell>
          <cell r="W628" t="str">
            <v>EITSIEN X305 C59</v>
          </cell>
        </row>
        <row r="629">
          <cell r="R629" t="str">
            <v>EKABTUR X300 066</v>
          </cell>
          <cell r="W629" t="str">
            <v>EITSIEN X305 C62</v>
          </cell>
        </row>
        <row r="630">
          <cell r="R630" t="str">
            <v>EKABTUR X300 067</v>
          </cell>
          <cell r="W630" t="str">
            <v>EITSIEN X305 C66</v>
          </cell>
        </row>
        <row r="631">
          <cell r="R631" t="str">
            <v>EKABTUR X300 068</v>
          </cell>
          <cell r="W631" t="str">
            <v>EITSIEN X320 C02</v>
          </cell>
          <cell r="X631">
            <v>-852</v>
          </cell>
          <cell r="Z631">
            <v>-744</v>
          </cell>
        </row>
        <row r="632">
          <cell r="R632" t="str">
            <v>EKABTUR X300 073</v>
          </cell>
          <cell r="W632" t="str">
            <v>EKABTUR H120 C35</v>
          </cell>
        </row>
        <row r="633">
          <cell r="R633" t="str">
            <v>EKABTUR X300 077</v>
          </cell>
          <cell r="W633" t="str">
            <v>EKABTUR H130 002</v>
          </cell>
        </row>
        <row r="634">
          <cell r="R634" t="str">
            <v>EKABTUR X300 079</v>
          </cell>
          <cell r="W634" t="str">
            <v>EKABTUR H310 C01</v>
          </cell>
        </row>
        <row r="635">
          <cell r="R635" t="str">
            <v>EKABTUR X300 090</v>
          </cell>
          <cell r="W635" t="str">
            <v>EKABTUR H520 C01</v>
          </cell>
        </row>
        <row r="636">
          <cell r="R636" t="str">
            <v>EKABTUR X300 091</v>
          </cell>
          <cell r="W636" t="str">
            <v>EKABTUR P115 045</v>
          </cell>
        </row>
        <row r="637">
          <cell r="R637" t="str">
            <v>EKABTUR X300 096</v>
          </cell>
          <cell r="W637" t="str">
            <v>EKABTUR TA31 050</v>
          </cell>
        </row>
        <row r="638">
          <cell r="R638" t="str">
            <v>EKABTUR X300 099</v>
          </cell>
          <cell r="W638" t="str">
            <v>EKABTUR TA55 050</v>
          </cell>
          <cell r="Z638">
            <v>4275</v>
          </cell>
        </row>
        <row r="639">
          <cell r="R639" t="str">
            <v>EKABTUR X300 C23</v>
          </cell>
          <cell r="W639" t="str">
            <v>EKABTUR TA57 050</v>
          </cell>
          <cell r="Z639">
            <v>1929</v>
          </cell>
        </row>
        <row r="640">
          <cell r="R640" t="str">
            <v>EKABTUR X300 C27</v>
          </cell>
          <cell r="W640" t="str">
            <v>EKABTUR TA58 050</v>
          </cell>
          <cell r="Z640">
            <v>1615</v>
          </cell>
        </row>
        <row r="641">
          <cell r="R641" t="str">
            <v>EKABTUR X300 C51</v>
          </cell>
          <cell r="W641" t="str">
            <v>EKABTUR TA65 050</v>
          </cell>
          <cell r="Z641">
            <v>1053</v>
          </cell>
        </row>
        <row r="642">
          <cell r="R642" t="str">
            <v>EKABTUR X300 C52</v>
          </cell>
          <cell r="W642" t="str">
            <v>EKABTUR TA65 C50</v>
          </cell>
        </row>
        <row r="643">
          <cell r="R643" t="str">
            <v>EKABTUR X300 C59</v>
          </cell>
          <cell r="W643" t="str">
            <v>EKABTUR TH51 050</v>
          </cell>
        </row>
        <row r="644">
          <cell r="R644" t="str">
            <v>EKABTUR X300 C62</v>
          </cell>
          <cell r="W644" t="str">
            <v>EKABTUR TH51 C50</v>
          </cell>
        </row>
        <row r="645">
          <cell r="R645" t="str">
            <v>EKABTUR X300 C66</v>
          </cell>
          <cell r="W645" t="str">
            <v>EKABTUR TN25 050</v>
          </cell>
          <cell r="Z645">
            <v>-562</v>
          </cell>
        </row>
        <row r="646">
          <cell r="R646" t="str">
            <v>EKABTUR X320 C02</v>
          </cell>
          <cell r="W646" t="str">
            <v>EKABTUR TN25 C50</v>
          </cell>
        </row>
        <row r="647">
          <cell r="R647" t="str">
            <v>ENALT:E H120 C35</v>
          </cell>
          <cell r="W647" t="str">
            <v>EKABTUR TN60 C50</v>
          </cell>
        </row>
        <row r="648">
          <cell r="R648" t="str">
            <v>ENALT:E H130 002</v>
          </cell>
          <cell r="W648" t="str">
            <v>EKABTUR TN62 050</v>
          </cell>
          <cell r="Z648">
            <v>-479</v>
          </cell>
        </row>
        <row r="649">
          <cell r="R649" t="str">
            <v>ENALT:E H310 C01</v>
          </cell>
          <cell r="W649" t="str">
            <v>EKABTUR TN66 050</v>
          </cell>
        </row>
        <row r="650">
          <cell r="R650" t="str">
            <v>ENALT:E H520 C01</v>
          </cell>
          <cell r="W650" t="str">
            <v>EKABTUR TP25 050</v>
          </cell>
        </row>
        <row r="651">
          <cell r="R651" t="str">
            <v>ENALT:E P115 045</v>
          </cell>
          <cell r="W651" t="str">
            <v>EKABTUR TS42 050</v>
          </cell>
          <cell r="Z651">
            <v>-314</v>
          </cell>
        </row>
        <row r="652">
          <cell r="R652" t="str">
            <v>ENALT:E TA31 050</v>
          </cell>
          <cell r="W652" t="str">
            <v>EKABTUR X305 009</v>
          </cell>
        </row>
        <row r="653">
          <cell r="R653" t="str">
            <v>ENALT:E TA55 050</v>
          </cell>
          <cell r="W653" t="str">
            <v>EKABTUR X305 023</v>
          </cell>
        </row>
        <row r="654">
          <cell r="R654" t="str">
            <v>ENALT:E TA57 050</v>
          </cell>
          <cell r="W654" t="str">
            <v>EKABTUR X305 050</v>
          </cell>
        </row>
        <row r="655">
          <cell r="R655" t="str">
            <v>ENALT:E TA58 050</v>
          </cell>
          <cell r="W655" t="str">
            <v>EKABTUR X305 056</v>
          </cell>
        </row>
        <row r="656">
          <cell r="R656" t="str">
            <v>ENALT:E TA65 050</v>
          </cell>
          <cell r="W656" t="str">
            <v>EKABTUR X305 061</v>
          </cell>
        </row>
        <row r="657">
          <cell r="R657" t="str">
            <v>ENALT:E TA65 C50</v>
          </cell>
          <cell r="W657" t="str">
            <v>EKABTUR X305 062</v>
          </cell>
        </row>
        <row r="658">
          <cell r="R658" t="str">
            <v>ENALT:E TH51 050</v>
          </cell>
          <cell r="W658" t="str">
            <v>EKABTUR X305 063</v>
          </cell>
        </row>
        <row r="659">
          <cell r="R659" t="str">
            <v>ENALT:E TN25 050</v>
          </cell>
          <cell r="W659" t="str">
            <v>EKABTUR X305 066</v>
          </cell>
        </row>
        <row r="660">
          <cell r="R660" t="str">
            <v>ENALT:E TN25 C50</v>
          </cell>
          <cell r="W660" t="str">
            <v>EKABTUR X305 067</v>
          </cell>
        </row>
        <row r="661">
          <cell r="R661" t="str">
            <v>ENALT:E TN62 050</v>
          </cell>
          <cell r="W661" t="str">
            <v>EKABTUR X305 068</v>
          </cell>
        </row>
        <row r="662">
          <cell r="R662" t="str">
            <v>ENALT:E TN66 050</v>
          </cell>
          <cell r="W662" t="str">
            <v>EKABTUR X305 073</v>
          </cell>
        </row>
        <row r="663">
          <cell r="R663" t="str">
            <v>ENALT:E TP25 050</v>
          </cell>
          <cell r="W663" t="str">
            <v>EKABTUR X305 077</v>
          </cell>
        </row>
        <row r="664">
          <cell r="R664" t="str">
            <v>ENALT:E TS42 050</v>
          </cell>
          <cell r="W664" t="str">
            <v>EKABTUR X305 079</v>
          </cell>
        </row>
        <row r="665">
          <cell r="R665" t="str">
            <v>ENALT:E X300 009</v>
          </cell>
          <cell r="W665" t="str">
            <v>EKABTUR X305 090</v>
          </cell>
        </row>
        <row r="666">
          <cell r="R666" t="str">
            <v>ENALT:E X300 023</v>
          </cell>
          <cell r="W666" t="str">
            <v>EKABTUR X305 091</v>
          </cell>
        </row>
        <row r="667">
          <cell r="R667" t="str">
            <v>ENALT:E X300 050</v>
          </cell>
          <cell r="W667" t="str">
            <v>EKABTUR X305 096</v>
          </cell>
        </row>
        <row r="668">
          <cell r="R668" t="str">
            <v>ENALT:E X300 056</v>
          </cell>
          <cell r="W668" t="str">
            <v>EKABTUR X305 099</v>
          </cell>
        </row>
        <row r="669">
          <cell r="R669" t="str">
            <v>ENALT:E X300 061</v>
          </cell>
          <cell r="W669" t="str">
            <v>EKABTUR X305 C23</v>
          </cell>
        </row>
        <row r="670">
          <cell r="R670" t="str">
            <v>ENALT:E X300 062</v>
          </cell>
          <cell r="W670" t="str">
            <v>EKABTUR X305 C27</v>
          </cell>
        </row>
        <row r="671">
          <cell r="R671" t="str">
            <v>ENALT:E X300 063</v>
          </cell>
          <cell r="W671" t="str">
            <v>EKABTUR X305 C51</v>
          </cell>
        </row>
        <row r="672">
          <cell r="R672" t="str">
            <v>ENALT:E X300 066</v>
          </cell>
          <cell r="W672" t="str">
            <v>EKABTUR X305 C52</v>
          </cell>
        </row>
        <row r="673">
          <cell r="R673" t="str">
            <v>ENALT:E X300 067</v>
          </cell>
          <cell r="W673" t="str">
            <v>EKABTUR X305 C59</v>
          </cell>
        </row>
        <row r="674">
          <cell r="R674" t="str">
            <v>ENALT:E X300 068</v>
          </cell>
          <cell r="W674" t="str">
            <v>EKABTUR X305 C62</v>
          </cell>
        </row>
        <row r="675">
          <cell r="R675" t="str">
            <v>ENALT:E X300 073</v>
          </cell>
          <cell r="W675" t="str">
            <v>EKABTUR X305 C66</v>
          </cell>
        </row>
        <row r="676">
          <cell r="R676" t="str">
            <v>ENALT:E X300 077</v>
          </cell>
          <cell r="W676" t="str">
            <v>EKABTUR X320 C02</v>
          </cell>
          <cell r="Z676">
            <v>-1919</v>
          </cell>
        </row>
        <row r="677">
          <cell r="R677" t="str">
            <v>ENALT:E X300 079</v>
          </cell>
          <cell r="W677" t="str">
            <v>ENALT:E H120 C35</v>
          </cell>
        </row>
        <row r="678">
          <cell r="R678" t="str">
            <v>ENALT:E X300 090</v>
          </cell>
          <cell r="W678" t="str">
            <v>ENALT:E H130 002</v>
          </cell>
        </row>
        <row r="679">
          <cell r="R679" t="str">
            <v>ENALT:E X300 091</v>
          </cell>
          <cell r="W679" t="str">
            <v>ENALT:E H310 C01</v>
          </cell>
        </row>
        <row r="680">
          <cell r="R680" t="str">
            <v>ENALT:E X300 096</v>
          </cell>
          <cell r="W680" t="str">
            <v>ENALT:E H520 C01</v>
          </cell>
        </row>
        <row r="681">
          <cell r="R681" t="str">
            <v>ENALT:E X300 099</v>
          </cell>
          <cell r="W681" t="str">
            <v>ENALT:E P115 045</v>
          </cell>
        </row>
        <row r="682">
          <cell r="R682" t="str">
            <v>ENALT:E X300 C23</v>
          </cell>
          <cell r="W682" t="str">
            <v>ENALT:E TA31 050</v>
          </cell>
        </row>
        <row r="683">
          <cell r="R683" t="str">
            <v>ENALT:E X300 C27</v>
          </cell>
          <cell r="W683" t="str">
            <v>ENALT:E TA55 050</v>
          </cell>
        </row>
        <row r="684">
          <cell r="R684" t="str">
            <v>ENALT:E X300 C51</v>
          </cell>
          <cell r="W684" t="str">
            <v>ENALT:E TA57 050</v>
          </cell>
        </row>
        <row r="685">
          <cell r="R685" t="str">
            <v>ENALT:E X300 C52</v>
          </cell>
          <cell r="W685" t="str">
            <v>ENALT:E TA58 050</v>
          </cell>
        </row>
        <row r="686">
          <cell r="R686" t="str">
            <v>ENALT:E X300 C59</v>
          </cell>
          <cell r="W686" t="str">
            <v>ENALT:E TA65 050</v>
          </cell>
        </row>
        <row r="687">
          <cell r="R687" t="str">
            <v>ENALT:E X300 C62</v>
          </cell>
          <cell r="W687" t="str">
            <v>ENALT:E TA65 C50</v>
          </cell>
        </row>
        <row r="688">
          <cell r="R688" t="str">
            <v>ENALT:E X300 C66</v>
          </cell>
          <cell r="W688" t="str">
            <v>ENALT:E TH51 050</v>
          </cell>
        </row>
        <row r="689">
          <cell r="R689" t="str">
            <v>ENALT:E X320 C02</v>
          </cell>
          <cell r="W689" t="str">
            <v>ENALT:E TH51 C50</v>
          </cell>
        </row>
        <row r="690">
          <cell r="R690" t="str">
            <v>ENARG H120 C35</v>
          </cell>
          <cell r="W690" t="str">
            <v>ENALT:E TN25 050</v>
          </cell>
        </row>
        <row r="691">
          <cell r="R691" t="str">
            <v>ENARG H130 002</v>
          </cell>
          <cell r="W691" t="str">
            <v>ENALT:E TN25 C50</v>
          </cell>
        </row>
        <row r="692">
          <cell r="R692" t="str">
            <v>ENARG H310 C01</v>
          </cell>
          <cell r="W692" t="str">
            <v>ENALT:E TN60 C50</v>
          </cell>
        </row>
        <row r="693">
          <cell r="R693" t="str">
            <v>ENARG H520 C01</v>
          </cell>
          <cell r="W693" t="str">
            <v>ENALT:E TN62 050</v>
          </cell>
        </row>
        <row r="694">
          <cell r="R694" t="str">
            <v>ENARG P115 045</v>
          </cell>
          <cell r="W694" t="str">
            <v>ENALT:E TN66 050</v>
          </cell>
        </row>
        <row r="695">
          <cell r="R695" t="str">
            <v>ENARG TA31 050</v>
          </cell>
          <cell r="W695" t="str">
            <v>ENALT:E TP25 050</v>
          </cell>
        </row>
        <row r="696">
          <cell r="R696" t="str">
            <v>ENARG TA55 050</v>
          </cell>
          <cell r="S696">
            <v>3763.8910000000001</v>
          </cell>
          <cell r="W696" t="str">
            <v>ENALT:E TS42 050</v>
          </cell>
        </row>
        <row r="697">
          <cell r="R697" t="str">
            <v>ENARG TA57 050</v>
          </cell>
          <cell r="S697">
            <v>2567.3249999999998</v>
          </cell>
          <cell r="W697" t="str">
            <v>ENALT:E X305 009</v>
          </cell>
        </row>
        <row r="698">
          <cell r="R698" t="str">
            <v>ENARG TA58 050</v>
          </cell>
          <cell r="S698">
            <v>2310.529</v>
          </cell>
          <cell r="W698" t="str">
            <v>ENALT:E X305 023</v>
          </cell>
        </row>
        <row r="699">
          <cell r="R699" t="str">
            <v>ENARG TA65 050</v>
          </cell>
          <cell r="S699">
            <v>2145.5520000000001</v>
          </cell>
          <cell r="W699" t="str">
            <v>ENALT:E X305 050</v>
          </cell>
        </row>
        <row r="700">
          <cell r="R700" t="str">
            <v>ENARG TA65 C50</v>
          </cell>
          <cell r="W700" t="str">
            <v>ENALT:E X305 056</v>
          </cell>
        </row>
        <row r="701">
          <cell r="R701" t="str">
            <v>ENARG TH51 050</v>
          </cell>
          <cell r="W701" t="str">
            <v>ENALT:E X305 061</v>
          </cell>
        </row>
        <row r="702">
          <cell r="R702" t="str">
            <v>ENARG TN25 050</v>
          </cell>
          <cell r="S702">
            <v>-164.977</v>
          </cell>
          <cell r="W702" t="str">
            <v>ENALT:E X305 062</v>
          </cell>
        </row>
        <row r="703">
          <cell r="R703" t="str">
            <v>ENARG TN25 C50</v>
          </cell>
          <cell r="W703" t="str">
            <v>ENALT:E X305 063</v>
          </cell>
        </row>
        <row r="704">
          <cell r="R704" t="str">
            <v>ENARG TN62 050</v>
          </cell>
          <cell r="S704">
            <v>-385.98700000000002</v>
          </cell>
          <cell r="W704" t="str">
            <v>ENALT:E X305 066</v>
          </cell>
        </row>
        <row r="705">
          <cell r="R705" t="str">
            <v>ENARG TN66 050</v>
          </cell>
          <cell r="W705" t="str">
            <v>ENALT:E X305 067</v>
          </cell>
        </row>
        <row r="706">
          <cell r="R706" t="str">
            <v>ENARG TP25 050</v>
          </cell>
          <cell r="W706" t="str">
            <v>ENALT:E X305 068</v>
          </cell>
        </row>
        <row r="707">
          <cell r="R707" t="str">
            <v>ENARG TS42 050</v>
          </cell>
          <cell r="S707">
            <v>-85.977999999999994</v>
          </cell>
          <cell r="W707" t="str">
            <v>ENALT:E X305 073</v>
          </cell>
        </row>
        <row r="708">
          <cell r="R708" t="str">
            <v>ENARG X300 009</v>
          </cell>
          <cell r="W708" t="str">
            <v>ENALT:E X305 077</v>
          </cell>
        </row>
        <row r="709">
          <cell r="R709" t="str">
            <v>ENARG X300 023</v>
          </cell>
          <cell r="W709" t="str">
            <v>ENALT:E X305 079</v>
          </cell>
        </row>
        <row r="710">
          <cell r="R710" t="str">
            <v>ENARG X300 050</v>
          </cell>
          <cell r="W710" t="str">
            <v>ENALT:E X305 090</v>
          </cell>
        </row>
        <row r="711">
          <cell r="R711" t="str">
            <v>ENARG X300 056</v>
          </cell>
          <cell r="W711" t="str">
            <v>ENALT:E X305 091</v>
          </cell>
        </row>
        <row r="712">
          <cell r="R712" t="str">
            <v>ENARG X300 061</v>
          </cell>
          <cell r="W712" t="str">
            <v>ENALT:E X305 096</v>
          </cell>
        </row>
        <row r="713">
          <cell r="R713" t="str">
            <v>ENARG X300 062</v>
          </cell>
          <cell r="W713" t="str">
            <v>ENALT:E X305 099</v>
          </cell>
        </row>
        <row r="714">
          <cell r="R714" t="str">
            <v>ENARG X300 063</v>
          </cell>
          <cell r="W714" t="str">
            <v>ENALT:E X305 C23</v>
          </cell>
        </row>
        <row r="715">
          <cell r="R715" t="str">
            <v>ENARG X300 066</v>
          </cell>
          <cell r="W715" t="str">
            <v>ENALT:E X305 C27</v>
          </cell>
        </row>
        <row r="716">
          <cell r="R716" t="str">
            <v>ENARG X300 067</v>
          </cell>
          <cell r="W716" t="str">
            <v>ENALT:E X305 C51</v>
          </cell>
        </row>
        <row r="717">
          <cell r="R717" t="str">
            <v>ENARG X300 068</v>
          </cell>
          <cell r="W717" t="str">
            <v>ENALT:E X305 C52</v>
          </cell>
        </row>
        <row r="718">
          <cell r="R718" t="str">
            <v>ENARG X300 073</v>
          </cell>
          <cell r="W718" t="str">
            <v>ENALT:E X305 C59</v>
          </cell>
        </row>
        <row r="719">
          <cell r="R719" t="str">
            <v>ENARG X300 077</v>
          </cell>
          <cell r="W719" t="str">
            <v>ENALT:E X305 C62</v>
          </cell>
        </row>
        <row r="720">
          <cell r="R720" t="str">
            <v>ENARG X300 079</v>
          </cell>
          <cell r="W720" t="str">
            <v>ENALT:E X305 C66</v>
          </cell>
        </row>
        <row r="721">
          <cell r="R721" t="str">
            <v>ENARG X300 090</v>
          </cell>
          <cell r="W721" t="str">
            <v>ENALT:E X320 C02</v>
          </cell>
        </row>
        <row r="722">
          <cell r="R722" t="str">
            <v>ENARG X300 091</v>
          </cell>
          <cell r="W722" t="str">
            <v>ENARG H120 C35</v>
          </cell>
        </row>
        <row r="723">
          <cell r="R723" t="str">
            <v>ENARG X300 096</v>
          </cell>
          <cell r="W723" t="str">
            <v>ENARG H130 002</v>
          </cell>
        </row>
        <row r="724">
          <cell r="R724" t="str">
            <v>ENARG X300 099</v>
          </cell>
          <cell r="W724" t="str">
            <v>ENARG H310 C01</v>
          </cell>
        </row>
        <row r="725">
          <cell r="R725" t="str">
            <v>ENARG X300 C23</v>
          </cell>
          <cell r="W725" t="str">
            <v>ENARG H520 C01</v>
          </cell>
        </row>
        <row r="726">
          <cell r="R726" t="str">
            <v>ENARG X300 C27</v>
          </cell>
          <cell r="W726" t="str">
            <v>ENARG P115 045</v>
          </cell>
        </row>
        <row r="727">
          <cell r="R727" t="str">
            <v>ENARG X300 C51</v>
          </cell>
          <cell r="W727" t="str">
            <v>ENARG TA31 050</v>
          </cell>
        </row>
        <row r="728">
          <cell r="R728" t="str">
            <v>ENARG X300 C52</v>
          </cell>
          <cell r="W728" t="str">
            <v>ENARG TA55 050</v>
          </cell>
          <cell r="X728">
            <v>3763.8910000000001</v>
          </cell>
          <cell r="Z728">
            <v>3319.806</v>
          </cell>
        </row>
        <row r="729">
          <cell r="R729" t="str">
            <v>ENARG X300 C59</v>
          </cell>
          <cell r="W729" t="str">
            <v>ENARG TA57 050</v>
          </cell>
          <cell r="X729">
            <v>2567.3249999999998</v>
          </cell>
          <cell r="Z729">
            <v>1945.1890000000001</v>
          </cell>
        </row>
        <row r="730">
          <cell r="R730" t="str">
            <v>ENARG X300 C62</v>
          </cell>
          <cell r="W730" t="str">
            <v>ENARG TA58 050</v>
          </cell>
          <cell r="X730">
            <v>2310.529</v>
          </cell>
          <cell r="Z730">
            <v>1857.799</v>
          </cell>
        </row>
        <row r="731">
          <cell r="R731" t="str">
            <v>ENARG X300 C66</v>
          </cell>
          <cell r="W731" t="str">
            <v>ENARG TA65 050</v>
          </cell>
          <cell r="X731">
            <v>2145.5520000000001</v>
          </cell>
          <cell r="Z731">
            <v>1699.9970000000001</v>
          </cell>
        </row>
        <row r="732">
          <cell r="R732" t="str">
            <v>ENARG X320 C02</v>
          </cell>
          <cell r="S732">
            <v>-822.55899999999997</v>
          </cell>
          <cell r="W732" t="str">
            <v>ENARG TA65 C50</v>
          </cell>
        </row>
        <row r="733">
          <cell r="R733" t="str">
            <v>ENARGHI H120 C35</v>
          </cell>
          <cell r="W733" t="str">
            <v>ENARG TH51 050</v>
          </cell>
        </row>
        <row r="734">
          <cell r="R734" t="str">
            <v>ENARGHI H130 002</v>
          </cell>
          <cell r="W734" t="str">
            <v>ENARG TH51 C50</v>
          </cell>
        </row>
        <row r="735">
          <cell r="R735" t="str">
            <v>ENARGHI H310 C01</v>
          </cell>
          <cell r="W735" t="str">
            <v>ENARG TN25 050</v>
          </cell>
          <cell r="X735">
            <v>-164.977</v>
          </cell>
          <cell r="Z735">
            <v>-157.80199999999999</v>
          </cell>
        </row>
        <row r="736">
          <cell r="R736" t="str">
            <v>ENARGHI H520 C01</v>
          </cell>
          <cell r="W736" t="str">
            <v>ENARG TN25 C50</v>
          </cell>
        </row>
        <row r="737">
          <cell r="R737" t="str">
            <v>ENARGHI P115 045</v>
          </cell>
          <cell r="W737" t="str">
            <v>ENARG TN60 C50</v>
          </cell>
        </row>
        <row r="738">
          <cell r="R738" t="str">
            <v>ENARGHI TA31 050</v>
          </cell>
          <cell r="W738" t="str">
            <v>ENARG TN62 050</v>
          </cell>
          <cell r="X738">
            <v>-385.98700000000002</v>
          </cell>
          <cell r="Z738">
            <v>-408.65499999999997</v>
          </cell>
        </row>
        <row r="739">
          <cell r="R739" t="str">
            <v>ENARGHI TA55 050</v>
          </cell>
          <cell r="W739" t="str">
            <v>ENARG TN66 050</v>
          </cell>
        </row>
        <row r="740">
          <cell r="R740" t="str">
            <v>ENARGHI TA57 050</v>
          </cell>
          <cell r="W740" t="str">
            <v>ENARG TP25 050</v>
          </cell>
        </row>
        <row r="741">
          <cell r="R741" t="str">
            <v>ENARGHI TA58 050</v>
          </cell>
          <cell r="W741" t="str">
            <v>ENARG TS42 050</v>
          </cell>
          <cell r="X741">
            <v>-85.977999999999994</v>
          </cell>
          <cell r="Z741">
            <v>-87.39</v>
          </cell>
        </row>
        <row r="742">
          <cell r="R742" t="str">
            <v>ENARGHI TA65 050</v>
          </cell>
          <cell r="W742" t="str">
            <v>ENARG X305 009</v>
          </cell>
        </row>
        <row r="743">
          <cell r="R743" t="str">
            <v>ENARGHI TA65 C50</v>
          </cell>
          <cell r="W743" t="str">
            <v>ENARG X305 023</v>
          </cell>
        </row>
        <row r="744">
          <cell r="R744" t="str">
            <v>ENARGHI TH51 050</v>
          </cell>
          <cell r="W744" t="str">
            <v>ENARG X305 050</v>
          </cell>
        </row>
        <row r="745">
          <cell r="R745" t="str">
            <v>ENARGHI TN25 050</v>
          </cell>
          <cell r="W745" t="str">
            <v>ENARG X305 056</v>
          </cell>
        </row>
        <row r="746">
          <cell r="R746" t="str">
            <v>ENARGHI TN25 C50</v>
          </cell>
          <cell r="W746" t="str">
            <v>ENARG X305 061</v>
          </cell>
        </row>
        <row r="747">
          <cell r="R747" t="str">
            <v>ENARGHI TN62 050</v>
          </cell>
          <cell r="W747" t="str">
            <v>ENARG X305 062</v>
          </cell>
        </row>
        <row r="748">
          <cell r="R748" t="str">
            <v>ENARGHI TN66 050</v>
          </cell>
          <cell r="W748" t="str">
            <v>ENARG X305 063</v>
          </cell>
        </row>
        <row r="749">
          <cell r="R749" t="str">
            <v>ENARGHI TP25 050</v>
          </cell>
          <cell r="W749" t="str">
            <v>ENARG X305 066</v>
          </cell>
        </row>
        <row r="750">
          <cell r="R750" t="str">
            <v>ENARGHI TS42 050</v>
          </cell>
          <cell r="W750" t="str">
            <v>ENARG X305 067</v>
          </cell>
        </row>
        <row r="751">
          <cell r="R751" t="str">
            <v>ENARGHI X300 009</v>
          </cell>
          <cell r="W751" t="str">
            <v>ENARG X305 068</v>
          </cell>
        </row>
        <row r="752">
          <cell r="R752" t="str">
            <v>ENARGHI X300 023</v>
          </cell>
          <cell r="W752" t="str">
            <v>ENARG X305 073</v>
          </cell>
        </row>
        <row r="753">
          <cell r="R753" t="str">
            <v>ENARGHI X300 050</v>
          </cell>
          <cell r="W753" t="str">
            <v>ENARG X305 077</v>
          </cell>
        </row>
        <row r="754">
          <cell r="R754" t="str">
            <v>ENARGHI X300 056</v>
          </cell>
          <cell r="W754" t="str">
            <v>ENARG X305 079</v>
          </cell>
        </row>
        <row r="755">
          <cell r="R755" t="str">
            <v>ENARGHI X300 061</v>
          </cell>
          <cell r="W755" t="str">
            <v>ENARG X305 090</v>
          </cell>
        </row>
        <row r="756">
          <cell r="R756" t="str">
            <v>ENARGHI X300 062</v>
          </cell>
          <cell r="W756" t="str">
            <v>ENARG X305 091</v>
          </cell>
        </row>
        <row r="757">
          <cell r="R757" t="str">
            <v>ENARGHI X300 063</v>
          </cell>
          <cell r="W757" t="str">
            <v>ENARG X305 096</v>
          </cell>
        </row>
        <row r="758">
          <cell r="R758" t="str">
            <v>ENARGHI X300 066</v>
          </cell>
          <cell r="W758" t="str">
            <v>ENARG X305 099</v>
          </cell>
        </row>
        <row r="759">
          <cell r="R759" t="str">
            <v>ENARGHI X300 067</v>
          </cell>
          <cell r="W759" t="str">
            <v>ENARG X305 C23</v>
          </cell>
        </row>
        <row r="760">
          <cell r="R760" t="str">
            <v>ENARGHI X300 068</v>
          </cell>
          <cell r="W760" t="str">
            <v>ENARG X305 C27</v>
          </cell>
        </row>
        <row r="761">
          <cell r="R761" t="str">
            <v>ENARGHI X300 073</v>
          </cell>
          <cell r="W761" t="str">
            <v>ENARG X305 C51</v>
          </cell>
        </row>
        <row r="762">
          <cell r="R762" t="str">
            <v>ENARGHI X300 077</v>
          </cell>
          <cell r="W762" t="str">
            <v>ENARG X305 C52</v>
          </cell>
        </row>
        <row r="763">
          <cell r="R763" t="str">
            <v>ENARGHI X300 079</v>
          </cell>
          <cell r="W763" t="str">
            <v>ENARG X305 C59</v>
          </cell>
        </row>
        <row r="764">
          <cell r="R764" t="str">
            <v>ENARGHI X300 090</v>
          </cell>
          <cell r="W764" t="str">
            <v>ENARG X305 C62</v>
          </cell>
        </row>
        <row r="765">
          <cell r="R765" t="str">
            <v>ENARGHI X300 091</v>
          </cell>
          <cell r="W765" t="str">
            <v>ENARG X305 C66</v>
          </cell>
        </row>
        <row r="766">
          <cell r="R766" t="str">
            <v>ENARGHI X300 096</v>
          </cell>
          <cell r="W766" t="str">
            <v>ENARG X320 C02</v>
          </cell>
          <cell r="X766">
            <v>-822.55899999999997</v>
          </cell>
          <cell r="Z766">
            <v>-978.428</v>
          </cell>
        </row>
        <row r="767">
          <cell r="R767" t="str">
            <v>ENARGHI X300 099</v>
          </cell>
          <cell r="W767" t="str">
            <v>ENARGHI H120 C35</v>
          </cell>
        </row>
        <row r="768">
          <cell r="R768" t="str">
            <v>ENARGHI X300 C23</v>
          </cell>
          <cell r="W768" t="str">
            <v>ENARGHI H130 002</v>
          </cell>
        </row>
        <row r="769">
          <cell r="R769" t="str">
            <v>ENARGHI X300 C27</v>
          </cell>
          <cell r="W769" t="str">
            <v>ENARGHI H310 C01</v>
          </cell>
        </row>
        <row r="770">
          <cell r="R770" t="str">
            <v>ENARGHI X300 C51</v>
          </cell>
          <cell r="W770" t="str">
            <v>ENARGHI H520 C01</v>
          </cell>
        </row>
        <row r="771">
          <cell r="R771" t="str">
            <v>ENARGHI X300 C52</v>
          </cell>
          <cell r="W771" t="str">
            <v>ENARGHI P115 045</v>
          </cell>
        </row>
        <row r="772">
          <cell r="R772" t="str">
            <v>ENARGHI X300 C59</v>
          </cell>
          <cell r="W772" t="str">
            <v>ENARGHI TA31 050</v>
          </cell>
        </row>
        <row r="773">
          <cell r="R773" t="str">
            <v>ENARGHI X300 C62</v>
          </cell>
          <cell r="W773" t="str">
            <v>ENARGHI TA55 050</v>
          </cell>
        </row>
        <row r="774">
          <cell r="R774" t="str">
            <v>ENARGHI X300 C66</v>
          </cell>
          <cell r="W774" t="str">
            <v>ENARGHI TA57 050</v>
          </cell>
        </row>
        <row r="775">
          <cell r="R775" t="str">
            <v>ENARGHI X320 C02</v>
          </cell>
          <cell r="W775" t="str">
            <v>ENARGHI TA58 050</v>
          </cell>
        </row>
        <row r="776">
          <cell r="R776" t="str">
            <v>ENARGOU H120 C35</v>
          </cell>
          <cell r="W776" t="str">
            <v>ENARGHI TA65 050</v>
          </cell>
        </row>
        <row r="777">
          <cell r="R777" t="str">
            <v>ENARGOU H130 002</v>
          </cell>
          <cell r="W777" t="str">
            <v>ENARGHI TA65 C50</v>
          </cell>
        </row>
        <row r="778">
          <cell r="R778" t="str">
            <v>ENARGOU H310 C01</v>
          </cell>
          <cell r="W778" t="str">
            <v>ENARGHI TH51 050</v>
          </cell>
        </row>
        <row r="779">
          <cell r="R779" t="str">
            <v>ENARGOU H520 C01</v>
          </cell>
          <cell r="W779" t="str">
            <v>ENARGHI TH51 C50</v>
          </cell>
        </row>
        <row r="780">
          <cell r="R780" t="str">
            <v>ENARGOU P115 045</v>
          </cell>
          <cell r="W780" t="str">
            <v>ENARGHI TN25 050</v>
          </cell>
        </row>
        <row r="781">
          <cell r="R781" t="str">
            <v>ENARGOU TA31 050</v>
          </cell>
          <cell r="W781" t="str">
            <v>ENARGHI TN25 C50</v>
          </cell>
        </row>
        <row r="782">
          <cell r="R782" t="str">
            <v>ENARGOU TA55 050</v>
          </cell>
          <cell r="W782" t="str">
            <v>ENARGHI TN60 C50</v>
          </cell>
        </row>
        <row r="783">
          <cell r="R783" t="str">
            <v>ENARGOU TA57 050</v>
          </cell>
          <cell r="W783" t="str">
            <v>ENARGHI TN62 050</v>
          </cell>
        </row>
        <row r="784">
          <cell r="R784" t="str">
            <v>ENARGOU TA58 050</v>
          </cell>
          <cell r="W784" t="str">
            <v>ENARGHI TN66 050</v>
          </cell>
        </row>
        <row r="785">
          <cell r="R785" t="str">
            <v>ENARGOU TA65 050</v>
          </cell>
          <cell r="W785" t="str">
            <v>ENARGHI TP25 050</v>
          </cell>
        </row>
        <row r="786">
          <cell r="R786" t="str">
            <v>ENARGOU TA65 C50</v>
          </cell>
          <cell r="W786" t="str">
            <v>ENARGHI TS42 050</v>
          </cell>
        </row>
        <row r="787">
          <cell r="R787" t="str">
            <v>ENARGOU TH51 050</v>
          </cell>
          <cell r="W787" t="str">
            <v>ENARGHI X305 009</v>
          </cell>
        </row>
        <row r="788">
          <cell r="R788" t="str">
            <v>ENARGOU TN25 050</v>
          </cell>
          <cell r="W788" t="str">
            <v>ENARGHI X305 023</v>
          </cell>
        </row>
        <row r="789">
          <cell r="R789" t="str">
            <v>ENARGOU TN25 C50</v>
          </cell>
          <cell r="W789" t="str">
            <v>ENARGHI X305 050</v>
          </cell>
        </row>
        <row r="790">
          <cell r="R790" t="str">
            <v>ENARGOU TN62 050</v>
          </cell>
          <cell r="W790" t="str">
            <v>ENARGHI X305 056</v>
          </cell>
        </row>
        <row r="791">
          <cell r="R791" t="str">
            <v>ENARGOU TN66 050</v>
          </cell>
          <cell r="W791" t="str">
            <v>ENARGHI X305 061</v>
          </cell>
        </row>
        <row r="792">
          <cell r="R792" t="str">
            <v>ENARGOU TP25 050</v>
          </cell>
          <cell r="W792" t="str">
            <v>ENARGHI X305 062</v>
          </cell>
        </row>
        <row r="793">
          <cell r="R793" t="str">
            <v>ENARGOU TS42 050</v>
          </cell>
          <cell r="W793" t="str">
            <v>ENARGHI X305 063</v>
          </cell>
        </row>
        <row r="794">
          <cell r="R794" t="str">
            <v>ENARGOU X300 009</v>
          </cell>
          <cell r="W794" t="str">
            <v>ENARGHI X305 066</v>
          </cell>
        </row>
        <row r="795">
          <cell r="R795" t="str">
            <v>ENARGOU X300 023</v>
          </cell>
          <cell r="W795" t="str">
            <v>ENARGHI X305 067</v>
          </cell>
        </row>
        <row r="796">
          <cell r="R796" t="str">
            <v>ENARGOU X300 050</v>
          </cell>
          <cell r="W796" t="str">
            <v>ENARGHI X305 068</v>
          </cell>
        </row>
        <row r="797">
          <cell r="R797" t="str">
            <v>ENARGOU X300 056</v>
          </cell>
          <cell r="W797" t="str">
            <v>ENARGHI X305 073</v>
          </cell>
        </row>
        <row r="798">
          <cell r="R798" t="str">
            <v>ENARGOU X300 061</v>
          </cell>
          <cell r="W798" t="str">
            <v>ENARGHI X305 077</v>
          </cell>
        </row>
        <row r="799">
          <cell r="R799" t="str">
            <v>ENARGOU X300 062</v>
          </cell>
          <cell r="W799" t="str">
            <v>ENARGHI X305 079</v>
          </cell>
        </row>
        <row r="800">
          <cell r="R800" t="str">
            <v>ENARGOU X300 063</v>
          </cell>
          <cell r="W800" t="str">
            <v>ENARGHI X305 090</v>
          </cell>
        </row>
        <row r="801">
          <cell r="R801" t="str">
            <v>ENARGOU X300 066</v>
          </cell>
          <cell r="W801" t="str">
            <v>ENARGHI X305 091</v>
          </cell>
        </row>
        <row r="802">
          <cell r="R802" t="str">
            <v>ENARGOU X300 067</v>
          </cell>
          <cell r="W802" t="str">
            <v>ENARGHI X305 096</v>
          </cell>
        </row>
        <row r="803">
          <cell r="R803" t="str">
            <v>ENARGOU X300 068</v>
          </cell>
          <cell r="W803" t="str">
            <v>ENARGHI X305 099</v>
          </cell>
        </row>
        <row r="804">
          <cell r="R804" t="str">
            <v>ENARGOU X300 073</v>
          </cell>
          <cell r="W804" t="str">
            <v>ENARGHI X305 C23</v>
          </cell>
        </row>
        <row r="805">
          <cell r="R805" t="str">
            <v>ENARGOU X300 077</v>
          </cell>
          <cell r="W805" t="str">
            <v>ENARGHI X305 C27</v>
          </cell>
        </row>
        <row r="806">
          <cell r="R806" t="str">
            <v>ENARGOU X300 079</v>
          </cell>
          <cell r="W806" t="str">
            <v>ENARGHI X305 C51</v>
          </cell>
        </row>
        <row r="807">
          <cell r="R807" t="str">
            <v>ENARGOU X300 090</v>
          </cell>
          <cell r="W807" t="str">
            <v>ENARGHI X305 C52</v>
          </cell>
        </row>
        <row r="808">
          <cell r="R808" t="str">
            <v>ENARGOU X300 091</v>
          </cell>
          <cell r="W808" t="str">
            <v>ENARGHI X305 C59</v>
          </cell>
        </row>
        <row r="809">
          <cell r="R809" t="str">
            <v>ENARGOU X300 096</v>
          </cell>
          <cell r="W809" t="str">
            <v>ENARGHI X305 C62</v>
          </cell>
        </row>
        <row r="810">
          <cell r="R810" t="str">
            <v>ENARGOU X300 099</v>
          </cell>
          <cell r="W810" t="str">
            <v>ENARGHI X305 C66</v>
          </cell>
        </row>
        <row r="811">
          <cell r="R811" t="str">
            <v>ENARGOU X300 C23</v>
          </cell>
          <cell r="W811" t="str">
            <v>ENARGHI X320 C02</v>
          </cell>
        </row>
        <row r="812">
          <cell r="R812" t="str">
            <v>ENARGOU X300 C27</v>
          </cell>
          <cell r="W812" t="str">
            <v>ENARGOU H120 C35</v>
          </cell>
        </row>
        <row r="813">
          <cell r="R813" t="str">
            <v>ENARGOU X300 C51</v>
          </cell>
          <cell r="W813" t="str">
            <v>ENARGOU H130 002</v>
          </cell>
        </row>
        <row r="814">
          <cell r="R814" t="str">
            <v>ENARGOU X300 C52</v>
          </cell>
          <cell r="W814" t="str">
            <v>ENARGOU H310 C01</v>
          </cell>
        </row>
        <row r="815">
          <cell r="R815" t="str">
            <v>ENARGOU X300 C59</v>
          </cell>
          <cell r="W815" t="str">
            <v>ENARGOU H520 C01</v>
          </cell>
        </row>
        <row r="816">
          <cell r="R816" t="str">
            <v>ENARGOU X300 C62</v>
          </cell>
          <cell r="W816" t="str">
            <v>ENARGOU P115 045</v>
          </cell>
        </row>
        <row r="817">
          <cell r="R817" t="str">
            <v>ENARGOU X300 C66</v>
          </cell>
          <cell r="W817" t="str">
            <v>ENARGOU TA31 050</v>
          </cell>
        </row>
        <row r="818">
          <cell r="R818" t="str">
            <v>ENARGOU X320 C02</v>
          </cell>
          <cell r="W818" t="str">
            <v>ENARGOU TA55 050</v>
          </cell>
        </row>
        <row r="819">
          <cell r="R819" t="str">
            <v>ENATCAV H120 C35</v>
          </cell>
          <cell r="W819" t="str">
            <v>ENARGOU TA57 050</v>
          </cell>
        </row>
        <row r="820">
          <cell r="R820" t="str">
            <v>ENATCAV H130 002</v>
          </cell>
          <cell r="S820">
            <v>-338.21100000000001</v>
          </cell>
          <cell r="W820" t="str">
            <v>ENARGOU TA58 050</v>
          </cell>
        </row>
        <row r="821">
          <cell r="R821" t="str">
            <v>ENATCAV H310 C01</v>
          </cell>
          <cell r="W821" t="str">
            <v>ENARGOU TA65 050</v>
          </cell>
        </row>
        <row r="822">
          <cell r="R822" t="str">
            <v>ENATCAV H520 C01</v>
          </cell>
          <cell r="W822" t="str">
            <v>ENARGOU TA65 C50</v>
          </cell>
        </row>
        <row r="823">
          <cell r="R823" t="str">
            <v>ENATCAV P115 045</v>
          </cell>
          <cell r="W823" t="str">
            <v>ENARGOU TH51 050</v>
          </cell>
        </row>
        <row r="824">
          <cell r="R824" t="str">
            <v>ENATCAV TA31 050</v>
          </cell>
          <cell r="W824" t="str">
            <v>ENARGOU TH51 C50</v>
          </cell>
        </row>
        <row r="825">
          <cell r="R825" t="str">
            <v>ENATCAV TA55 050</v>
          </cell>
          <cell r="S825">
            <v>114700.87699999999</v>
          </cell>
          <cell r="W825" t="str">
            <v>ENARGOU TN25 050</v>
          </cell>
        </row>
        <row r="826">
          <cell r="R826" t="str">
            <v>ENATCAV TA57 050</v>
          </cell>
          <cell r="S826">
            <v>60966.19</v>
          </cell>
          <cell r="W826" t="str">
            <v>ENARGOU TN25 C50</v>
          </cell>
        </row>
        <row r="827">
          <cell r="R827" t="str">
            <v>ENATCAV TA58 050</v>
          </cell>
          <cell r="S827">
            <v>51907.671999999999</v>
          </cell>
          <cell r="W827" t="str">
            <v>ENARGOU TN60 C50</v>
          </cell>
        </row>
        <row r="828">
          <cell r="R828" t="str">
            <v>ENATCAV TA65 050</v>
          </cell>
          <cell r="S828">
            <v>43691.798000000003</v>
          </cell>
          <cell r="W828" t="str">
            <v>ENARGOU TN62 050</v>
          </cell>
        </row>
        <row r="829">
          <cell r="R829" t="str">
            <v>ENATCAV TA65 C50</v>
          </cell>
          <cell r="W829" t="str">
            <v>ENARGOU TN66 050</v>
          </cell>
        </row>
        <row r="830">
          <cell r="R830" t="str">
            <v>ENATCAV TH51 050</v>
          </cell>
          <cell r="W830" t="str">
            <v>ENARGOU TP25 050</v>
          </cell>
        </row>
        <row r="831">
          <cell r="R831" t="str">
            <v>ENATCAV TN25 050</v>
          </cell>
          <cell r="S831">
            <v>-8215.8739999999998</v>
          </cell>
          <cell r="W831" t="str">
            <v>ENARGOU TS42 050</v>
          </cell>
        </row>
        <row r="832">
          <cell r="R832" t="str">
            <v>ENATCAV TN25 C50</v>
          </cell>
          <cell r="W832" t="str">
            <v>ENARGOU X305 009</v>
          </cell>
        </row>
        <row r="833">
          <cell r="R833" t="str">
            <v>ENATCAV TN62 050</v>
          </cell>
          <cell r="S833">
            <v>-10981.448</v>
          </cell>
          <cell r="W833" t="str">
            <v>ENARGOU X305 023</v>
          </cell>
        </row>
        <row r="834">
          <cell r="R834" t="str">
            <v>ENATCAV TN66 050</v>
          </cell>
          <cell r="W834" t="str">
            <v>ENARGOU X305 050</v>
          </cell>
        </row>
        <row r="835">
          <cell r="R835" t="str">
            <v>ENATCAV TP25 050</v>
          </cell>
          <cell r="W835" t="str">
            <v>ENARGOU X305 056</v>
          </cell>
        </row>
        <row r="836">
          <cell r="R836" t="str">
            <v>ENATCAV TS42 050</v>
          </cell>
          <cell r="S836">
            <v>-2825.0529999999999</v>
          </cell>
          <cell r="W836" t="str">
            <v>ENARGOU X305 061</v>
          </cell>
        </row>
        <row r="837">
          <cell r="R837" t="str">
            <v>ENATCAV X300 009</v>
          </cell>
          <cell r="W837" t="str">
            <v>ENARGOU X305 062</v>
          </cell>
        </row>
        <row r="838">
          <cell r="R838" t="str">
            <v>ENATCAV X300 023</v>
          </cell>
          <cell r="W838" t="str">
            <v>ENARGOU X305 063</v>
          </cell>
        </row>
        <row r="839">
          <cell r="R839" t="str">
            <v>ENATCAV X300 050</v>
          </cell>
          <cell r="W839" t="str">
            <v>ENARGOU X305 066</v>
          </cell>
        </row>
        <row r="840">
          <cell r="R840" t="str">
            <v>ENATCAV X300 056</v>
          </cell>
          <cell r="W840" t="str">
            <v>ENARGOU X305 067</v>
          </cell>
        </row>
        <row r="841">
          <cell r="R841" t="str">
            <v>ENATCAV X300 061</v>
          </cell>
          <cell r="W841" t="str">
            <v>ENARGOU X305 068</v>
          </cell>
        </row>
        <row r="842">
          <cell r="R842" t="str">
            <v>ENATCAV X300 062</v>
          </cell>
          <cell r="W842" t="str">
            <v>ENARGOU X305 073</v>
          </cell>
        </row>
        <row r="843">
          <cell r="R843" t="str">
            <v>ENATCAV X300 063</v>
          </cell>
          <cell r="W843" t="str">
            <v>ENARGOU X305 077</v>
          </cell>
        </row>
        <row r="844">
          <cell r="R844" t="str">
            <v>ENATCAV X300 066</v>
          </cell>
          <cell r="W844" t="str">
            <v>ENARGOU X305 079</v>
          </cell>
        </row>
        <row r="845">
          <cell r="R845" t="str">
            <v>ENATCAV X300 067</v>
          </cell>
          <cell r="W845" t="str">
            <v>ENARGOU X305 090</v>
          </cell>
        </row>
        <row r="846">
          <cell r="R846" t="str">
            <v>ENATCAV X300 068</v>
          </cell>
          <cell r="W846" t="str">
            <v>ENARGOU X305 091</v>
          </cell>
        </row>
        <row r="847">
          <cell r="R847" t="str">
            <v>ENATCAV X300 073</v>
          </cell>
          <cell r="W847" t="str">
            <v>ENARGOU X305 096</v>
          </cell>
        </row>
        <row r="848">
          <cell r="R848" t="str">
            <v>ENATCAV X300 077</v>
          </cell>
          <cell r="W848" t="str">
            <v>ENARGOU X305 099</v>
          </cell>
        </row>
        <row r="849">
          <cell r="R849" t="str">
            <v>ENATCAV X300 079</v>
          </cell>
          <cell r="W849" t="str">
            <v>ENARGOU X305 C23</v>
          </cell>
        </row>
        <row r="850">
          <cell r="R850" t="str">
            <v>ENATCAV X300 090</v>
          </cell>
          <cell r="W850" t="str">
            <v>ENARGOU X305 C27</v>
          </cell>
        </row>
        <row r="851">
          <cell r="R851" t="str">
            <v>ENATCAV X300 091</v>
          </cell>
          <cell r="W851" t="str">
            <v>ENARGOU X305 C51</v>
          </cell>
        </row>
        <row r="852">
          <cell r="R852" t="str">
            <v>ENATCAV X300 096</v>
          </cell>
          <cell r="W852" t="str">
            <v>ENARGOU X305 C52</v>
          </cell>
        </row>
        <row r="853">
          <cell r="R853" t="str">
            <v>ENATCAV X300 099</v>
          </cell>
          <cell r="W853" t="str">
            <v>ENARGOU X305 C59</v>
          </cell>
        </row>
        <row r="854">
          <cell r="R854" t="str">
            <v>ENATCAV X300 C23</v>
          </cell>
          <cell r="W854" t="str">
            <v>ENARGOU X305 C62</v>
          </cell>
        </row>
        <row r="855">
          <cell r="R855" t="str">
            <v>ENATCAV X300 C27</v>
          </cell>
          <cell r="W855" t="str">
            <v>ENARGOU X305 C66</v>
          </cell>
        </row>
        <row r="856">
          <cell r="R856" t="str">
            <v>ENATCAV X300 C51</v>
          </cell>
          <cell r="W856" t="str">
            <v>ENARGOU X320 C02</v>
          </cell>
        </row>
        <row r="857">
          <cell r="R857" t="str">
            <v>ENATCAV X300 C52</v>
          </cell>
          <cell r="W857" t="str">
            <v>ENATCAV H120 C35</v>
          </cell>
        </row>
        <row r="858">
          <cell r="R858" t="str">
            <v>ENATCAV X300 C59</v>
          </cell>
          <cell r="W858" t="str">
            <v>ENATCAV H130 002</v>
          </cell>
          <cell r="X858">
            <v>-338.21100000000001</v>
          </cell>
          <cell r="Z858">
            <v>458.97199999999998</v>
          </cell>
        </row>
        <row r="859">
          <cell r="R859" t="str">
            <v>ENATCAV X300 C62</v>
          </cell>
          <cell r="W859" t="str">
            <v>ENATCAV H310 C01</v>
          </cell>
        </row>
        <row r="860">
          <cell r="R860" t="str">
            <v>ENATCAV X300 C66</v>
          </cell>
          <cell r="W860" t="str">
            <v>ENATCAV H520 C01</v>
          </cell>
        </row>
        <row r="861">
          <cell r="R861" t="str">
            <v>ENATCAV X320 C02</v>
          </cell>
          <cell r="S861">
            <v>-42009.216</v>
          </cell>
          <cell r="W861" t="str">
            <v>ENATCAV P115 045</v>
          </cell>
        </row>
        <row r="862">
          <cell r="R862" t="str">
            <v>ENAUS H120 C35</v>
          </cell>
          <cell r="W862" t="str">
            <v>ENATCAV TA31 050</v>
          </cell>
        </row>
        <row r="863">
          <cell r="R863" t="str">
            <v>ENAUS H130 002</v>
          </cell>
          <cell r="W863" t="str">
            <v>ENATCAV TA55 050</v>
          </cell>
          <cell r="X863">
            <v>114700.87699999999</v>
          </cell>
          <cell r="Z863">
            <v>88194.077000000005</v>
          </cell>
        </row>
        <row r="864">
          <cell r="R864" t="str">
            <v>ENAUS H310 C01</v>
          </cell>
          <cell r="W864" t="str">
            <v>ENATCAV TA57 050</v>
          </cell>
          <cell r="X864">
            <v>60966.19</v>
          </cell>
          <cell r="Z864">
            <v>37784.557999999997</v>
          </cell>
        </row>
        <row r="865">
          <cell r="R865" t="str">
            <v>ENAUS H520 C01</v>
          </cell>
          <cell r="W865" t="str">
            <v>ENATCAV TA58 050</v>
          </cell>
          <cell r="X865">
            <v>51907.671999999999</v>
          </cell>
          <cell r="Z865">
            <v>33811.233</v>
          </cell>
        </row>
        <row r="866">
          <cell r="R866" t="str">
            <v>ENAUS P115 045</v>
          </cell>
          <cell r="W866" t="str">
            <v>ENATCAV TA65 050</v>
          </cell>
          <cell r="X866">
            <v>43691.798000000003</v>
          </cell>
          <cell r="Z866">
            <v>23270.695</v>
          </cell>
        </row>
        <row r="867">
          <cell r="R867" t="str">
            <v>ENAUS TA31 050</v>
          </cell>
          <cell r="W867" t="str">
            <v>ENATCAV TA65 C50</v>
          </cell>
        </row>
        <row r="868">
          <cell r="R868" t="str">
            <v>ENAUS TA55 050</v>
          </cell>
          <cell r="S868">
            <v>4273.1859999999997</v>
          </cell>
          <cell r="W868" t="str">
            <v>ENATCAV TH51 050</v>
          </cell>
        </row>
        <row r="869">
          <cell r="R869" t="str">
            <v>ENAUS TA57 050</v>
          </cell>
          <cell r="S869">
            <v>1842.864</v>
          </cell>
          <cell r="W869" t="str">
            <v>ENATCAV TH51 C50</v>
          </cell>
          <cell r="X869">
            <v>-338.21100000000001</v>
          </cell>
          <cell r="Z869">
            <v>458.97199999999998</v>
          </cell>
        </row>
        <row r="870">
          <cell r="R870" t="str">
            <v>ENAUS TA58 050</v>
          </cell>
          <cell r="S870">
            <v>1442.816</v>
          </cell>
          <cell r="W870" t="str">
            <v>ENATCAV TN25 050</v>
          </cell>
          <cell r="X870">
            <v>-8215.8739999999998</v>
          </cell>
          <cell r="Z870">
            <v>-10540.538</v>
          </cell>
        </row>
        <row r="871">
          <cell r="R871" t="str">
            <v>ENAUS TA65 050</v>
          </cell>
          <cell r="S871">
            <v>1228.9760000000001</v>
          </cell>
          <cell r="W871" t="str">
            <v>ENATCAV TN25 C50</v>
          </cell>
        </row>
        <row r="872">
          <cell r="R872" t="str">
            <v>ENAUS TA65 C50</v>
          </cell>
          <cell r="W872" t="str">
            <v>ENATCAV TN60 C50</v>
          </cell>
        </row>
        <row r="873">
          <cell r="R873" t="str">
            <v>ENAUS TH51 050</v>
          </cell>
          <cell r="W873" t="str">
            <v>ENATCAV TN62 050</v>
          </cell>
          <cell r="X873">
            <v>-10981.448</v>
          </cell>
          <cell r="Z873">
            <v>-8531.69</v>
          </cell>
        </row>
        <row r="874">
          <cell r="R874" t="str">
            <v>ENAUS TN25 050</v>
          </cell>
          <cell r="S874">
            <v>-213.84</v>
          </cell>
          <cell r="W874" t="str">
            <v>ENATCAV TN66 050</v>
          </cell>
        </row>
        <row r="875">
          <cell r="R875" t="str">
            <v>ENAUS TN25 C50</v>
          </cell>
          <cell r="W875" t="str">
            <v>ENATCAV TP25 050</v>
          </cell>
        </row>
        <row r="876">
          <cell r="R876" t="str">
            <v>ENAUS TN62 050</v>
          </cell>
          <cell r="S876">
            <v>-654.73299999999995</v>
          </cell>
          <cell r="W876" t="str">
            <v>ENATCAV TS42 050</v>
          </cell>
          <cell r="X876">
            <v>-2825.0529999999999</v>
          </cell>
          <cell r="Z876">
            <v>-3973.3249999999998</v>
          </cell>
        </row>
        <row r="877">
          <cell r="R877" t="str">
            <v>ENAUS TN66 050</v>
          </cell>
          <cell r="W877" t="str">
            <v>ENATCAV X305 009</v>
          </cell>
        </row>
        <row r="878">
          <cell r="R878" t="str">
            <v>ENAUS TP25 050</v>
          </cell>
          <cell r="W878" t="str">
            <v>ENATCAV X305 023</v>
          </cell>
        </row>
        <row r="879">
          <cell r="R879" t="str">
            <v>ENAUS TS42 050</v>
          </cell>
          <cell r="S879">
            <v>-157.376</v>
          </cell>
          <cell r="W879" t="str">
            <v>ENATCAV X305 050</v>
          </cell>
        </row>
        <row r="880">
          <cell r="R880" t="str">
            <v>ENAUS X300 009</v>
          </cell>
          <cell r="W880" t="str">
            <v>ENATCAV X305 056</v>
          </cell>
        </row>
        <row r="881">
          <cell r="R881" t="str">
            <v>ENAUS X300 023</v>
          </cell>
          <cell r="W881" t="str">
            <v>ENATCAV X305 061</v>
          </cell>
        </row>
        <row r="882">
          <cell r="R882" t="str">
            <v>ENAUS X300 050</v>
          </cell>
          <cell r="W882" t="str">
            <v>ENATCAV X305 062</v>
          </cell>
        </row>
        <row r="883">
          <cell r="R883" t="str">
            <v>ENAUS X300 056</v>
          </cell>
          <cell r="W883" t="str">
            <v>ENATCAV X305 063</v>
          </cell>
        </row>
        <row r="884">
          <cell r="R884" t="str">
            <v>ENAUS X300 061</v>
          </cell>
          <cell r="W884" t="str">
            <v>ENATCAV X305 066</v>
          </cell>
        </row>
        <row r="885">
          <cell r="R885" t="str">
            <v>ENAUS X300 062</v>
          </cell>
          <cell r="W885" t="str">
            <v>ENATCAV X305 067</v>
          </cell>
        </row>
        <row r="886">
          <cell r="R886" t="str">
            <v>ENAUS X300 063</v>
          </cell>
          <cell r="W886" t="str">
            <v>ENATCAV X305 068</v>
          </cell>
        </row>
        <row r="887">
          <cell r="R887" t="str">
            <v>ENAUS X300 066</v>
          </cell>
          <cell r="W887" t="str">
            <v>ENATCAV X305 073</v>
          </cell>
        </row>
        <row r="888">
          <cell r="R888" t="str">
            <v>ENAUS X300 067</v>
          </cell>
          <cell r="W888" t="str">
            <v>ENATCAV X305 077</v>
          </cell>
        </row>
        <row r="889">
          <cell r="R889" t="str">
            <v>ENAUS X300 068</v>
          </cell>
          <cell r="W889" t="str">
            <v>ENATCAV X305 079</v>
          </cell>
        </row>
        <row r="890">
          <cell r="R890" t="str">
            <v>ENAUS X300 073</v>
          </cell>
          <cell r="W890" t="str">
            <v>ENATCAV X305 090</v>
          </cell>
        </row>
        <row r="891">
          <cell r="R891" t="str">
            <v>ENAUS X300 077</v>
          </cell>
          <cell r="W891" t="str">
            <v>ENATCAV X305 091</v>
          </cell>
        </row>
        <row r="892">
          <cell r="R892" t="str">
            <v>ENAUS X300 079</v>
          </cell>
          <cell r="W892" t="str">
            <v>ENATCAV X305 096</v>
          </cell>
        </row>
        <row r="893">
          <cell r="R893" t="str">
            <v>ENAUS X300 090</v>
          </cell>
          <cell r="W893" t="str">
            <v>ENATCAV X305 099</v>
          </cell>
        </row>
        <row r="894">
          <cell r="R894" t="str">
            <v>ENAUS X300 091</v>
          </cell>
          <cell r="W894" t="str">
            <v>ENATCAV X305 C23</v>
          </cell>
        </row>
        <row r="895">
          <cell r="R895" t="str">
            <v>ENAUS X300 096</v>
          </cell>
          <cell r="W895" t="str">
            <v>ENATCAV X305 C27</v>
          </cell>
        </row>
        <row r="896">
          <cell r="R896" t="str">
            <v>ENAUS X300 099</v>
          </cell>
          <cell r="W896" t="str">
            <v>ENATCAV X305 C51</v>
          </cell>
        </row>
        <row r="897">
          <cell r="R897" t="str">
            <v>ENAUS X300 C23</v>
          </cell>
          <cell r="W897" t="str">
            <v>ENATCAV X305 C52</v>
          </cell>
        </row>
        <row r="898">
          <cell r="R898" t="str">
            <v>ENAUS X300 C27</v>
          </cell>
          <cell r="W898" t="str">
            <v>ENATCAV X305 C59</v>
          </cell>
        </row>
        <row r="899">
          <cell r="R899" t="str">
            <v>ENAUS X300 C51</v>
          </cell>
          <cell r="W899" t="str">
            <v>ENATCAV X305 C62</v>
          </cell>
        </row>
        <row r="900">
          <cell r="R900" t="str">
            <v>ENAUS X300 C52</v>
          </cell>
          <cell r="W900" t="str">
            <v>ENATCAV X305 C66</v>
          </cell>
        </row>
        <row r="901">
          <cell r="R901" t="str">
            <v>ENAUS X300 C59</v>
          </cell>
          <cell r="W901" t="str">
            <v>ENATCAV X320 C02</v>
          </cell>
          <cell r="X901">
            <v>-42009.216</v>
          </cell>
          <cell r="Z901">
            <v>-42407.991000000002</v>
          </cell>
        </row>
        <row r="902">
          <cell r="R902" t="str">
            <v>ENAUS X300 C62</v>
          </cell>
          <cell r="W902" t="str">
            <v>ENAUS H120 C35</v>
          </cell>
        </row>
        <row r="903">
          <cell r="R903" t="str">
            <v>ENAUS X300 C66</v>
          </cell>
          <cell r="W903" t="str">
            <v>ENAUS H130 002</v>
          </cell>
        </row>
        <row r="904">
          <cell r="R904" t="str">
            <v>ENAUS X320 C02</v>
          </cell>
          <cell r="S904">
            <v>-1704.7090000000001</v>
          </cell>
          <cell r="W904" t="str">
            <v>ENAUS H310 C01</v>
          </cell>
        </row>
        <row r="905">
          <cell r="R905" t="str">
            <v>ENBRAOU H120 C35</v>
          </cell>
          <cell r="W905" t="str">
            <v>ENAUS H520 C01</v>
          </cell>
        </row>
        <row r="906">
          <cell r="R906" t="str">
            <v>ENBRAOU H130 002</v>
          </cell>
          <cell r="W906" t="str">
            <v>ENAUS P115 045</v>
          </cell>
        </row>
        <row r="907">
          <cell r="R907" t="str">
            <v>ENBRAOU H310 C01</v>
          </cell>
          <cell r="W907" t="str">
            <v>ENAUS TA31 050</v>
          </cell>
        </row>
        <row r="908">
          <cell r="R908" t="str">
            <v>ENBRAOU H520 C01</v>
          </cell>
          <cell r="W908" t="str">
            <v>ENAUS TA55 050</v>
          </cell>
          <cell r="X908">
            <v>4273.1859999999997</v>
          </cell>
          <cell r="Z908">
            <v>3725.8420000000001</v>
          </cell>
        </row>
        <row r="909">
          <cell r="R909" t="str">
            <v>ENBRAOU P115 045</v>
          </cell>
          <cell r="W909" t="str">
            <v>ENAUS TA57 050</v>
          </cell>
          <cell r="X909">
            <v>1842.864</v>
          </cell>
          <cell r="Z909">
            <v>1282.25</v>
          </cell>
        </row>
        <row r="910">
          <cell r="R910" t="str">
            <v>ENBRAOU TA31 050</v>
          </cell>
          <cell r="W910" t="str">
            <v>ENAUS TA58 050</v>
          </cell>
          <cell r="X910">
            <v>1442.816</v>
          </cell>
          <cell r="Z910">
            <v>1119.799</v>
          </cell>
        </row>
        <row r="911">
          <cell r="R911" t="str">
            <v>ENBRAOU TA55 050</v>
          </cell>
          <cell r="W911" t="str">
            <v>ENAUS TA65 050</v>
          </cell>
          <cell r="X911">
            <v>1228.9760000000001</v>
          </cell>
          <cell r="Z911">
            <v>882.94200000000001</v>
          </cell>
        </row>
        <row r="912">
          <cell r="R912" t="str">
            <v>ENBRAOU TA57 050</v>
          </cell>
          <cell r="W912" t="str">
            <v>ENAUS TA65 C50</v>
          </cell>
        </row>
        <row r="913">
          <cell r="R913" t="str">
            <v>ENBRAOU TA58 050</v>
          </cell>
          <cell r="W913" t="str">
            <v>ENAUS TH51 050</v>
          </cell>
        </row>
        <row r="914">
          <cell r="R914" t="str">
            <v>ENBRAOU TA65 050</v>
          </cell>
          <cell r="W914" t="str">
            <v>ENAUS TH51 C50</v>
          </cell>
        </row>
        <row r="915">
          <cell r="R915" t="str">
            <v>ENBRAOU TA65 C50</v>
          </cell>
          <cell r="W915" t="str">
            <v>ENAUS TN25 050</v>
          </cell>
          <cell r="X915">
            <v>-213.84</v>
          </cell>
          <cell r="Z915">
            <v>-236.857</v>
          </cell>
        </row>
        <row r="916">
          <cell r="R916" t="str">
            <v>ENBRAOU TH51 050</v>
          </cell>
          <cell r="W916" t="str">
            <v>ENAUS TN25 C50</v>
          </cell>
        </row>
        <row r="917">
          <cell r="R917" t="str">
            <v>ENBRAOU TN25 050</v>
          </cell>
          <cell r="W917" t="str">
            <v>ENAUS TN60 C50</v>
          </cell>
        </row>
        <row r="918">
          <cell r="R918" t="str">
            <v>ENBRAOU TN25 C50</v>
          </cell>
          <cell r="W918" t="str">
            <v>ENAUS TN62 050</v>
          </cell>
          <cell r="X918">
            <v>-654.73299999999995</v>
          </cell>
          <cell r="Z918">
            <v>-469.37299999999999</v>
          </cell>
        </row>
        <row r="919">
          <cell r="R919" t="str">
            <v>ENBRAOU TN62 050</v>
          </cell>
          <cell r="W919" t="str">
            <v>ENAUS TN66 050</v>
          </cell>
        </row>
        <row r="920">
          <cell r="R920" t="str">
            <v>ENBRAOU TN66 050</v>
          </cell>
          <cell r="W920" t="str">
            <v>ENAUS TP25 050</v>
          </cell>
        </row>
        <row r="921">
          <cell r="R921" t="str">
            <v>ENBRAOU TP25 050</v>
          </cell>
          <cell r="W921" t="str">
            <v>ENAUS TS42 050</v>
          </cell>
          <cell r="X921">
            <v>-157.376</v>
          </cell>
          <cell r="Z921">
            <v>-162.45099999999999</v>
          </cell>
        </row>
        <row r="922">
          <cell r="R922" t="str">
            <v>ENBRAOU TS42 050</v>
          </cell>
          <cell r="W922" t="str">
            <v>ENAUS X305 009</v>
          </cell>
        </row>
        <row r="923">
          <cell r="R923" t="str">
            <v>ENBRAOU X300 009</v>
          </cell>
          <cell r="W923" t="str">
            <v>ENAUS X305 023</v>
          </cell>
        </row>
        <row r="924">
          <cell r="R924" t="str">
            <v>ENBRAOU X300 023</v>
          </cell>
          <cell r="W924" t="str">
            <v>ENAUS X305 050</v>
          </cell>
        </row>
        <row r="925">
          <cell r="R925" t="str">
            <v>ENBRAOU X300 050</v>
          </cell>
          <cell r="W925" t="str">
            <v>ENAUS X305 056</v>
          </cell>
        </row>
        <row r="926">
          <cell r="R926" t="str">
            <v>ENBRAOU X300 056</v>
          </cell>
          <cell r="W926" t="str">
            <v>ENAUS X305 061</v>
          </cell>
        </row>
        <row r="927">
          <cell r="R927" t="str">
            <v>ENBRAOU X300 061</v>
          </cell>
          <cell r="W927" t="str">
            <v>ENAUS X305 062</v>
          </cell>
        </row>
        <row r="928">
          <cell r="R928" t="str">
            <v>ENBRAOU X300 062</v>
          </cell>
          <cell r="W928" t="str">
            <v>ENAUS X305 063</v>
          </cell>
        </row>
        <row r="929">
          <cell r="R929" t="str">
            <v>ENBRAOU X300 063</v>
          </cell>
          <cell r="W929" t="str">
            <v>ENAUS X305 066</v>
          </cell>
        </row>
        <row r="930">
          <cell r="R930" t="str">
            <v>ENBRAOU X300 066</v>
          </cell>
          <cell r="W930" t="str">
            <v>ENAUS X305 067</v>
          </cell>
        </row>
        <row r="931">
          <cell r="R931" t="str">
            <v>ENBRAOU X300 067</v>
          </cell>
          <cell r="W931" t="str">
            <v>ENAUS X305 068</v>
          </cell>
        </row>
        <row r="932">
          <cell r="R932" t="str">
            <v>ENBRAOU X300 068</v>
          </cell>
          <cell r="W932" t="str">
            <v>ENAUS X305 073</v>
          </cell>
        </row>
        <row r="933">
          <cell r="R933" t="str">
            <v>ENBRAOU X300 073</v>
          </cell>
          <cell r="W933" t="str">
            <v>ENAUS X305 077</v>
          </cell>
        </row>
        <row r="934">
          <cell r="R934" t="str">
            <v>ENBRAOU X300 077</v>
          </cell>
          <cell r="W934" t="str">
            <v>ENAUS X305 079</v>
          </cell>
        </row>
        <row r="935">
          <cell r="R935" t="str">
            <v>ENBRAOU X300 079</v>
          </cell>
          <cell r="W935" t="str">
            <v>ENAUS X305 090</v>
          </cell>
        </row>
        <row r="936">
          <cell r="R936" t="str">
            <v>ENBRAOU X300 090</v>
          </cell>
          <cell r="W936" t="str">
            <v>ENAUS X305 091</v>
          </cell>
        </row>
        <row r="937">
          <cell r="R937" t="str">
            <v>ENBRAOU X300 091</v>
          </cell>
          <cell r="W937" t="str">
            <v>ENAUS X305 096</v>
          </cell>
        </row>
        <row r="938">
          <cell r="R938" t="str">
            <v>ENBRAOU X300 096</v>
          </cell>
          <cell r="W938" t="str">
            <v>ENAUS X305 099</v>
          </cell>
        </row>
        <row r="939">
          <cell r="R939" t="str">
            <v>ENBRAOU X300 099</v>
          </cell>
          <cell r="W939" t="str">
            <v>ENAUS X305 C23</v>
          </cell>
        </row>
        <row r="940">
          <cell r="R940" t="str">
            <v>ENBRAOU X300 C23</v>
          </cell>
          <cell r="W940" t="str">
            <v>ENAUS X305 C27</v>
          </cell>
        </row>
        <row r="941">
          <cell r="R941" t="str">
            <v>ENBRAOU X300 C27</v>
          </cell>
          <cell r="W941" t="str">
            <v>ENAUS X305 C51</v>
          </cell>
        </row>
        <row r="942">
          <cell r="R942" t="str">
            <v>ENBRAOU X300 C51</v>
          </cell>
          <cell r="W942" t="str">
            <v>ENAUS X305 C52</v>
          </cell>
        </row>
        <row r="943">
          <cell r="R943" t="str">
            <v>ENBRAOU X300 C52</v>
          </cell>
          <cell r="W943" t="str">
            <v>ENAUS X305 C59</v>
          </cell>
        </row>
        <row r="944">
          <cell r="R944" t="str">
            <v>ENBRAOU X300 C59</v>
          </cell>
          <cell r="W944" t="str">
            <v>ENAUS X305 C62</v>
          </cell>
        </row>
        <row r="945">
          <cell r="R945" t="str">
            <v>ENBRAOU X300 C62</v>
          </cell>
          <cell r="W945" t="str">
            <v>ENAUS X305 C66</v>
          </cell>
        </row>
        <row r="946">
          <cell r="R946" t="str">
            <v>ENBRAOU X300 C66</v>
          </cell>
          <cell r="W946" t="str">
            <v>ENAUS X320 C02</v>
          </cell>
          <cell r="X946">
            <v>-1704.7090000000001</v>
          </cell>
          <cell r="Z946">
            <v>-1781.385</v>
          </cell>
        </row>
        <row r="947">
          <cell r="R947" t="str">
            <v>ENBRAOU X320 C02</v>
          </cell>
          <cell r="W947" t="str">
            <v>ENBRAOU H120 C35</v>
          </cell>
        </row>
        <row r="948">
          <cell r="R948" t="str">
            <v>ENCAN H120 C35</v>
          </cell>
          <cell r="W948" t="str">
            <v>ENBRAOU H130 002</v>
          </cell>
        </row>
        <row r="949">
          <cell r="R949" t="str">
            <v>ENCAN H130 002</v>
          </cell>
          <cell r="W949" t="str">
            <v>ENBRAOU H310 C01</v>
          </cell>
        </row>
        <row r="950">
          <cell r="R950" t="str">
            <v>ENCAN H310 C01</v>
          </cell>
          <cell r="W950" t="str">
            <v>ENBRAOU H520 C01</v>
          </cell>
        </row>
        <row r="951">
          <cell r="R951" t="str">
            <v>ENCAN H520 C01</v>
          </cell>
          <cell r="W951" t="str">
            <v>ENBRAOU P115 045</v>
          </cell>
        </row>
        <row r="952">
          <cell r="R952" t="str">
            <v>ENCAN P115 045</v>
          </cell>
          <cell r="W952" t="str">
            <v>ENBRAOU TA31 050</v>
          </cell>
        </row>
        <row r="953">
          <cell r="R953" t="str">
            <v>ENCAN TA31 050</v>
          </cell>
          <cell r="W953" t="str">
            <v>ENBRAOU TA55 050</v>
          </cell>
        </row>
        <row r="954">
          <cell r="R954" t="str">
            <v>ENCAN TA55 050</v>
          </cell>
          <cell r="S954">
            <v>6906.0209999999997</v>
          </cell>
          <cell r="W954" t="str">
            <v>ENBRAOU TA57 050</v>
          </cell>
        </row>
        <row r="955">
          <cell r="R955" t="str">
            <v>ENCAN TA57 050</v>
          </cell>
          <cell r="S955">
            <v>4903.2619999999997</v>
          </cell>
          <cell r="W955" t="str">
            <v>ENBRAOU TA58 050</v>
          </cell>
        </row>
        <row r="956">
          <cell r="R956" t="str">
            <v>ENCAN TA58 050</v>
          </cell>
          <cell r="S956">
            <v>4802.5680000000002</v>
          </cell>
          <cell r="W956" t="str">
            <v>ENBRAOU TA65 050</v>
          </cell>
        </row>
        <row r="957">
          <cell r="R957" t="str">
            <v>ENCAN TA65 050</v>
          </cell>
          <cell r="S957">
            <v>4409.6009999999997</v>
          </cell>
          <cell r="W957" t="str">
            <v>ENBRAOU TA65 C50</v>
          </cell>
        </row>
        <row r="958">
          <cell r="R958" t="str">
            <v>ENCAN TA65 C50</v>
          </cell>
          <cell r="W958" t="str">
            <v>ENBRAOU TH51 050</v>
          </cell>
        </row>
        <row r="959">
          <cell r="R959" t="str">
            <v>ENCAN TH51 050</v>
          </cell>
          <cell r="W959" t="str">
            <v>ENBRAOU TH51 C50</v>
          </cell>
        </row>
        <row r="960">
          <cell r="R960" t="str">
            <v>ENCAN TN25 050</v>
          </cell>
          <cell r="S960">
            <v>-392.96699999999998</v>
          </cell>
          <cell r="W960" t="str">
            <v>ENBRAOU TN25 050</v>
          </cell>
        </row>
        <row r="961">
          <cell r="R961" t="str">
            <v>ENCAN TN25 C50</v>
          </cell>
          <cell r="W961" t="str">
            <v>ENBRAOU TN25 C50</v>
          </cell>
        </row>
        <row r="962">
          <cell r="R962" t="str">
            <v>ENCAN TN62 050</v>
          </cell>
          <cell r="S962">
            <v>-472.084</v>
          </cell>
          <cell r="W962" t="str">
            <v>ENBRAOU TN60 C50</v>
          </cell>
        </row>
        <row r="963">
          <cell r="R963" t="str">
            <v>ENCAN TN66 050</v>
          </cell>
          <cell r="W963" t="str">
            <v>ENBRAOU TN62 050</v>
          </cell>
        </row>
        <row r="964">
          <cell r="R964" t="str">
            <v>ENCAN TP25 050</v>
          </cell>
          <cell r="W964" t="str">
            <v>ENBRAOU TN66 050</v>
          </cell>
        </row>
        <row r="965">
          <cell r="R965" t="str">
            <v>ENCAN TS42 050</v>
          </cell>
          <cell r="S965">
            <v>-100.694</v>
          </cell>
          <cell r="W965" t="str">
            <v>ENBRAOU TP25 050</v>
          </cell>
        </row>
        <row r="966">
          <cell r="R966" t="str">
            <v>ENCAN X300 009</v>
          </cell>
          <cell r="W966" t="str">
            <v>ENBRAOU TS42 050</v>
          </cell>
        </row>
        <row r="967">
          <cell r="R967" t="str">
            <v>ENCAN X300 023</v>
          </cell>
          <cell r="W967" t="str">
            <v>ENBRAOU X305 009</v>
          </cell>
        </row>
        <row r="968">
          <cell r="R968" t="str">
            <v>ENCAN X300 050</v>
          </cell>
          <cell r="W968" t="str">
            <v>ENBRAOU X305 023</v>
          </cell>
        </row>
        <row r="969">
          <cell r="R969" t="str">
            <v>ENCAN X300 056</v>
          </cell>
          <cell r="W969" t="str">
            <v>ENBRAOU X305 050</v>
          </cell>
        </row>
        <row r="970">
          <cell r="R970" t="str">
            <v>ENCAN X300 061</v>
          </cell>
          <cell r="W970" t="str">
            <v>ENBRAOU X305 056</v>
          </cell>
        </row>
        <row r="971">
          <cell r="R971" t="str">
            <v>ENCAN X300 062</v>
          </cell>
          <cell r="W971" t="str">
            <v>ENBRAOU X305 061</v>
          </cell>
        </row>
        <row r="972">
          <cell r="R972" t="str">
            <v>ENCAN X300 063</v>
          </cell>
          <cell r="W972" t="str">
            <v>ENBRAOU X305 062</v>
          </cell>
        </row>
        <row r="973">
          <cell r="R973" t="str">
            <v>ENCAN X300 066</v>
          </cell>
          <cell r="W973" t="str">
            <v>ENBRAOU X305 063</v>
          </cell>
        </row>
        <row r="974">
          <cell r="R974" t="str">
            <v>ENCAN X300 067</v>
          </cell>
          <cell r="W974" t="str">
            <v>ENBRAOU X305 066</v>
          </cell>
        </row>
        <row r="975">
          <cell r="R975" t="str">
            <v>ENCAN X300 068</v>
          </cell>
          <cell r="W975" t="str">
            <v>ENBRAOU X305 067</v>
          </cell>
        </row>
        <row r="976">
          <cell r="R976" t="str">
            <v>ENCAN X300 073</v>
          </cell>
          <cell r="W976" t="str">
            <v>ENBRAOU X305 068</v>
          </cell>
        </row>
        <row r="977">
          <cell r="R977" t="str">
            <v>ENCAN X300 077</v>
          </cell>
          <cell r="W977" t="str">
            <v>ENBRAOU X305 073</v>
          </cell>
        </row>
        <row r="978">
          <cell r="R978" t="str">
            <v>ENCAN X300 079</v>
          </cell>
          <cell r="W978" t="str">
            <v>ENBRAOU X305 077</v>
          </cell>
        </row>
        <row r="979">
          <cell r="R979" t="str">
            <v>ENCAN X300 090</v>
          </cell>
          <cell r="W979" t="str">
            <v>ENBRAOU X305 079</v>
          </cell>
        </row>
        <row r="980">
          <cell r="R980" t="str">
            <v>ENCAN X300 091</v>
          </cell>
          <cell r="W980" t="str">
            <v>ENBRAOU X305 090</v>
          </cell>
        </row>
        <row r="981">
          <cell r="R981" t="str">
            <v>ENCAN X300 096</v>
          </cell>
          <cell r="W981" t="str">
            <v>ENBRAOU X305 091</v>
          </cell>
        </row>
        <row r="982">
          <cell r="R982" t="str">
            <v>ENCAN X300 099</v>
          </cell>
          <cell r="W982" t="str">
            <v>ENBRAOU X305 096</v>
          </cell>
        </row>
        <row r="983">
          <cell r="R983" t="str">
            <v>ENCAN X300 C23</v>
          </cell>
          <cell r="W983" t="str">
            <v>ENBRAOU X305 099</v>
          </cell>
        </row>
        <row r="984">
          <cell r="R984" t="str">
            <v>ENCAN X300 C27</v>
          </cell>
          <cell r="W984" t="str">
            <v>ENBRAOU X305 C23</v>
          </cell>
        </row>
        <row r="985">
          <cell r="R985" t="str">
            <v>ENCAN X300 C51</v>
          </cell>
          <cell r="W985" t="str">
            <v>ENBRAOU X305 C27</v>
          </cell>
        </row>
        <row r="986">
          <cell r="R986" t="str">
            <v>ENCAN X300 C52</v>
          </cell>
          <cell r="W986" t="str">
            <v>ENBRAOU X305 C51</v>
          </cell>
        </row>
        <row r="987">
          <cell r="R987" t="str">
            <v>ENCAN X300 C59</v>
          </cell>
          <cell r="W987" t="str">
            <v>ENBRAOU X305 C52</v>
          </cell>
        </row>
        <row r="988">
          <cell r="R988" t="str">
            <v>ENCAN X300 C62</v>
          </cell>
          <cell r="W988" t="str">
            <v>ENBRAOU X305 C59</v>
          </cell>
        </row>
        <row r="989">
          <cell r="R989" t="str">
            <v>ENCAN X300 C66</v>
          </cell>
          <cell r="W989" t="str">
            <v>ENBRAOU X305 C62</v>
          </cell>
        </row>
        <row r="990">
          <cell r="R990" t="str">
            <v>ENCAN X320 C02</v>
          </cell>
          <cell r="S990">
            <v>-1592.7919999999999</v>
          </cell>
          <cell r="W990" t="str">
            <v>ENBRAOU X305 C66</v>
          </cell>
        </row>
        <row r="991">
          <cell r="R991" t="str">
            <v>ENERBRA H120 C35</v>
          </cell>
          <cell r="W991" t="str">
            <v>ENBRAOU X320 C02</v>
          </cell>
        </row>
        <row r="992">
          <cell r="R992" t="str">
            <v>ENERBRA H130 002</v>
          </cell>
          <cell r="W992" t="str">
            <v>ENCAN H120 C35</v>
          </cell>
        </row>
        <row r="993">
          <cell r="R993" t="str">
            <v>ENERBRA H310 C01</v>
          </cell>
          <cell r="W993" t="str">
            <v>ENCAN H130 002</v>
          </cell>
        </row>
        <row r="994">
          <cell r="R994" t="str">
            <v>ENERBRA H520 C01</v>
          </cell>
          <cell r="W994" t="str">
            <v>ENCAN H310 C01</v>
          </cell>
        </row>
        <row r="995">
          <cell r="R995" t="str">
            <v>ENERBRA P115 045</v>
          </cell>
          <cell r="W995" t="str">
            <v>ENCAN H520 C01</v>
          </cell>
        </row>
        <row r="996">
          <cell r="R996" t="str">
            <v>ENERBRA TA31 050</v>
          </cell>
          <cell r="W996" t="str">
            <v>ENCAN P115 045</v>
          </cell>
        </row>
        <row r="997">
          <cell r="R997" t="str">
            <v>ENERBRA TA55 050</v>
          </cell>
          <cell r="S997">
            <v>11088.456</v>
          </cell>
          <cell r="W997" t="str">
            <v>ENCAN TA31 050</v>
          </cell>
        </row>
        <row r="998">
          <cell r="R998" t="str">
            <v>ENERBRA TA57 050</v>
          </cell>
          <cell r="S998">
            <v>6657.8329999999996</v>
          </cell>
          <cell r="W998" t="str">
            <v>ENCAN TA55 050</v>
          </cell>
          <cell r="X998">
            <v>6906.0209999999997</v>
          </cell>
          <cell r="Z998">
            <v>4729.4520000000002</v>
          </cell>
        </row>
        <row r="999">
          <cell r="R999" t="str">
            <v>ENERBRA TA58 050</v>
          </cell>
          <cell r="S999">
            <v>6071.1530000000002</v>
          </cell>
          <cell r="W999" t="str">
            <v>ENCAN TA57 050</v>
          </cell>
          <cell r="X999">
            <v>4903.2619999999997</v>
          </cell>
          <cell r="Z999">
            <v>2507.0059999999999</v>
          </cell>
        </row>
        <row r="1000">
          <cell r="R1000" t="str">
            <v>ENERBRA TA65 050</v>
          </cell>
          <cell r="S1000">
            <v>5423.549</v>
          </cell>
          <cell r="W1000" t="str">
            <v>ENCAN TA58 050</v>
          </cell>
          <cell r="X1000">
            <v>4802.5680000000002</v>
          </cell>
          <cell r="Z1000">
            <v>2396.0639999999999</v>
          </cell>
        </row>
        <row r="1001">
          <cell r="R1001" t="str">
            <v>ENERBRA TA65 C50</v>
          </cell>
          <cell r="W1001" t="str">
            <v>ENCAN TA65 050</v>
          </cell>
          <cell r="X1001">
            <v>4409.6009999999997</v>
          </cell>
          <cell r="Z1001">
            <v>1940.048</v>
          </cell>
        </row>
        <row r="1002">
          <cell r="R1002" t="str">
            <v>ENERBRA TH51 050</v>
          </cell>
          <cell r="W1002" t="str">
            <v>ENCAN TA65 C50</v>
          </cell>
        </row>
        <row r="1003">
          <cell r="R1003" t="str">
            <v>ENERBRA TN25 050</v>
          </cell>
          <cell r="S1003">
            <v>-647.60400000000004</v>
          </cell>
          <cell r="W1003" t="str">
            <v>ENCAN TH51 050</v>
          </cell>
        </row>
        <row r="1004">
          <cell r="R1004" t="str">
            <v>ENERBRA TN25 C50</v>
          </cell>
          <cell r="W1004" t="str">
            <v>ENCAN TH51 C50</v>
          </cell>
        </row>
        <row r="1005">
          <cell r="R1005" t="str">
            <v>ENERBRA TN62 050</v>
          </cell>
          <cell r="S1005">
            <v>-1038.05</v>
          </cell>
          <cell r="W1005" t="str">
            <v>ENCAN TN25 050</v>
          </cell>
          <cell r="X1005">
            <v>-392.96699999999998</v>
          </cell>
          <cell r="Z1005">
            <v>-456.01600000000002</v>
          </cell>
        </row>
        <row r="1006">
          <cell r="R1006" t="str">
            <v>ENERBRA TN66 050</v>
          </cell>
          <cell r="W1006" t="str">
            <v>ENCAN TN25 C50</v>
          </cell>
        </row>
        <row r="1007">
          <cell r="R1007" t="str">
            <v>ENERBRA TP25 050</v>
          </cell>
          <cell r="W1007" t="str">
            <v>ENCAN TN60 C50</v>
          </cell>
        </row>
        <row r="1008">
          <cell r="R1008" t="str">
            <v>ENERBRA TS42 050</v>
          </cell>
          <cell r="S1008">
            <v>-213.477</v>
          </cell>
          <cell r="W1008" t="str">
            <v>ENCAN TN62 050</v>
          </cell>
          <cell r="X1008">
            <v>-472.084</v>
          </cell>
          <cell r="Z1008">
            <v>-441.608</v>
          </cell>
        </row>
        <row r="1009">
          <cell r="R1009" t="str">
            <v>ENERBRA X300 009</v>
          </cell>
          <cell r="W1009" t="str">
            <v>ENCAN TN66 050</v>
          </cell>
        </row>
        <row r="1010">
          <cell r="R1010" t="str">
            <v>ENERBRA X300 023</v>
          </cell>
          <cell r="W1010" t="str">
            <v>ENCAN TP25 050</v>
          </cell>
        </row>
        <row r="1011">
          <cell r="R1011" t="str">
            <v>ENERBRA X300 050</v>
          </cell>
          <cell r="W1011" t="str">
            <v>ENCAN TS42 050</v>
          </cell>
          <cell r="X1011">
            <v>-100.694</v>
          </cell>
          <cell r="Z1011">
            <v>-110.94199999999999</v>
          </cell>
        </row>
        <row r="1012">
          <cell r="R1012" t="str">
            <v>ENERBRA X300 056</v>
          </cell>
          <cell r="W1012" t="str">
            <v>ENCAN X305 009</v>
          </cell>
        </row>
        <row r="1013">
          <cell r="R1013" t="str">
            <v>ENERBRA X300 061</v>
          </cell>
          <cell r="W1013" t="str">
            <v>ENCAN X305 023</v>
          </cell>
        </row>
        <row r="1014">
          <cell r="R1014" t="str">
            <v>ENERBRA X300 062</v>
          </cell>
          <cell r="W1014" t="str">
            <v>ENCAN X305 050</v>
          </cell>
        </row>
        <row r="1015">
          <cell r="R1015" t="str">
            <v>ENERBRA X300 063</v>
          </cell>
          <cell r="W1015" t="str">
            <v>ENCAN X305 056</v>
          </cell>
        </row>
        <row r="1016">
          <cell r="R1016" t="str">
            <v>ENERBRA X300 066</v>
          </cell>
          <cell r="W1016" t="str">
            <v>ENCAN X305 061</v>
          </cell>
        </row>
        <row r="1017">
          <cell r="R1017" t="str">
            <v>ENERBRA X300 067</v>
          </cell>
          <cell r="W1017" t="str">
            <v>ENCAN X305 062</v>
          </cell>
        </row>
        <row r="1018">
          <cell r="R1018" t="str">
            <v>ENERBRA X300 068</v>
          </cell>
          <cell r="W1018" t="str">
            <v>ENCAN X305 063</v>
          </cell>
        </row>
        <row r="1019">
          <cell r="R1019" t="str">
            <v>ENERBRA X300 073</v>
          </cell>
          <cell r="W1019" t="str">
            <v>ENCAN X305 066</v>
          </cell>
        </row>
        <row r="1020">
          <cell r="R1020" t="str">
            <v>ENERBRA X300 077</v>
          </cell>
          <cell r="W1020" t="str">
            <v>ENCAN X305 067</v>
          </cell>
        </row>
        <row r="1021">
          <cell r="R1021" t="str">
            <v>ENERBRA X300 079</v>
          </cell>
          <cell r="W1021" t="str">
            <v>ENCAN X305 068</v>
          </cell>
        </row>
        <row r="1022">
          <cell r="R1022" t="str">
            <v>ENERBRA X300 090</v>
          </cell>
          <cell r="W1022" t="str">
            <v>ENCAN X305 073</v>
          </cell>
        </row>
        <row r="1023">
          <cell r="R1023" t="str">
            <v>ENERBRA X300 091</v>
          </cell>
          <cell r="W1023" t="str">
            <v>ENCAN X305 077</v>
          </cell>
        </row>
        <row r="1024">
          <cell r="R1024" t="str">
            <v>ENERBRA X300 096</v>
          </cell>
          <cell r="W1024" t="str">
            <v>ENCAN X305 079</v>
          </cell>
        </row>
        <row r="1025">
          <cell r="R1025" t="str">
            <v>ENERBRA X300 099</v>
          </cell>
          <cell r="W1025" t="str">
            <v>ENCAN X305 090</v>
          </cell>
        </row>
        <row r="1026">
          <cell r="R1026" t="str">
            <v>ENERBRA X300 C23</v>
          </cell>
          <cell r="W1026" t="str">
            <v>ENCAN X305 091</v>
          </cell>
        </row>
        <row r="1027">
          <cell r="R1027" t="str">
            <v>ENERBRA X300 C27</v>
          </cell>
          <cell r="W1027" t="str">
            <v>ENCAN X305 096</v>
          </cell>
        </row>
        <row r="1028">
          <cell r="R1028" t="str">
            <v>ENERBRA X300 C51</v>
          </cell>
          <cell r="W1028" t="str">
            <v>ENCAN X305 099</v>
          </cell>
        </row>
        <row r="1029">
          <cell r="R1029" t="str">
            <v>ENERBRA X300 C52</v>
          </cell>
          <cell r="W1029" t="str">
            <v>ENCAN X305 C23</v>
          </cell>
        </row>
        <row r="1030">
          <cell r="R1030" t="str">
            <v>ENERBRA X300 C59</v>
          </cell>
          <cell r="W1030" t="str">
            <v>ENCAN X305 C27</v>
          </cell>
        </row>
        <row r="1031">
          <cell r="R1031" t="str">
            <v>ENERBRA X300 C62</v>
          </cell>
          <cell r="W1031" t="str">
            <v>ENCAN X305 C51</v>
          </cell>
        </row>
        <row r="1032">
          <cell r="R1032" t="str">
            <v>ENERBRA X300 C66</v>
          </cell>
          <cell r="W1032" t="str">
            <v>ENCAN X305 C52</v>
          </cell>
        </row>
        <row r="1033">
          <cell r="R1033" t="str">
            <v>ENERBRA X320 C02</v>
          </cell>
          <cell r="S1033">
            <v>-3359.0509999999999</v>
          </cell>
          <cell r="W1033" t="str">
            <v>ENCAN X305 C59</v>
          </cell>
        </row>
        <row r="1034">
          <cell r="R1034" t="str">
            <v>ENEU H120 C35</v>
          </cell>
          <cell r="W1034" t="str">
            <v>ENCAN X305 C62</v>
          </cell>
        </row>
        <row r="1035">
          <cell r="R1035" t="str">
            <v>ENEU H130 002</v>
          </cell>
          <cell r="S1035">
            <v>-338.21100000000001</v>
          </cell>
          <cell r="W1035" t="str">
            <v>ENCAN X305 C66</v>
          </cell>
        </row>
        <row r="1036">
          <cell r="R1036" t="str">
            <v>ENEU H310 C01</v>
          </cell>
          <cell r="W1036" t="str">
            <v>ENCAN X320 C02</v>
          </cell>
          <cell r="X1036">
            <v>-1592.7919999999999</v>
          </cell>
          <cell r="Z1036">
            <v>-1728.249</v>
          </cell>
        </row>
        <row r="1037">
          <cell r="R1037" t="str">
            <v>ENEU H520 C01</v>
          </cell>
          <cell r="W1037" t="str">
            <v>ENERBRA H120 C35</v>
          </cell>
        </row>
        <row r="1038">
          <cell r="R1038" t="str">
            <v>ENEU P115 045</v>
          </cell>
          <cell r="W1038" t="str">
            <v>ENERBRA H130 002</v>
          </cell>
        </row>
        <row r="1039">
          <cell r="R1039" t="str">
            <v>ENEU TA31 050</v>
          </cell>
          <cell r="W1039" t="str">
            <v>ENERBRA H310 C01</v>
          </cell>
        </row>
        <row r="1040">
          <cell r="R1040" t="str">
            <v>ENEU TA55 050</v>
          </cell>
          <cell r="S1040">
            <v>75654.773000000001</v>
          </cell>
          <cell r="W1040" t="str">
            <v>ENERBRA H520 C01</v>
          </cell>
        </row>
        <row r="1041">
          <cell r="R1041" t="str">
            <v>ENEU TA57 050</v>
          </cell>
          <cell r="S1041">
            <v>37501.091</v>
          </cell>
          <cell r="W1041" t="str">
            <v>ENERBRA P115 045</v>
          </cell>
        </row>
        <row r="1042">
          <cell r="R1042" t="str">
            <v>ENEU TA58 050</v>
          </cell>
          <cell r="S1042">
            <v>30788.080999999998</v>
          </cell>
          <cell r="W1042" t="str">
            <v>ENERBRA TA31 050</v>
          </cell>
        </row>
        <row r="1043">
          <cell r="R1043" t="str">
            <v>ENEU TA65 050</v>
          </cell>
          <cell r="S1043">
            <v>24966.386999999999</v>
          </cell>
          <cell r="W1043" t="str">
            <v>ENERBRA TA55 050</v>
          </cell>
          <cell r="X1043">
            <v>11088.456</v>
          </cell>
          <cell r="Z1043">
            <v>7345.8580000000002</v>
          </cell>
        </row>
        <row r="1044">
          <cell r="R1044" t="str">
            <v>ENEU TA65 C50</v>
          </cell>
          <cell r="W1044" t="str">
            <v>ENERBRA TA57 050</v>
          </cell>
          <cell r="X1044">
            <v>6657.8329999999996</v>
          </cell>
          <cell r="Z1044">
            <v>3282.96</v>
          </cell>
        </row>
        <row r="1045">
          <cell r="R1045" t="str">
            <v>ENEU TH51 050</v>
          </cell>
          <cell r="W1045" t="str">
            <v>ENERBRA TA58 050</v>
          </cell>
          <cell r="X1045">
            <v>6071.1530000000002</v>
          </cell>
          <cell r="Z1045">
            <v>3016.8389999999999</v>
          </cell>
        </row>
        <row r="1046">
          <cell r="R1046" t="str">
            <v>ENEU TN25 050</v>
          </cell>
          <cell r="S1046">
            <v>-5821.6940000000004</v>
          </cell>
          <cell r="W1046" t="str">
            <v>ENERBRA TA65 050</v>
          </cell>
          <cell r="X1046">
            <v>5423.549</v>
          </cell>
          <cell r="Z1046">
            <v>2360.5749999999998</v>
          </cell>
        </row>
        <row r="1047">
          <cell r="R1047" t="str">
            <v>ENEU TN25 C50</v>
          </cell>
          <cell r="W1047" t="str">
            <v>ENERBRA TA65 C50</v>
          </cell>
        </row>
        <row r="1048">
          <cell r="R1048" t="str">
            <v>ENEU TN62 050</v>
          </cell>
          <cell r="S1048">
            <v>-7948.3280000000004</v>
          </cell>
          <cell r="W1048" t="str">
            <v>ENERBRA TH51 050</v>
          </cell>
        </row>
        <row r="1049">
          <cell r="R1049" t="str">
            <v>ENEU TN66 050</v>
          </cell>
          <cell r="W1049" t="str">
            <v>ENERBRA TH51 C50</v>
          </cell>
        </row>
        <row r="1050">
          <cell r="R1050" t="str">
            <v>ENEU TP25 050</v>
          </cell>
          <cell r="W1050" t="str">
            <v>ENERBRA TN25 050</v>
          </cell>
          <cell r="X1050">
            <v>-647.60400000000004</v>
          </cell>
          <cell r="Z1050">
            <v>-656.26400000000001</v>
          </cell>
        </row>
        <row r="1051">
          <cell r="R1051" t="str">
            <v>ENEU TS42 050</v>
          </cell>
          <cell r="S1051">
            <v>-2015.6669999999999</v>
          </cell>
          <cell r="W1051" t="str">
            <v>ENERBRA TN25 C50</v>
          </cell>
        </row>
        <row r="1052">
          <cell r="R1052" t="str">
            <v>ENEU X300 009</v>
          </cell>
          <cell r="W1052" t="str">
            <v>ENERBRA TN60 C50</v>
          </cell>
        </row>
        <row r="1053">
          <cell r="R1053" t="str">
            <v>ENEU X300 023</v>
          </cell>
          <cell r="W1053" t="str">
            <v>ENERBRA TN62 050</v>
          </cell>
          <cell r="X1053">
            <v>-1038.05</v>
          </cell>
          <cell r="Z1053">
            <v>-845.23699999999997</v>
          </cell>
        </row>
        <row r="1054">
          <cell r="R1054" t="str">
            <v>ENEU X300 050</v>
          </cell>
          <cell r="W1054" t="str">
            <v>ENERBRA TN66 050</v>
          </cell>
        </row>
        <row r="1055">
          <cell r="R1055" t="str">
            <v>ENEU X300 056</v>
          </cell>
          <cell r="W1055" t="str">
            <v>ENERBRA TP25 050</v>
          </cell>
        </row>
        <row r="1056">
          <cell r="R1056" t="str">
            <v>ENEU X300 061</v>
          </cell>
          <cell r="W1056" t="str">
            <v>ENERBRA TS42 050</v>
          </cell>
          <cell r="X1056">
            <v>-213.477</v>
          </cell>
          <cell r="Z1056">
            <v>-266.12099999999998</v>
          </cell>
        </row>
        <row r="1057">
          <cell r="R1057" t="str">
            <v>ENEU X300 062</v>
          </cell>
          <cell r="W1057" t="str">
            <v>ENERBRA X305 009</v>
          </cell>
        </row>
        <row r="1058">
          <cell r="R1058" t="str">
            <v>ENEU X300 063</v>
          </cell>
          <cell r="W1058" t="str">
            <v>ENERBRA X305 023</v>
          </cell>
        </row>
        <row r="1059">
          <cell r="R1059" t="str">
            <v>ENEU X300 066</v>
          </cell>
          <cell r="W1059" t="str">
            <v>ENERBRA X305 050</v>
          </cell>
        </row>
        <row r="1060">
          <cell r="R1060" t="str">
            <v>ENEU X300 067</v>
          </cell>
          <cell r="W1060" t="str">
            <v>ENERBRA X305 056</v>
          </cell>
        </row>
        <row r="1061">
          <cell r="R1061" t="str">
            <v>ENEU X300 068</v>
          </cell>
          <cell r="W1061" t="str">
            <v>ENERBRA X305 061</v>
          </cell>
        </row>
        <row r="1062">
          <cell r="R1062" t="str">
            <v>ENEU X300 073</v>
          </cell>
          <cell r="W1062" t="str">
            <v>ENERBRA X305 062</v>
          </cell>
        </row>
        <row r="1063">
          <cell r="R1063" t="str">
            <v>ENEU X300 077</v>
          </cell>
          <cell r="W1063" t="str">
            <v>ENERBRA X305 063</v>
          </cell>
        </row>
        <row r="1064">
          <cell r="R1064" t="str">
            <v>ENEU X300 079</v>
          </cell>
          <cell r="W1064" t="str">
            <v>ENERBRA X305 066</v>
          </cell>
        </row>
        <row r="1065">
          <cell r="R1065" t="str">
            <v>ENEU X300 090</v>
          </cell>
          <cell r="W1065" t="str">
            <v>ENERBRA X305 067</v>
          </cell>
        </row>
        <row r="1066">
          <cell r="R1066" t="str">
            <v>ENEU X300 091</v>
          </cell>
          <cell r="W1066" t="str">
            <v>ENERBRA X305 068</v>
          </cell>
        </row>
        <row r="1067">
          <cell r="R1067" t="str">
            <v>ENEU X300 096</v>
          </cell>
          <cell r="W1067" t="str">
            <v>ENERBRA X305 073</v>
          </cell>
        </row>
        <row r="1068">
          <cell r="R1068" t="str">
            <v>ENEU X300 099</v>
          </cell>
          <cell r="W1068" t="str">
            <v>ENERBRA X305 077</v>
          </cell>
        </row>
        <row r="1069">
          <cell r="R1069" t="str">
            <v>ENEU X300 C23</v>
          </cell>
          <cell r="W1069" t="str">
            <v>ENERBRA X305 079</v>
          </cell>
        </row>
        <row r="1070">
          <cell r="R1070" t="str">
            <v>ENEU X300 C27</v>
          </cell>
          <cell r="W1070" t="str">
            <v>ENERBRA X305 090</v>
          </cell>
        </row>
        <row r="1071">
          <cell r="R1071" t="str">
            <v>ENEU X300 C51</v>
          </cell>
          <cell r="W1071" t="str">
            <v>ENERBRA X305 091</v>
          </cell>
        </row>
        <row r="1072">
          <cell r="R1072" t="str">
            <v>ENEU X300 C52</v>
          </cell>
          <cell r="W1072" t="str">
            <v>ENERBRA X305 096</v>
          </cell>
        </row>
        <row r="1073">
          <cell r="R1073" t="str">
            <v>ENEU X300 C59</v>
          </cell>
          <cell r="W1073" t="str">
            <v>ENERBRA X305 099</v>
          </cell>
        </row>
        <row r="1074">
          <cell r="R1074" t="str">
            <v>ENEU X300 C62</v>
          </cell>
          <cell r="W1074" t="str">
            <v>ENERBRA X305 C23</v>
          </cell>
        </row>
        <row r="1075">
          <cell r="R1075" t="str">
            <v>ENEU X300 C66</v>
          </cell>
          <cell r="W1075" t="str">
            <v>ENERBRA X305 C27</v>
          </cell>
        </row>
        <row r="1076">
          <cell r="R1076" t="str">
            <v>ENEU X320 C02</v>
          </cell>
          <cell r="S1076">
            <v>-29834.11</v>
          </cell>
          <cell r="W1076" t="str">
            <v>ENERBRA X305 C51</v>
          </cell>
        </row>
        <row r="1077">
          <cell r="R1077" t="str">
            <v>ENEU:E H120 C35</v>
          </cell>
          <cell r="W1077" t="str">
            <v>ENERBRA X305 C52</v>
          </cell>
        </row>
        <row r="1078">
          <cell r="R1078" t="str">
            <v>ENEU:E H130 002</v>
          </cell>
          <cell r="W1078" t="str">
            <v>ENERBRA X305 C59</v>
          </cell>
        </row>
        <row r="1079">
          <cell r="R1079" t="str">
            <v>ENEU:E H310 C01</v>
          </cell>
          <cell r="W1079" t="str">
            <v>ENERBRA X305 C62</v>
          </cell>
        </row>
        <row r="1080">
          <cell r="R1080" t="str">
            <v>ENEU:E H520 C01</v>
          </cell>
          <cell r="W1080" t="str">
            <v>ENERBRA X305 C66</v>
          </cell>
        </row>
        <row r="1081">
          <cell r="R1081" t="str">
            <v>ENEU:E P115 045</v>
          </cell>
          <cell r="W1081" t="str">
            <v>ENERBRA X320 C02</v>
          </cell>
          <cell r="X1081">
            <v>-3359.0509999999999</v>
          </cell>
          <cell r="Z1081">
            <v>-3099.33</v>
          </cell>
        </row>
        <row r="1082">
          <cell r="R1082" t="str">
            <v>ENEU:E TA31 050</v>
          </cell>
          <cell r="W1082" t="str">
            <v>ENEU H120 C35</v>
          </cell>
        </row>
        <row r="1083">
          <cell r="R1083" t="str">
            <v>ENEU:E TA55 050</v>
          </cell>
          <cell r="W1083" t="str">
            <v>ENEU H130 002</v>
          </cell>
          <cell r="X1083">
            <v>-338.21100000000001</v>
          </cell>
          <cell r="Z1083">
            <v>458.97199999999998</v>
          </cell>
        </row>
        <row r="1084">
          <cell r="R1084" t="str">
            <v>ENEU:E TA57 050</v>
          </cell>
          <cell r="W1084" t="str">
            <v>ENEU H310 C01</v>
          </cell>
        </row>
        <row r="1085">
          <cell r="R1085" t="str">
            <v>ENEU:E TA58 050</v>
          </cell>
          <cell r="W1085" t="str">
            <v>ENEU H520 C01</v>
          </cell>
        </row>
        <row r="1086">
          <cell r="R1086" t="str">
            <v>ENEU:E TA65 050</v>
          </cell>
          <cell r="W1086" t="str">
            <v>ENEU P115 045</v>
          </cell>
        </row>
        <row r="1087">
          <cell r="R1087" t="str">
            <v>ENEU:E TA65 C50</v>
          </cell>
          <cell r="W1087" t="str">
            <v>ENEU TA31 050</v>
          </cell>
        </row>
        <row r="1088">
          <cell r="R1088" t="str">
            <v>ENEU:E TH51 050</v>
          </cell>
          <cell r="W1088" t="str">
            <v>ENEU TA55 050</v>
          </cell>
          <cell r="X1088">
            <v>75654.773000000001</v>
          </cell>
          <cell r="Z1088">
            <v>58619.24</v>
          </cell>
        </row>
        <row r="1089">
          <cell r="R1089" t="str">
            <v>ENEU:E TN25 050</v>
          </cell>
          <cell r="W1089" t="str">
            <v>ENEU TA57 050</v>
          </cell>
          <cell r="X1089">
            <v>37501.091</v>
          </cell>
          <cell r="Z1089">
            <v>23397.401999999998</v>
          </cell>
        </row>
        <row r="1090">
          <cell r="R1090" t="str">
            <v>ENEU:E TN25 C50</v>
          </cell>
          <cell r="W1090" t="str">
            <v>ENEU TA58 050</v>
          </cell>
          <cell r="X1090">
            <v>30788.080999999998</v>
          </cell>
          <cell r="Z1090">
            <v>20378.310000000001</v>
          </cell>
        </row>
        <row r="1091">
          <cell r="R1091" t="str">
            <v>ENEU:E TN62 050</v>
          </cell>
          <cell r="W1091" t="str">
            <v>ENEU TA65 050</v>
          </cell>
          <cell r="X1091">
            <v>24966.386999999999</v>
          </cell>
          <cell r="Z1091">
            <v>12424.055</v>
          </cell>
        </row>
        <row r="1092">
          <cell r="R1092" t="str">
            <v>ENEU:E TN66 050</v>
          </cell>
          <cell r="W1092" t="str">
            <v>ENEU TA65 C50</v>
          </cell>
        </row>
        <row r="1093">
          <cell r="R1093" t="str">
            <v>ENEU:E TP25 050</v>
          </cell>
          <cell r="W1093" t="str">
            <v>ENEU TH51 050</v>
          </cell>
        </row>
        <row r="1094">
          <cell r="R1094" t="str">
            <v>ENEU:E TS42 050</v>
          </cell>
          <cell r="W1094" t="str">
            <v>ENEU TH51 C50</v>
          </cell>
          <cell r="X1094">
            <v>-338.21100000000001</v>
          </cell>
          <cell r="Z1094">
            <v>458.97199999999998</v>
          </cell>
        </row>
        <row r="1095">
          <cell r="R1095" t="str">
            <v>ENEU:E X300 009</v>
          </cell>
          <cell r="W1095" t="str">
            <v>ENEU TN25 050</v>
          </cell>
          <cell r="X1095">
            <v>-5821.6940000000004</v>
          </cell>
          <cell r="Z1095">
            <v>-7954.2550000000001</v>
          </cell>
        </row>
        <row r="1096">
          <cell r="R1096" t="str">
            <v>ENEU:E X300 023</v>
          </cell>
          <cell r="W1096" t="str">
            <v>ENEU TN25 C50</v>
          </cell>
        </row>
        <row r="1097">
          <cell r="R1097" t="str">
            <v>ENEU:E X300 050</v>
          </cell>
          <cell r="W1097" t="str">
            <v>ENEU TN60 C50</v>
          </cell>
        </row>
        <row r="1098">
          <cell r="R1098" t="str">
            <v>ENEU:E X300 056</v>
          </cell>
          <cell r="W1098" t="str">
            <v>ENEU TN62 050</v>
          </cell>
          <cell r="X1098">
            <v>-7948.3280000000004</v>
          </cell>
          <cell r="Z1098">
            <v>-5881.67</v>
          </cell>
        </row>
        <row r="1099">
          <cell r="R1099" t="str">
            <v>ENEU:E X300 061</v>
          </cell>
          <cell r="W1099" t="str">
            <v>ENEU TN66 050</v>
          </cell>
        </row>
        <row r="1100">
          <cell r="R1100" t="str">
            <v>ENEU:E X300 062</v>
          </cell>
          <cell r="W1100" t="str">
            <v>ENEU TP25 050</v>
          </cell>
        </row>
        <row r="1101">
          <cell r="R1101" t="str">
            <v>ENEU:E X300 063</v>
          </cell>
          <cell r="W1101" t="str">
            <v>ENEU TS42 050</v>
          </cell>
          <cell r="X1101">
            <v>-2015.6669999999999</v>
          </cell>
          <cell r="Z1101">
            <v>-3019.0920000000001</v>
          </cell>
        </row>
        <row r="1102">
          <cell r="R1102" t="str">
            <v>ENEU:E X300 066</v>
          </cell>
          <cell r="W1102" t="str">
            <v>ENEU X305 009</v>
          </cell>
        </row>
        <row r="1103">
          <cell r="R1103" t="str">
            <v>ENEU:E X300 067</v>
          </cell>
          <cell r="W1103" t="str">
            <v>ENEU X305 023</v>
          </cell>
        </row>
        <row r="1104">
          <cell r="R1104" t="str">
            <v>ENEU:E X300 068</v>
          </cell>
          <cell r="W1104" t="str">
            <v>ENEU X305 050</v>
          </cell>
        </row>
        <row r="1105">
          <cell r="R1105" t="str">
            <v>ENEU:E X300 073</v>
          </cell>
          <cell r="W1105" t="str">
            <v>ENEU X305 056</v>
          </cell>
        </row>
        <row r="1106">
          <cell r="R1106" t="str">
            <v>ENEU:E X300 077</v>
          </cell>
          <cell r="W1106" t="str">
            <v>ENEU X305 061</v>
          </cell>
        </row>
        <row r="1107">
          <cell r="R1107" t="str">
            <v>ENEU:E X300 079</v>
          </cell>
          <cell r="W1107" t="str">
            <v>ENEU X305 062</v>
          </cell>
        </row>
        <row r="1108">
          <cell r="R1108" t="str">
            <v>ENEU:E X300 090</v>
          </cell>
          <cell r="W1108" t="str">
            <v>ENEU X305 063</v>
          </cell>
        </row>
        <row r="1109">
          <cell r="R1109" t="str">
            <v>ENEU:E X300 091</v>
          </cell>
          <cell r="W1109" t="str">
            <v>ENEU X305 066</v>
          </cell>
        </row>
        <row r="1110">
          <cell r="R1110" t="str">
            <v>ENEU:E X300 096</v>
          </cell>
          <cell r="W1110" t="str">
            <v>ENEU X305 067</v>
          </cell>
        </row>
        <row r="1111">
          <cell r="R1111" t="str">
            <v>ENEU:E X300 099</v>
          </cell>
          <cell r="W1111" t="str">
            <v>ENEU X305 068</v>
          </cell>
        </row>
        <row r="1112">
          <cell r="R1112" t="str">
            <v>ENEU:E X300 C23</v>
          </cell>
          <cell r="W1112" t="str">
            <v>ENEU X305 073</v>
          </cell>
        </row>
        <row r="1113">
          <cell r="R1113" t="str">
            <v>ENEU:E X300 C27</v>
          </cell>
          <cell r="W1113" t="str">
            <v>ENEU X305 077</v>
          </cell>
        </row>
        <row r="1114">
          <cell r="R1114" t="str">
            <v>ENEU:E X300 C51</v>
          </cell>
          <cell r="W1114" t="str">
            <v>ENEU X305 079</v>
          </cell>
        </row>
        <row r="1115">
          <cell r="R1115" t="str">
            <v>ENEU:E X300 C52</v>
          </cell>
          <cell r="W1115" t="str">
            <v>ENEU X305 090</v>
          </cell>
        </row>
        <row r="1116">
          <cell r="R1116" t="str">
            <v>ENEU:E X300 C59</v>
          </cell>
          <cell r="W1116" t="str">
            <v>ENEU X305 091</v>
          </cell>
        </row>
        <row r="1117">
          <cell r="R1117" t="str">
            <v>ENEU:E X300 C62</v>
          </cell>
          <cell r="W1117" t="str">
            <v>ENEU X305 096</v>
          </cell>
        </row>
        <row r="1118">
          <cell r="R1118" t="str">
            <v>ENEU:E X300 C66</v>
          </cell>
          <cell r="W1118" t="str">
            <v>ENEU X305 099</v>
          </cell>
        </row>
        <row r="1119">
          <cell r="R1119" t="str">
            <v>ENEU:E X320 C02</v>
          </cell>
          <cell r="W1119" t="str">
            <v>ENEU X305 C23</v>
          </cell>
        </row>
        <row r="1120">
          <cell r="R1120" t="str">
            <v>ENFRA H120 C35</v>
          </cell>
          <cell r="W1120" t="str">
            <v>ENEU X305 C27</v>
          </cell>
        </row>
        <row r="1121">
          <cell r="R1121" t="str">
            <v>ENFRA H130 002</v>
          </cell>
          <cell r="W1121" t="str">
            <v>ENEU X305 C51</v>
          </cell>
        </row>
        <row r="1122">
          <cell r="R1122" t="str">
            <v>ENFRA H310 C01</v>
          </cell>
          <cell r="W1122" t="str">
            <v>ENEU X305 C52</v>
          </cell>
        </row>
        <row r="1123">
          <cell r="R1123" t="str">
            <v>ENFRA H520 C01</v>
          </cell>
          <cell r="W1123" t="str">
            <v>ENEU X305 C59</v>
          </cell>
        </row>
        <row r="1124">
          <cell r="R1124" t="str">
            <v>ENFRA P115 045</v>
          </cell>
          <cell r="W1124" t="str">
            <v>ENEU X305 C62</v>
          </cell>
        </row>
        <row r="1125">
          <cell r="R1125" t="str">
            <v>ENFRA TA31 050</v>
          </cell>
          <cell r="W1125" t="str">
            <v>ENEU X305 C66</v>
          </cell>
        </row>
        <row r="1126">
          <cell r="R1126" t="str">
            <v>ENFRA TA55 050</v>
          </cell>
          <cell r="S1126">
            <v>16206.278</v>
          </cell>
          <cell r="W1126" t="str">
            <v>ENEU X320 C02</v>
          </cell>
          <cell r="X1126">
            <v>-29834.11</v>
          </cell>
          <cell r="Z1126">
            <v>-30372.761999999999</v>
          </cell>
        </row>
        <row r="1127">
          <cell r="R1127" t="str">
            <v>ENFRA TA57 050</v>
          </cell>
          <cell r="S1127">
            <v>8585.1650000000009</v>
          </cell>
          <cell r="W1127" t="str">
            <v>ENEU:E H120 C35</v>
          </cell>
        </row>
        <row r="1128">
          <cell r="R1128" t="str">
            <v>ENFRA TA58 050</v>
          </cell>
          <cell r="S1128">
            <v>7537.165</v>
          </cell>
          <cell r="W1128" t="str">
            <v>ENEU:E H130 002</v>
          </cell>
        </row>
        <row r="1129">
          <cell r="R1129" t="str">
            <v>ENFRA TA65 050</v>
          </cell>
          <cell r="S1129">
            <v>5911.2650000000003</v>
          </cell>
          <cell r="W1129" t="str">
            <v>ENEU:E H310 C01</v>
          </cell>
        </row>
        <row r="1130">
          <cell r="R1130" t="str">
            <v>ENFRA TA65 C50</v>
          </cell>
          <cell r="W1130" t="str">
            <v>ENEU:E H520 C01</v>
          </cell>
        </row>
        <row r="1131">
          <cell r="R1131" t="str">
            <v>ENFRA TH51 050</v>
          </cell>
          <cell r="W1131" t="str">
            <v>ENEU:E P115 045</v>
          </cell>
        </row>
        <row r="1132">
          <cell r="R1132" t="str">
            <v>ENFRA TN25 050</v>
          </cell>
          <cell r="S1132">
            <v>-1625.9</v>
          </cell>
          <cell r="W1132" t="str">
            <v>ENEU:E TA31 050</v>
          </cell>
        </row>
        <row r="1133">
          <cell r="R1133" t="str">
            <v>ENFRA TN25 C50</v>
          </cell>
          <cell r="W1133" t="str">
            <v>ENEU:E TA55 050</v>
          </cell>
        </row>
        <row r="1134">
          <cell r="R1134" t="str">
            <v>ENFRA TN62 050</v>
          </cell>
          <cell r="S1134">
            <v>-1599.143</v>
          </cell>
          <cell r="W1134" t="str">
            <v>ENEU:E TA57 050</v>
          </cell>
        </row>
        <row r="1135">
          <cell r="R1135" t="str">
            <v>ENFRA TN66 050</v>
          </cell>
          <cell r="W1135" t="str">
            <v>ENEU:E TA58 050</v>
          </cell>
        </row>
        <row r="1136">
          <cell r="R1136" t="str">
            <v>ENFRA TP25 050</v>
          </cell>
          <cell r="W1136" t="str">
            <v>ENEU:E TA65 050</v>
          </cell>
        </row>
        <row r="1137">
          <cell r="R1137" t="str">
            <v>ENFRA TS42 050</v>
          </cell>
          <cell r="S1137">
            <v>-302</v>
          </cell>
          <cell r="W1137" t="str">
            <v>ENEU:E TA65 C50</v>
          </cell>
        </row>
        <row r="1138">
          <cell r="R1138" t="str">
            <v>ENFRA X300 009</v>
          </cell>
          <cell r="W1138" t="str">
            <v>ENEU:E TH51 050</v>
          </cell>
        </row>
        <row r="1139">
          <cell r="R1139" t="str">
            <v>ENFRA X300 023</v>
          </cell>
          <cell r="W1139" t="str">
            <v>ENEU:E TH51 C50</v>
          </cell>
        </row>
        <row r="1140">
          <cell r="R1140" t="str">
            <v>ENFRA X300 050</v>
          </cell>
          <cell r="W1140" t="str">
            <v>ENEU:E TN25 050</v>
          </cell>
        </row>
        <row r="1141">
          <cell r="R1141" t="str">
            <v>ENFRA X300 056</v>
          </cell>
          <cell r="W1141" t="str">
            <v>ENEU:E TN25 C50</v>
          </cell>
        </row>
        <row r="1142">
          <cell r="R1142" t="str">
            <v>ENFRA X300 061</v>
          </cell>
          <cell r="W1142" t="str">
            <v>ENEU:E TN60 C50</v>
          </cell>
        </row>
        <row r="1143">
          <cell r="R1143" t="str">
            <v>ENFRA X300 062</v>
          </cell>
          <cell r="W1143" t="str">
            <v>ENEU:E TN62 050</v>
          </cell>
        </row>
        <row r="1144">
          <cell r="R1144" t="str">
            <v>ENFRA X300 063</v>
          </cell>
          <cell r="W1144" t="str">
            <v>ENEU:E TN66 050</v>
          </cell>
        </row>
        <row r="1145">
          <cell r="R1145" t="str">
            <v>ENFRA X300 066</v>
          </cell>
          <cell r="W1145" t="str">
            <v>ENEU:E TP25 050</v>
          </cell>
        </row>
        <row r="1146">
          <cell r="R1146" t="str">
            <v>ENFRA X300 067</v>
          </cell>
          <cell r="W1146" t="str">
            <v>ENEU:E TS42 050</v>
          </cell>
        </row>
        <row r="1147">
          <cell r="R1147" t="str">
            <v>ENFRA X300 068</v>
          </cell>
          <cell r="W1147" t="str">
            <v>ENEU:E X305 009</v>
          </cell>
        </row>
        <row r="1148">
          <cell r="R1148" t="str">
            <v>ENFRA X300 073</v>
          </cell>
          <cell r="W1148" t="str">
            <v>ENEU:E X305 023</v>
          </cell>
        </row>
        <row r="1149">
          <cell r="R1149" t="str">
            <v>ENFRA X300 077</v>
          </cell>
          <cell r="W1149" t="str">
            <v>ENEU:E X305 050</v>
          </cell>
        </row>
        <row r="1150">
          <cell r="R1150" t="str">
            <v>ENFRA X300 079</v>
          </cell>
          <cell r="W1150" t="str">
            <v>ENEU:E X305 056</v>
          </cell>
        </row>
        <row r="1151">
          <cell r="R1151" t="str">
            <v>ENFRA X300 090</v>
          </cell>
          <cell r="W1151" t="str">
            <v>ENEU:E X305 061</v>
          </cell>
        </row>
        <row r="1152">
          <cell r="R1152" t="str">
            <v>ENFRA X300 091</v>
          </cell>
          <cell r="W1152" t="str">
            <v>ENEU:E X305 062</v>
          </cell>
        </row>
        <row r="1153">
          <cell r="R1153" t="str">
            <v>ENFRA X300 096</v>
          </cell>
          <cell r="W1153" t="str">
            <v>ENEU:E X305 063</v>
          </cell>
        </row>
        <row r="1154">
          <cell r="R1154" t="str">
            <v>ENFRA X300 099</v>
          </cell>
          <cell r="W1154" t="str">
            <v>ENEU:E X305 066</v>
          </cell>
        </row>
        <row r="1155">
          <cell r="R1155" t="str">
            <v>ENFRA X300 C23</v>
          </cell>
          <cell r="W1155" t="str">
            <v>ENEU:E X305 067</v>
          </cell>
        </row>
        <row r="1156">
          <cell r="R1156" t="str">
            <v>ENFRA X300 C27</v>
          </cell>
          <cell r="W1156" t="str">
            <v>ENEU:E X305 068</v>
          </cell>
        </row>
        <row r="1157">
          <cell r="R1157" t="str">
            <v>ENFRA X300 C51</v>
          </cell>
          <cell r="W1157" t="str">
            <v>ENEU:E X305 073</v>
          </cell>
        </row>
        <row r="1158">
          <cell r="R1158" t="str">
            <v>ENFRA X300 C52</v>
          </cell>
          <cell r="W1158" t="str">
            <v>ENEU:E X305 077</v>
          </cell>
        </row>
        <row r="1159">
          <cell r="R1159" t="str">
            <v>ENFRA X300 C59</v>
          </cell>
          <cell r="W1159" t="str">
            <v>ENEU:E X305 079</v>
          </cell>
        </row>
        <row r="1160">
          <cell r="R1160" t="str">
            <v>ENFRA X300 C62</v>
          </cell>
          <cell r="W1160" t="str">
            <v>ENEU:E X305 090</v>
          </cell>
        </row>
        <row r="1161">
          <cell r="R1161" t="str">
            <v>ENFRA X300 C66</v>
          </cell>
          <cell r="W1161" t="str">
            <v>ENEU:E X305 091</v>
          </cell>
        </row>
        <row r="1162">
          <cell r="R1162" t="str">
            <v>ENFRA X320 C02</v>
          </cell>
          <cell r="S1162">
            <v>-6164.94</v>
          </cell>
          <cell r="W1162" t="str">
            <v>ENEU:E X305 096</v>
          </cell>
        </row>
        <row r="1163">
          <cell r="R1163" t="str">
            <v>ENHOC H120 C35</v>
          </cell>
          <cell r="W1163" t="str">
            <v>ENEU:E X305 099</v>
          </cell>
        </row>
        <row r="1164">
          <cell r="R1164" t="str">
            <v>ENHOC H130 002</v>
          </cell>
          <cell r="W1164" t="str">
            <v>ENEU:E X305 C23</v>
          </cell>
        </row>
        <row r="1165">
          <cell r="R1165" t="str">
            <v>ENHOC H310 C01</v>
          </cell>
          <cell r="W1165" t="str">
            <v>ENEU:E X305 C27</v>
          </cell>
        </row>
        <row r="1166">
          <cell r="R1166" t="str">
            <v>ENHOC H520 C01</v>
          </cell>
          <cell r="W1166" t="str">
            <v>ENEU:E X305 C51</v>
          </cell>
        </row>
        <row r="1167">
          <cell r="R1167" t="str">
            <v>ENHOC P115 045</v>
          </cell>
          <cell r="W1167" t="str">
            <v>ENEU:E X305 C52</v>
          </cell>
        </row>
        <row r="1168">
          <cell r="R1168" t="str">
            <v>ENHOC TA31 050</v>
          </cell>
          <cell r="W1168" t="str">
            <v>ENEU:E X305 C59</v>
          </cell>
        </row>
        <row r="1169">
          <cell r="R1169" t="str">
            <v>ENHOC TA55 050</v>
          </cell>
          <cell r="S1169">
            <v>-2700</v>
          </cell>
          <cell r="W1169" t="str">
            <v>ENEU:E X305 C62</v>
          </cell>
        </row>
        <row r="1170">
          <cell r="R1170" t="str">
            <v>ENHOC TA57 050</v>
          </cell>
          <cell r="S1170">
            <v>-3883</v>
          </cell>
          <cell r="W1170" t="str">
            <v>ENEU:E X305 C66</v>
          </cell>
        </row>
        <row r="1171">
          <cell r="R1171" t="str">
            <v>ENHOC TA58 050</v>
          </cell>
          <cell r="S1171">
            <v>-3883</v>
          </cell>
          <cell r="W1171" t="str">
            <v>ENEU:E X320 C02</v>
          </cell>
        </row>
        <row r="1172">
          <cell r="R1172" t="str">
            <v>ENHOC TA65 050</v>
          </cell>
          <cell r="S1172">
            <v>-550</v>
          </cell>
          <cell r="W1172" t="str">
            <v>ENFRA H120 C35</v>
          </cell>
        </row>
        <row r="1173">
          <cell r="R1173" t="str">
            <v>ENHOC TA65 C50</v>
          </cell>
          <cell r="W1173" t="str">
            <v>ENFRA H130 002</v>
          </cell>
        </row>
        <row r="1174">
          <cell r="R1174" t="str">
            <v>ENHOC TH51 050</v>
          </cell>
          <cell r="W1174" t="str">
            <v>ENFRA H310 C01</v>
          </cell>
        </row>
        <row r="1175">
          <cell r="R1175" t="str">
            <v>ENHOC TN25 050</v>
          </cell>
          <cell r="S1175">
            <v>3333</v>
          </cell>
          <cell r="W1175" t="str">
            <v>ENFRA H520 C01</v>
          </cell>
        </row>
        <row r="1176">
          <cell r="R1176" t="str">
            <v>ENHOC TN25 C50</v>
          </cell>
          <cell r="W1176" t="str">
            <v>ENFRA P115 045</v>
          </cell>
        </row>
        <row r="1177">
          <cell r="R1177" t="str">
            <v>ENHOC TN62 050</v>
          </cell>
          <cell r="W1177" t="str">
            <v>ENFRA TA31 050</v>
          </cell>
        </row>
        <row r="1178">
          <cell r="R1178" t="str">
            <v>ENHOC TN66 050</v>
          </cell>
          <cell r="W1178" t="str">
            <v>ENFRA TA55 050</v>
          </cell>
          <cell r="X1178">
            <v>16206.278</v>
          </cell>
          <cell r="Z1178">
            <v>12743.288</v>
          </cell>
        </row>
        <row r="1179">
          <cell r="R1179" t="str">
            <v>ENHOC TP25 050</v>
          </cell>
          <cell r="W1179" t="str">
            <v>ENFRA TA57 050</v>
          </cell>
          <cell r="X1179">
            <v>8585.1650000000009</v>
          </cell>
          <cell r="Z1179">
            <v>5652.1890000000003</v>
          </cell>
        </row>
        <row r="1180">
          <cell r="R1180" t="str">
            <v>ENHOC TS42 050</v>
          </cell>
          <cell r="W1180" t="str">
            <v>ENFRA TA58 050</v>
          </cell>
          <cell r="X1180">
            <v>7537.165</v>
          </cell>
          <cell r="Z1180">
            <v>5279.1890000000003</v>
          </cell>
        </row>
        <row r="1181">
          <cell r="R1181" t="str">
            <v>ENHOC X300 009</v>
          </cell>
          <cell r="W1181" t="str">
            <v>ENFRA TA65 050</v>
          </cell>
          <cell r="X1181">
            <v>5911.2650000000003</v>
          </cell>
          <cell r="Z1181">
            <v>3002.3389999999999</v>
          </cell>
        </row>
        <row r="1182">
          <cell r="R1182" t="str">
            <v>ENHOC X300 023</v>
          </cell>
          <cell r="W1182" t="str">
            <v>ENFRA TA65 C50</v>
          </cell>
        </row>
        <row r="1183">
          <cell r="R1183" t="str">
            <v>ENHOC X300 050</v>
          </cell>
          <cell r="W1183" t="str">
            <v>ENFRA TH51 050</v>
          </cell>
        </row>
        <row r="1184">
          <cell r="R1184" t="str">
            <v>ENHOC X300 056</v>
          </cell>
          <cell r="W1184" t="str">
            <v>ENFRA TH51 C50</v>
          </cell>
        </row>
        <row r="1185">
          <cell r="R1185" t="str">
            <v>ENHOC X300 061</v>
          </cell>
          <cell r="W1185" t="str">
            <v>ENFRA TN25 050</v>
          </cell>
          <cell r="X1185">
            <v>-1625.9</v>
          </cell>
          <cell r="Z1185">
            <v>-2276.85</v>
          </cell>
        </row>
        <row r="1186">
          <cell r="R1186" t="str">
            <v>ENHOC X300 062</v>
          </cell>
          <cell r="W1186" t="str">
            <v>ENFRA TN25 C50</v>
          </cell>
        </row>
        <row r="1187">
          <cell r="R1187" t="str">
            <v>ENHOC X300 063</v>
          </cell>
          <cell r="W1187" t="str">
            <v>ENFRA TN60 C50</v>
          </cell>
        </row>
        <row r="1188">
          <cell r="R1188" t="str">
            <v>ENHOC X300 066</v>
          </cell>
          <cell r="W1188" t="str">
            <v>ENFRA TN62 050</v>
          </cell>
          <cell r="X1188">
            <v>-1599.143</v>
          </cell>
          <cell r="Z1188">
            <v>-1241.325</v>
          </cell>
        </row>
        <row r="1189">
          <cell r="R1189" t="str">
            <v>ENHOC X300 067</v>
          </cell>
          <cell r="W1189" t="str">
            <v>ENFRA TN66 050</v>
          </cell>
        </row>
        <row r="1190">
          <cell r="R1190" t="str">
            <v>ENHOC X300 068</v>
          </cell>
          <cell r="W1190" t="str">
            <v>ENFRA TP25 050</v>
          </cell>
        </row>
        <row r="1191">
          <cell r="R1191" t="str">
            <v>ENHOC X300 073</v>
          </cell>
          <cell r="W1191" t="str">
            <v>ENFRA TS42 050</v>
          </cell>
          <cell r="X1191">
            <v>-302</v>
          </cell>
          <cell r="Z1191">
            <v>-373</v>
          </cell>
        </row>
        <row r="1192">
          <cell r="R1192" t="str">
            <v>ENHOC X300 077</v>
          </cell>
          <cell r="W1192" t="str">
            <v>ENFRA X305 009</v>
          </cell>
        </row>
        <row r="1193">
          <cell r="R1193" t="str">
            <v>ENHOC X300 079</v>
          </cell>
          <cell r="W1193" t="str">
            <v>ENFRA X305 023</v>
          </cell>
        </row>
        <row r="1194">
          <cell r="R1194" t="str">
            <v>ENHOC X300 090</v>
          </cell>
          <cell r="W1194" t="str">
            <v>ENFRA X305 050</v>
          </cell>
        </row>
        <row r="1195">
          <cell r="R1195" t="str">
            <v>ENHOC X300 091</v>
          </cell>
          <cell r="W1195" t="str">
            <v>ENFRA X305 056</v>
          </cell>
        </row>
        <row r="1196">
          <cell r="R1196" t="str">
            <v>ENHOC X300 096</v>
          </cell>
          <cell r="W1196" t="str">
            <v>ENFRA X305 061</v>
          </cell>
        </row>
        <row r="1197">
          <cell r="R1197" t="str">
            <v>ENHOC X300 099</v>
          </cell>
          <cell r="W1197" t="str">
            <v>ENFRA X305 062</v>
          </cell>
        </row>
        <row r="1198">
          <cell r="R1198" t="str">
            <v>ENHOC X300 C23</v>
          </cell>
          <cell r="W1198" t="str">
            <v>ENFRA X305 063</v>
          </cell>
        </row>
        <row r="1199">
          <cell r="R1199" t="str">
            <v>ENHOC X300 C27</v>
          </cell>
          <cell r="W1199" t="str">
            <v>ENFRA X305 066</v>
          </cell>
        </row>
        <row r="1200">
          <cell r="R1200" t="str">
            <v>ENHOC X300 C51</v>
          </cell>
          <cell r="W1200" t="str">
            <v>ENFRA X305 067</v>
          </cell>
        </row>
        <row r="1201">
          <cell r="R1201" t="str">
            <v>ENHOC X300 C52</v>
          </cell>
          <cell r="W1201" t="str">
            <v>ENFRA X305 068</v>
          </cell>
        </row>
        <row r="1202">
          <cell r="R1202" t="str">
            <v>ENHOC X300 C59</v>
          </cell>
          <cell r="W1202" t="str">
            <v>ENFRA X305 073</v>
          </cell>
        </row>
        <row r="1203">
          <cell r="R1203" t="str">
            <v>ENHOC X300 C62</v>
          </cell>
          <cell r="W1203" t="str">
            <v>ENFRA X305 077</v>
          </cell>
        </row>
        <row r="1204">
          <cell r="R1204" t="str">
            <v>ENHOC X300 C66</v>
          </cell>
          <cell r="W1204" t="str">
            <v>ENFRA X305 079</v>
          </cell>
        </row>
        <row r="1205">
          <cell r="R1205" t="str">
            <v>ENHOC X320 C02</v>
          </cell>
          <cell r="S1205">
            <v>-1183</v>
          </cell>
          <cell r="W1205" t="str">
            <v>ENFRA X305 090</v>
          </cell>
        </row>
        <row r="1206">
          <cell r="R1206" t="str">
            <v>ENHOL H120 C35</v>
          </cell>
          <cell r="W1206" t="str">
            <v>ENFRA X305 091</v>
          </cell>
        </row>
        <row r="1207">
          <cell r="R1207" t="str">
            <v>ENHOL H130 002</v>
          </cell>
          <cell r="W1207" t="str">
            <v>ENFRA X305 096</v>
          </cell>
        </row>
        <row r="1208">
          <cell r="R1208" t="str">
            <v>ENHOL H310 C01</v>
          </cell>
          <cell r="W1208" t="str">
            <v>ENFRA X305 099</v>
          </cell>
        </row>
        <row r="1209">
          <cell r="R1209" t="str">
            <v>ENHOL H520 C01</v>
          </cell>
          <cell r="W1209" t="str">
            <v>ENFRA X305 C23</v>
          </cell>
        </row>
        <row r="1210">
          <cell r="R1210" t="str">
            <v>ENHOL P115 045</v>
          </cell>
          <cell r="W1210" t="str">
            <v>ENFRA X305 C27</v>
          </cell>
        </row>
        <row r="1211">
          <cell r="R1211" t="str">
            <v>ENHOL TA31 050</v>
          </cell>
          <cell r="W1211" t="str">
            <v>ENFRA X305 C51</v>
          </cell>
        </row>
        <row r="1212">
          <cell r="R1212" t="str">
            <v>ENHOL TA55 050</v>
          </cell>
          <cell r="W1212" t="str">
            <v>ENFRA X305 C52</v>
          </cell>
        </row>
        <row r="1213">
          <cell r="R1213" t="str">
            <v>ENHOL TA57 050</v>
          </cell>
          <cell r="S1213">
            <v>-972</v>
          </cell>
          <cell r="W1213" t="str">
            <v>ENFRA X305 C59</v>
          </cell>
        </row>
        <row r="1214">
          <cell r="R1214" t="str">
            <v>ENHOL TA58 050</v>
          </cell>
          <cell r="S1214">
            <v>4934</v>
          </cell>
          <cell r="W1214" t="str">
            <v>ENFRA X305 C62</v>
          </cell>
        </row>
        <row r="1215">
          <cell r="R1215" t="str">
            <v>ENHOL TA65 050</v>
          </cell>
          <cell r="S1215">
            <v>4224</v>
          </cell>
          <cell r="W1215" t="str">
            <v>ENFRA X305 C66</v>
          </cell>
        </row>
        <row r="1216">
          <cell r="R1216" t="str">
            <v>ENHOL TA65 C50</v>
          </cell>
          <cell r="W1216" t="str">
            <v>ENFRA X320 C02</v>
          </cell>
          <cell r="X1216">
            <v>-6164.94</v>
          </cell>
          <cell r="Z1216">
            <v>-6282.08</v>
          </cell>
        </row>
        <row r="1217">
          <cell r="R1217" t="str">
            <v>ENHOL TH51 050</v>
          </cell>
          <cell r="W1217" t="str">
            <v>ENHOC H120 C35</v>
          </cell>
        </row>
        <row r="1218">
          <cell r="R1218" t="str">
            <v>ENHOL TN25 050</v>
          </cell>
          <cell r="S1218">
            <v>-710</v>
          </cell>
          <cell r="W1218" t="str">
            <v>ENHOC H130 002</v>
          </cell>
        </row>
        <row r="1219">
          <cell r="R1219" t="str">
            <v>ENHOL TN25 C50</v>
          </cell>
          <cell r="W1219" t="str">
            <v>ENHOC H310 C01</v>
          </cell>
        </row>
        <row r="1220">
          <cell r="R1220" t="str">
            <v>ENHOL TN62 050</v>
          </cell>
          <cell r="W1220" t="str">
            <v>ENHOC H520 C01</v>
          </cell>
        </row>
        <row r="1221">
          <cell r="R1221" t="str">
            <v>ENHOL TN66 050</v>
          </cell>
          <cell r="W1221" t="str">
            <v>ENHOC P115 045</v>
          </cell>
        </row>
        <row r="1222">
          <cell r="R1222" t="str">
            <v>ENHOL TP25 050</v>
          </cell>
          <cell r="W1222" t="str">
            <v>ENHOC TA31 050</v>
          </cell>
        </row>
        <row r="1223">
          <cell r="R1223" t="str">
            <v>ENHOL TS42 050</v>
          </cell>
          <cell r="S1223">
            <v>-180</v>
          </cell>
          <cell r="W1223" t="str">
            <v>ENHOC TA55 050</v>
          </cell>
          <cell r="X1223">
            <v>-2700</v>
          </cell>
          <cell r="Z1223">
            <v>-3400</v>
          </cell>
        </row>
        <row r="1224">
          <cell r="R1224" t="str">
            <v>ENHOL X300 009</v>
          </cell>
          <cell r="W1224" t="str">
            <v>ENHOC TA57 050</v>
          </cell>
          <cell r="X1224">
            <v>-3883</v>
          </cell>
          <cell r="Z1224">
            <v>-3400</v>
          </cell>
        </row>
        <row r="1225">
          <cell r="R1225" t="str">
            <v>ENHOL X300 023</v>
          </cell>
          <cell r="W1225" t="str">
            <v>ENHOC TA58 050</v>
          </cell>
          <cell r="X1225">
            <v>-3883</v>
          </cell>
          <cell r="Z1225">
            <v>-3400</v>
          </cell>
        </row>
        <row r="1226">
          <cell r="R1226" t="str">
            <v>ENHOL X300 050</v>
          </cell>
          <cell r="W1226" t="str">
            <v>ENHOC TA65 050</v>
          </cell>
          <cell r="X1226">
            <v>-550</v>
          </cell>
          <cell r="Z1226">
            <v>-3410</v>
          </cell>
        </row>
        <row r="1227">
          <cell r="R1227" t="str">
            <v>ENHOL X300 056</v>
          </cell>
          <cell r="W1227" t="str">
            <v>ENHOC TA65 C50</v>
          </cell>
        </row>
        <row r="1228">
          <cell r="R1228" t="str">
            <v>ENHOL X300 061</v>
          </cell>
          <cell r="W1228" t="str">
            <v>ENHOC TH51 050</v>
          </cell>
        </row>
        <row r="1229">
          <cell r="R1229" t="str">
            <v>ENHOL X300 062</v>
          </cell>
          <cell r="W1229" t="str">
            <v>ENHOC TH51 C50</v>
          </cell>
        </row>
        <row r="1230">
          <cell r="R1230" t="str">
            <v>ENHOL X300 063</v>
          </cell>
          <cell r="W1230" t="str">
            <v>ENHOC TN25 050</v>
          </cell>
          <cell r="X1230">
            <v>3333</v>
          </cell>
          <cell r="Z1230">
            <v>-10</v>
          </cell>
        </row>
        <row r="1231">
          <cell r="R1231" t="str">
            <v>ENHOL X300 066</v>
          </cell>
          <cell r="W1231" t="str">
            <v>ENHOC TN25 C50</v>
          </cell>
        </row>
        <row r="1232">
          <cell r="R1232" t="str">
            <v>ENHOL X300 067</v>
          </cell>
          <cell r="W1232" t="str">
            <v>ENHOC TN60 C50</v>
          </cell>
        </row>
        <row r="1233">
          <cell r="R1233" t="str">
            <v>ENHOL X300 068</v>
          </cell>
          <cell r="W1233" t="str">
            <v>ENHOC TN62 050</v>
          </cell>
        </row>
        <row r="1234">
          <cell r="R1234" t="str">
            <v>ENHOL X300 073</v>
          </cell>
          <cell r="W1234" t="str">
            <v>ENHOC TN66 050</v>
          </cell>
        </row>
        <row r="1235">
          <cell r="R1235" t="str">
            <v>ENHOL X300 077</v>
          </cell>
          <cell r="W1235" t="str">
            <v>ENHOC TP25 050</v>
          </cell>
        </row>
        <row r="1236">
          <cell r="R1236" t="str">
            <v>ENHOL X300 079</v>
          </cell>
          <cell r="W1236" t="str">
            <v>ENHOC TS42 050</v>
          </cell>
        </row>
        <row r="1237">
          <cell r="R1237" t="str">
            <v>ENHOL X300 090</v>
          </cell>
          <cell r="W1237" t="str">
            <v>ENHOC X305 009</v>
          </cell>
        </row>
        <row r="1238">
          <cell r="R1238" t="str">
            <v>ENHOL X300 091</v>
          </cell>
          <cell r="W1238" t="str">
            <v>ENHOC X305 023</v>
          </cell>
        </row>
        <row r="1239">
          <cell r="R1239" t="str">
            <v>ENHOL X300 096</v>
          </cell>
          <cell r="W1239" t="str">
            <v>ENHOC X305 050</v>
          </cell>
        </row>
        <row r="1240">
          <cell r="R1240" t="str">
            <v>ENHOL X300 099</v>
          </cell>
          <cell r="W1240" t="str">
            <v>ENHOC X305 056</v>
          </cell>
        </row>
        <row r="1241">
          <cell r="R1241" t="str">
            <v>ENHOL X300 C23</v>
          </cell>
          <cell r="W1241" t="str">
            <v>ENHOC X305 061</v>
          </cell>
        </row>
        <row r="1242">
          <cell r="R1242" t="str">
            <v>ENHOL X300 C27</v>
          </cell>
          <cell r="W1242" t="str">
            <v>ENHOC X305 062</v>
          </cell>
        </row>
        <row r="1243">
          <cell r="R1243" t="str">
            <v>ENHOL X300 C51</v>
          </cell>
          <cell r="W1243" t="str">
            <v>ENHOC X305 063</v>
          </cell>
        </row>
        <row r="1244">
          <cell r="R1244" t="str">
            <v>ENHOL X300 C52</v>
          </cell>
          <cell r="W1244" t="str">
            <v>ENHOC X305 066</v>
          </cell>
        </row>
        <row r="1245">
          <cell r="R1245" t="str">
            <v>ENHOL X300 C59</v>
          </cell>
          <cell r="W1245" t="str">
            <v>ENHOC X305 067</v>
          </cell>
        </row>
        <row r="1246">
          <cell r="R1246" t="str">
            <v>ENHOL X300 C62</v>
          </cell>
          <cell r="W1246" t="str">
            <v>ENHOC X305 068</v>
          </cell>
        </row>
        <row r="1247">
          <cell r="R1247" t="str">
            <v>ENHOL X300 C66</v>
          </cell>
          <cell r="W1247" t="str">
            <v>ENHOC X305 073</v>
          </cell>
        </row>
        <row r="1248">
          <cell r="R1248" t="str">
            <v>ENHOL X320 C02</v>
          </cell>
          <cell r="S1248">
            <v>-12049</v>
          </cell>
          <cell r="W1248" t="str">
            <v>ENHOC X305 077</v>
          </cell>
        </row>
        <row r="1249">
          <cell r="R1249" t="str">
            <v>ENITA H120 C35</v>
          </cell>
          <cell r="W1249" t="str">
            <v>ENHOC X305 079</v>
          </cell>
        </row>
        <row r="1250">
          <cell r="R1250" t="str">
            <v>ENITA H130 002</v>
          </cell>
          <cell r="W1250" t="str">
            <v>ENHOC X305 090</v>
          </cell>
        </row>
        <row r="1251">
          <cell r="R1251" t="str">
            <v>ENITA H310 C01</v>
          </cell>
          <cell r="W1251" t="str">
            <v>ENHOC X305 091</v>
          </cell>
        </row>
        <row r="1252">
          <cell r="R1252" t="str">
            <v>ENITA H520 C01</v>
          </cell>
          <cell r="W1252" t="str">
            <v>ENHOC X305 096</v>
          </cell>
        </row>
        <row r="1253">
          <cell r="R1253" t="str">
            <v>ENITA P115 045</v>
          </cell>
          <cell r="W1253" t="str">
            <v>ENHOC X305 099</v>
          </cell>
        </row>
        <row r="1254">
          <cell r="R1254" t="str">
            <v>ENITA TA31 050</v>
          </cell>
          <cell r="W1254" t="str">
            <v>ENHOC X305 C23</v>
          </cell>
        </row>
        <row r="1255">
          <cell r="R1255" t="str">
            <v>ENITA TA55 050</v>
          </cell>
          <cell r="S1255">
            <v>9873</v>
          </cell>
          <cell r="W1255" t="str">
            <v>ENHOC X305 C27</v>
          </cell>
        </row>
        <row r="1256">
          <cell r="R1256" t="str">
            <v>ENITA TA57 050</v>
          </cell>
          <cell r="S1256">
            <v>4186</v>
          </cell>
          <cell r="W1256" t="str">
            <v>ENHOC X305 C51</v>
          </cell>
        </row>
        <row r="1257">
          <cell r="R1257" t="str">
            <v>ENITA TA58 050</v>
          </cell>
          <cell r="S1257">
            <v>3296</v>
          </cell>
          <cell r="W1257" t="str">
            <v>ENHOC X305 C52</v>
          </cell>
        </row>
        <row r="1258">
          <cell r="R1258" t="str">
            <v>ENITA TA65 050</v>
          </cell>
          <cell r="S1258">
            <v>2533</v>
          </cell>
          <cell r="W1258" t="str">
            <v>ENHOC X305 C59</v>
          </cell>
        </row>
        <row r="1259">
          <cell r="R1259" t="str">
            <v>ENITA TA65 C50</v>
          </cell>
          <cell r="W1259" t="str">
            <v>ENHOC X305 C62</v>
          </cell>
        </row>
        <row r="1260">
          <cell r="R1260" t="str">
            <v>ENITA TH51 050</v>
          </cell>
          <cell r="W1260" t="str">
            <v>ENHOC X305 C66</v>
          </cell>
        </row>
        <row r="1261">
          <cell r="R1261" t="str">
            <v>ENITA TN25 050</v>
          </cell>
          <cell r="S1261">
            <v>-763</v>
          </cell>
          <cell r="W1261" t="str">
            <v>ENHOC X320 C02</v>
          </cell>
          <cell r="X1261">
            <v>-1183</v>
          </cell>
        </row>
        <row r="1262">
          <cell r="R1262" t="str">
            <v>ENITA TN25 C50</v>
          </cell>
          <cell r="W1262" t="str">
            <v>ENHOL H120 C35</v>
          </cell>
        </row>
        <row r="1263">
          <cell r="R1263" t="str">
            <v>ENITA TN62 050</v>
          </cell>
          <cell r="S1263">
            <v>-1040</v>
          </cell>
          <cell r="W1263" t="str">
            <v>ENHOL H130 002</v>
          </cell>
        </row>
        <row r="1264">
          <cell r="R1264" t="str">
            <v>ENITA TN66 050</v>
          </cell>
          <cell r="W1264" t="str">
            <v>ENHOL H310 C01</v>
          </cell>
        </row>
        <row r="1265">
          <cell r="R1265" t="str">
            <v>ENITA TP25 050</v>
          </cell>
          <cell r="W1265" t="str">
            <v>ENHOL H520 C01</v>
          </cell>
        </row>
        <row r="1266">
          <cell r="R1266" t="str">
            <v>ENITA TS42 050</v>
          </cell>
          <cell r="S1266">
            <v>-272</v>
          </cell>
          <cell r="W1266" t="str">
            <v>ENHOL P115 045</v>
          </cell>
        </row>
        <row r="1267">
          <cell r="R1267" t="str">
            <v>ENITA X300 009</v>
          </cell>
          <cell r="W1267" t="str">
            <v>ENHOL TA31 050</v>
          </cell>
        </row>
        <row r="1268">
          <cell r="R1268" t="str">
            <v>ENITA X300 023</v>
          </cell>
          <cell r="W1268" t="str">
            <v>ENHOL TA55 050</v>
          </cell>
        </row>
        <row r="1269">
          <cell r="R1269" t="str">
            <v>ENITA X300 050</v>
          </cell>
          <cell r="W1269" t="str">
            <v>ENHOL TA57 050</v>
          </cell>
          <cell r="X1269">
            <v>-972</v>
          </cell>
          <cell r="Z1269">
            <v>-1859</v>
          </cell>
        </row>
        <row r="1270">
          <cell r="R1270" t="str">
            <v>ENITA X300 056</v>
          </cell>
          <cell r="W1270" t="str">
            <v>ENHOL TA58 050</v>
          </cell>
          <cell r="X1270">
            <v>4934</v>
          </cell>
          <cell r="Z1270">
            <v>-2098</v>
          </cell>
        </row>
        <row r="1271">
          <cell r="R1271" t="str">
            <v>ENITA X300 061</v>
          </cell>
          <cell r="W1271" t="str">
            <v>ENHOL TA65 050</v>
          </cell>
          <cell r="X1271">
            <v>4224</v>
          </cell>
          <cell r="Z1271">
            <v>-2408</v>
          </cell>
        </row>
        <row r="1272">
          <cell r="R1272" t="str">
            <v>ENITA X300 062</v>
          </cell>
          <cell r="W1272" t="str">
            <v>ENHOL TA65 C50</v>
          </cell>
        </row>
        <row r="1273">
          <cell r="R1273" t="str">
            <v>ENITA X300 063</v>
          </cell>
          <cell r="W1273" t="str">
            <v>ENHOL TH51 050</v>
          </cell>
        </row>
        <row r="1274">
          <cell r="R1274" t="str">
            <v>ENITA X300 066</v>
          </cell>
          <cell r="W1274" t="str">
            <v>ENHOL TH51 C50</v>
          </cell>
        </row>
        <row r="1275">
          <cell r="R1275" t="str">
            <v>ENITA X300 067</v>
          </cell>
          <cell r="W1275" t="str">
            <v>ENHOL TN25 050</v>
          </cell>
          <cell r="X1275">
            <v>-710</v>
          </cell>
          <cell r="Z1275">
            <v>-310</v>
          </cell>
        </row>
        <row r="1276">
          <cell r="R1276" t="str">
            <v>ENITA X300 068</v>
          </cell>
          <cell r="W1276" t="str">
            <v>ENHOL TN25 C50</v>
          </cell>
        </row>
        <row r="1277">
          <cell r="R1277" t="str">
            <v>ENITA X300 073</v>
          </cell>
          <cell r="W1277" t="str">
            <v>ENHOL TN60 C50</v>
          </cell>
        </row>
        <row r="1278">
          <cell r="R1278" t="str">
            <v>ENITA X300 077</v>
          </cell>
          <cell r="W1278" t="str">
            <v>ENHOL TN62 050</v>
          </cell>
        </row>
        <row r="1279">
          <cell r="R1279" t="str">
            <v>ENITA X300 079</v>
          </cell>
          <cell r="W1279" t="str">
            <v>ENHOL TN66 050</v>
          </cell>
        </row>
        <row r="1280">
          <cell r="R1280" t="str">
            <v>ENITA X300 090</v>
          </cell>
          <cell r="W1280" t="str">
            <v>ENHOL TP25 050</v>
          </cell>
        </row>
        <row r="1281">
          <cell r="R1281" t="str">
            <v>ENITA X300 091</v>
          </cell>
          <cell r="W1281" t="str">
            <v>ENHOL TS42 050</v>
          </cell>
          <cell r="X1281">
            <v>-180</v>
          </cell>
          <cell r="Z1281">
            <v>-239</v>
          </cell>
        </row>
        <row r="1282">
          <cell r="R1282" t="str">
            <v>ENITA X300 096</v>
          </cell>
          <cell r="W1282" t="str">
            <v>ENHOL X305 009</v>
          </cell>
        </row>
        <row r="1283">
          <cell r="R1283" t="str">
            <v>ENITA X300 099</v>
          </cell>
          <cell r="W1283" t="str">
            <v>ENHOL X305 023</v>
          </cell>
        </row>
        <row r="1284">
          <cell r="R1284" t="str">
            <v>ENITA X300 C23</v>
          </cell>
          <cell r="W1284" t="str">
            <v>ENHOL X305 050</v>
          </cell>
        </row>
        <row r="1285">
          <cell r="R1285" t="str">
            <v>ENITA X300 C27</v>
          </cell>
          <cell r="W1285" t="str">
            <v>ENHOL X305 056</v>
          </cell>
        </row>
        <row r="1286">
          <cell r="R1286" t="str">
            <v>ENITA X300 C51</v>
          </cell>
          <cell r="W1286" t="str">
            <v>ENHOL X305 061</v>
          </cell>
        </row>
        <row r="1287">
          <cell r="R1287" t="str">
            <v>ENITA X300 C52</v>
          </cell>
          <cell r="W1287" t="str">
            <v>ENHOL X305 062</v>
          </cell>
        </row>
        <row r="1288">
          <cell r="R1288" t="str">
            <v>ENITA X300 C59</v>
          </cell>
          <cell r="W1288" t="str">
            <v>ENHOL X305 063</v>
          </cell>
        </row>
        <row r="1289">
          <cell r="R1289" t="str">
            <v>ENITA X300 C62</v>
          </cell>
          <cell r="W1289" t="str">
            <v>ENHOL X305 066</v>
          </cell>
        </row>
        <row r="1290">
          <cell r="R1290" t="str">
            <v>ENITA X300 C66</v>
          </cell>
          <cell r="W1290" t="str">
            <v>ENHOL X305 067</v>
          </cell>
        </row>
        <row r="1291">
          <cell r="R1291" t="str">
            <v>ENITA X320 C02</v>
          </cell>
          <cell r="S1291">
            <v>-4498</v>
          </cell>
          <cell r="W1291" t="str">
            <v>ENHOL X305 068</v>
          </cell>
        </row>
        <row r="1292">
          <cell r="R1292" t="str">
            <v>ENNA H120 C35</v>
          </cell>
          <cell r="W1292" t="str">
            <v>ENHOL X305 073</v>
          </cell>
        </row>
        <row r="1293">
          <cell r="R1293" t="str">
            <v>ENNA H130 002</v>
          </cell>
          <cell r="W1293" t="str">
            <v>ENHOL X305 077</v>
          </cell>
        </row>
        <row r="1294">
          <cell r="R1294" t="str">
            <v>ENNA H310 C01</v>
          </cell>
          <cell r="W1294" t="str">
            <v>ENHOL X305 079</v>
          </cell>
        </row>
        <row r="1295">
          <cell r="R1295" t="str">
            <v>ENNA H520 C01</v>
          </cell>
          <cell r="W1295" t="str">
            <v>ENHOL X305 090</v>
          </cell>
        </row>
        <row r="1296">
          <cell r="R1296" t="str">
            <v>ENNA P115 045</v>
          </cell>
          <cell r="W1296" t="str">
            <v>ENHOL X305 091</v>
          </cell>
        </row>
        <row r="1297">
          <cell r="R1297" t="str">
            <v>ENNA TA31 050</v>
          </cell>
          <cell r="W1297" t="str">
            <v>ENHOL X305 096</v>
          </cell>
        </row>
        <row r="1298">
          <cell r="R1298" t="str">
            <v>ENNA TA55 050</v>
          </cell>
          <cell r="S1298">
            <v>15670.83</v>
          </cell>
          <cell r="W1298" t="str">
            <v>ENHOL X305 099</v>
          </cell>
        </row>
        <row r="1299">
          <cell r="R1299" t="str">
            <v>ENNA TA57 050</v>
          </cell>
          <cell r="S1299">
            <v>10917.319</v>
          </cell>
          <cell r="W1299" t="str">
            <v>ENHOL X305 C23</v>
          </cell>
        </row>
        <row r="1300">
          <cell r="R1300" t="str">
            <v>ENNA TA58 050</v>
          </cell>
          <cell r="S1300">
            <v>9882.0589999999993</v>
          </cell>
          <cell r="W1300" t="str">
            <v>ENHOL X305 C27</v>
          </cell>
        </row>
        <row r="1301">
          <cell r="R1301" t="str">
            <v>ENNA TA65 050</v>
          </cell>
          <cell r="S1301">
            <v>9048.6650000000009</v>
          </cell>
          <cell r="W1301" t="str">
            <v>ENHOL X305 C51</v>
          </cell>
        </row>
        <row r="1302">
          <cell r="R1302" t="str">
            <v>ENNA TA65 C50</v>
          </cell>
          <cell r="W1302" t="str">
            <v>ENHOL X305 C52</v>
          </cell>
        </row>
        <row r="1303">
          <cell r="R1303" t="str">
            <v>ENNA TH51 050</v>
          </cell>
          <cell r="W1303" t="str">
            <v>ENHOL X305 C59</v>
          </cell>
        </row>
        <row r="1304">
          <cell r="R1304" t="str">
            <v>ENNA TN25 050</v>
          </cell>
          <cell r="S1304">
            <v>-833.39400000000001</v>
          </cell>
          <cell r="W1304" t="str">
            <v>ENHOL X305 C62</v>
          </cell>
        </row>
        <row r="1305">
          <cell r="R1305" t="str">
            <v>ENNA TN25 C50</v>
          </cell>
          <cell r="W1305" t="str">
            <v>ENHOL X305 C66</v>
          </cell>
        </row>
        <row r="1306">
          <cell r="R1306" t="str">
            <v>ENNA TN62 050</v>
          </cell>
          <cell r="S1306">
            <v>-803.55499999999995</v>
          </cell>
          <cell r="W1306" t="str">
            <v>ENHOL X320 C02</v>
          </cell>
          <cell r="X1306">
            <v>-12049</v>
          </cell>
          <cell r="Z1306">
            <v>-10530</v>
          </cell>
        </row>
        <row r="1307">
          <cell r="R1307" t="str">
            <v>ENNA TN66 050</v>
          </cell>
          <cell r="W1307" t="str">
            <v>ENITA H120 C35</v>
          </cell>
        </row>
        <row r="1308">
          <cell r="R1308" t="str">
            <v>ENNA TP25 050</v>
          </cell>
          <cell r="W1308" t="str">
            <v>ENITA H130 002</v>
          </cell>
        </row>
        <row r="1309">
          <cell r="R1309" t="str">
            <v>ENNA TS42 050</v>
          </cell>
          <cell r="S1309">
            <v>-341.625</v>
          </cell>
          <cell r="W1309" t="str">
            <v>ENITA H310 C01</v>
          </cell>
        </row>
        <row r="1310">
          <cell r="R1310" t="str">
            <v>ENNA X300 009</v>
          </cell>
          <cell r="W1310" t="str">
            <v>ENITA H520 C01</v>
          </cell>
        </row>
        <row r="1311">
          <cell r="R1311" t="str">
            <v>ENNA X300 023</v>
          </cell>
          <cell r="W1311" t="str">
            <v>ENITA P115 045</v>
          </cell>
        </row>
        <row r="1312">
          <cell r="R1312" t="str">
            <v>ENNA X300 050</v>
          </cell>
          <cell r="W1312" t="str">
            <v>ENITA TA31 050</v>
          </cell>
        </row>
        <row r="1313">
          <cell r="R1313" t="str">
            <v>ENNA X300 056</v>
          </cell>
          <cell r="W1313" t="str">
            <v>ENITA TA55 050</v>
          </cell>
          <cell r="X1313">
            <v>9873</v>
          </cell>
          <cell r="Z1313">
            <v>7562</v>
          </cell>
        </row>
        <row r="1314">
          <cell r="R1314" t="str">
            <v>ENNA X300 061</v>
          </cell>
          <cell r="W1314" t="str">
            <v>ENITA TA57 050</v>
          </cell>
          <cell r="X1314">
            <v>4186</v>
          </cell>
          <cell r="Z1314">
            <v>2183</v>
          </cell>
        </row>
        <row r="1315">
          <cell r="R1315" t="str">
            <v>ENNA X300 062</v>
          </cell>
          <cell r="W1315" t="str">
            <v>ENITA TA58 050</v>
          </cell>
          <cell r="X1315">
            <v>3296</v>
          </cell>
          <cell r="Z1315">
            <v>1711</v>
          </cell>
        </row>
        <row r="1316">
          <cell r="R1316" t="str">
            <v>ENNA X300 063</v>
          </cell>
          <cell r="W1316" t="str">
            <v>ENITA TA65 050</v>
          </cell>
          <cell r="X1316">
            <v>2533</v>
          </cell>
          <cell r="Z1316">
            <v>253</v>
          </cell>
        </row>
        <row r="1317">
          <cell r="R1317" t="str">
            <v>ENNA X300 066</v>
          </cell>
          <cell r="W1317" t="str">
            <v>ENITA TA65 C50</v>
          </cell>
        </row>
        <row r="1318">
          <cell r="R1318" t="str">
            <v>ENNA X300 067</v>
          </cell>
          <cell r="W1318" t="str">
            <v>ENITA TH51 050</v>
          </cell>
        </row>
        <row r="1319">
          <cell r="R1319" t="str">
            <v>ENNA X300 068</v>
          </cell>
          <cell r="W1319" t="str">
            <v>ENITA TH51 C50</v>
          </cell>
        </row>
        <row r="1320">
          <cell r="R1320" t="str">
            <v>ENNA X300 073</v>
          </cell>
          <cell r="W1320" t="str">
            <v>ENITA TN25 050</v>
          </cell>
          <cell r="X1320">
            <v>-763</v>
          </cell>
          <cell r="Z1320">
            <v>-1458</v>
          </cell>
        </row>
        <row r="1321">
          <cell r="R1321" t="str">
            <v>ENNA X300 077</v>
          </cell>
          <cell r="W1321" t="str">
            <v>ENITA TN25 C50</v>
          </cell>
        </row>
        <row r="1322">
          <cell r="R1322" t="str">
            <v>ENNA X300 079</v>
          </cell>
          <cell r="W1322" t="str">
            <v>ENITA TN60 C50</v>
          </cell>
        </row>
        <row r="1323">
          <cell r="R1323" t="str">
            <v>ENNA X300 090</v>
          </cell>
          <cell r="W1323" t="str">
            <v>ENITA TN62 050</v>
          </cell>
          <cell r="X1323">
            <v>-1040</v>
          </cell>
          <cell r="Z1323">
            <v>-767</v>
          </cell>
        </row>
        <row r="1324">
          <cell r="R1324" t="str">
            <v>ENNA X300 091</v>
          </cell>
          <cell r="W1324" t="str">
            <v>ENITA TN66 050</v>
          </cell>
        </row>
        <row r="1325">
          <cell r="R1325" t="str">
            <v>ENNA X300 096</v>
          </cell>
          <cell r="W1325" t="str">
            <v>ENITA TP25 050</v>
          </cell>
        </row>
        <row r="1326">
          <cell r="R1326" t="str">
            <v>ENNA X300 099</v>
          </cell>
          <cell r="W1326" t="str">
            <v>ENITA TS42 050</v>
          </cell>
          <cell r="X1326">
            <v>-272</v>
          </cell>
          <cell r="Z1326">
            <v>-472</v>
          </cell>
        </row>
        <row r="1327">
          <cell r="R1327" t="str">
            <v>ENNA X300 C23</v>
          </cell>
          <cell r="W1327" t="str">
            <v>ENITA X305 009</v>
          </cell>
        </row>
        <row r="1328">
          <cell r="R1328" t="str">
            <v>ENNA X300 C27</v>
          </cell>
          <cell r="W1328" t="str">
            <v>ENITA X305 023</v>
          </cell>
        </row>
        <row r="1329">
          <cell r="R1329" t="str">
            <v>ENNA X300 C51</v>
          </cell>
          <cell r="W1329" t="str">
            <v>ENITA X305 050</v>
          </cell>
        </row>
        <row r="1330">
          <cell r="R1330" t="str">
            <v>ENNA X300 C52</v>
          </cell>
          <cell r="W1330" t="str">
            <v>ENITA X305 056</v>
          </cell>
        </row>
        <row r="1331">
          <cell r="R1331" t="str">
            <v>ENNA X300 C59</v>
          </cell>
          <cell r="W1331" t="str">
            <v>ENITA X305 061</v>
          </cell>
        </row>
        <row r="1332">
          <cell r="R1332" t="str">
            <v>ENNA X300 C62</v>
          </cell>
          <cell r="W1332" t="str">
            <v>ENITA X305 062</v>
          </cell>
        </row>
        <row r="1333">
          <cell r="R1333" t="str">
            <v>ENNA X300 C66</v>
          </cell>
          <cell r="W1333" t="str">
            <v>ENITA X305 063</v>
          </cell>
        </row>
        <row r="1334">
          <cell r="R1334" t="str">
            <v>ENNA X320 C02</v>
          </cell>
          <cell r="S1334">
            <v>-4080.3620000000001</v>
          </cell>
          <cell r="W1334" t="str">
            <v>ENITA X305 066</v>
          </cell>
        </row>
        <row r="1335">
          <cell r="R1335" t="str">
            <v>ENNA:E H120 C35</v>
          </cell>
          <cell r="W1335" t="str">
            <v>ENITA X305 067</v>
          </cell>
        </row>
        <row r="1336">
          <cell r="R1336" t="str">
            <v>ENNA:E H130 002</v>
          </cell>
          <cell r="W1336" t="str">
            <v>ENITA X305 068</v>
          </cell>
        </row>
        <row r="1337">
          <cell r="R1337" t="str">
            <v>ENNA:E H310 C01</v>
          </cell>
          <cell r="W1337" t="str">
            <v>ENITA X305 073</v>
          </cell>
        </row>
        <row r="1338">
          <cell r="R1338" t="str">
            <v>ENNA:E H520 C01</v>
          </cell>
          <cell r="W1338" t="str">
            <v>ENITA X305 077</v>
          </cell>
        </row>
        <row r="1339">
          <cell r="R1339" t="str">
            <v>ENNA:E P115 045</v>
          </cell>
          <cell r="W1339" t="str">
            <v>ENITA X305 079</v>
          </cell>
        </row>
        <row r="1340">
          <cell r="R1340" t="str">
            <v>ENNA:E TA31 050</v>
          </cell>
          <cell r="W1340" t="str">
            <v>ENITA X305 090</v>
          </cell>
        </row>
        <row r="1341">
          <cell r="R1341" t="str">
            <v>ENNA:E TA55 050</v>
          </cell>
          <cell r="W1341" t="str">
            <v>ENITA X305 091</v>
          </cell>
        </row>
        <row r="1342">
          <cell r="R1342" t="str">
            <v>ENNA:E TA57 050</v>
          </cell>
          <cell r="W1342" t="str">
            <v>ENITA X305 096</v>
          </cell>
        </row>
        <row r="1343">
          <cell r="R1343" t="str">
            <v>ENNA:E TA58 050</v>
          </cell>
          <cell r="W1343" t="str">
            <v>ENITA X305 099</v>
          </cell>
        </row>
        <row r="1344">
          <cell r="R1344" t="str">
            <v>ENNA:E TA65 050</v>
          </cell>
          <cell r="W1344" t="str">
            <v>ENITA X305 C23</v>
          </cell>
        </row>
        <row r="1345">
          <cell r="R1345" t="str">
            <v>ENNA:E TA65 C50</v>
          </cell>
          <cell r="W1345" t="str">
            <v>ENITA X305 C27</v>
          </cell>
        </row>
        <row r="1346">
          <cell r="R1346" t="str">
            <v>ENNA:E TH51 050</v>
          </cell>
          <cell r="W1346" t="str">
            <v>ENITA X305 C51</v>
          </cell>
        </row>
        <row r="1347">
          <cell r="R1347" t="str">
            <v>ENNA:E TN25 050</v>
          </cell>
          <cell r="W1347" t="str">
            <v>ENITA X305 C52</v>
          </cell>
        </row>
        <row r="1348">
          <cell r="R1348" t="str">
            <v>ENNA:E TN25 C50</v>
          </cell>
          <cell r="W1348" t="str">
            <v>ENITA X305 C59</v>
          </cell>
        </row>
        <row r="1349">
          <cell r="R1349" t="str">
            <v>ENNA:E TN62 050</v>
          </cell>
          <cell r="W1349" t="str">
            <v>ENITA X305 C62</v>
          </cell>
        </row>
        <row r="1350">
          <cell r="R1350" t="str">
            <v>ENNA:E TN66 050</v>
          </cell>
          <cell r="W1350" t="str">
            <v>ENITA X305 C66</v>
          </cell>
        </row>
        <row r="1351">
          <cell r="R1351" t="str">
            <v>ENNA:E TP25 050</v>
          </cell>
          <cell r="W1351" t="str">
            <v>ENITA X320 C02</v>
          </cell>
          <cell r="X1351">
            <v>-4498</v>
          </cell>
          <cell r="Z1351">
            <v>-4506</v>
          </cell>
        </row>
        <row r="1352">
          <cell r="R1352" t="str">
            <v>ENNA:E TS42 050</v>
          </cell>
          <cell r="W1352" t="str">
            <v>ENNA H120 C35</v>
          </cell>
        </row>
        <row r="1353">
          <cell r="R1353" t="str">
            <v>ENNA:E X300 009</v>
          </cell>
          <cell r="W1353" t="str">
            <v>ENNA H130 002</v>
          </cell>
        </row>
        <row r="1354">
          <cell r="R1354" t="str">
            <v>ENNA:E X300 023</v>
          </cell>
          <cell r="W1354" t="str">
            <v>ENNA H310 C01</v>
          </cell>
        </row>
        <row r="1355">
          <cell r="R1355" t="str">
            <v>ENNA:E X300 050</v>
          </cell>
          <cell r="W1355" t="str">
            <v>ENNA H520 C01</v>
          </cell>
        </row>
        <row r="1356">
          <cell r="R1356" t="str">
            <v>ENNA:E X300 056</v>
          </cell>
          <cell r="W1356" t="str">
            <v>ENNA P115 045</v>
          </cell>
        </row>
        <row r="1357">
          <cell r="R1357" t="str">
            <v>ENNA:E X300 061</v>
          </cell>
          <cell r="W1357" t="str">
            <v>ENNA TA31 050</v>
          </cell>
        </row>
        <row r="1358">
          <cell r="R1358" t="str">
            <v>ENNA:E X300 062</v>
          </cell>
          <cell r="W1358" t="str">
            <v>ENNA TA55 050</v>
          </cell>
          <cell r="X1358">
            <v>15670.83</v>
          </cell>
          <cell r="Z1358">
            <v>12100.114</v>
          </cell>
        </row>
        <row r="1359">
          <cell r="R1359" t="str">
            <v>ENNA:E X300 063</v>
          </cell>
          <cell r="W1359" t="str">
            <v>ENNA TA57 050</v>
          </cell>
          <cell r="X1359">
            <v>10917.319</v>
          </cell>
          <cell r="Z1359">
            <v>6876.3459999999995</v>
          </cell>
        </row>
        <row r="1360">
          <cell r="R1360" t="str">
            <v>ENNA:E X300 066</v>
          </cell>
          <cell r="W1360" t="str">
            <v>ENNA TA58 050</v>
          </cell>
          <cell r="X1360">
            <v>9882.0589999999993</v>
          </cell>
          <cell r="Z1360">
            <v>6496.79</v>
          </cell>
        </row>
        <row r="1361">
          <cell r="R1361" t="str">
            <v>ENNA:E X300 067</v>
          </cell>
          <cell r="W1361" t="str">
            <v>ENNA TA65 050</v>
          </cell>
          <cell r="X1361">
            <v>9048.6650000000009</v>
          </cell>
          <cell r="Z1361">
            <v>5488.5770000000002</v>
          </cell>
        </row>
        <row r="1362">
          <cell r="R1362" t="str">
            <v>ENNA:E X300 068</v>
          </cell>
          <cell r="W1362" t="str">
            <v>ENNA TA65 C50</v>
          </cell>
        </row>
        <row r="1363">
          <cell r="R1363" t="str">
            <v>ENNA:E X300 073</v>
          </cell>
          <cell r="W1363" t="str">
            <v>ENNA TH51 050</v>
          </cell>
        </row>
        <row r="1364">
          <cell r="R1364" t="str">
            <v>ENNA:E X300 077</v>
          </cell>
          <cell r="W1364" t="str">
            <v>ENNA TH51 C50</v>
          </cell>
        </row>
        <row r="1365">
          <cell r="R1365" t="str">
            <v>ENNA:E X300 079</v>
          </cell>
          <cell r="W1365" t="str">
            <v>ENNA TN25 050</v>
          </cell>
          <cell r="X1365">
            <v>-833.39400000000001</v>
          </cell>
          <cell r="Z1365">
            <v>-1008.213</v>
          </cell>
        </row>
        <row r="1366">
          <cell r="R1366" t="str">
            <v>ENNA:E X300 090</v>
          </cell>
          <cell r="W1366" t="str">
            <v>ENNA TN25 C50</v>
          </cell>
        </row>
        <row r="1367">
          <cell r="R1367" t="str">
            <v>ENNA:E X300 091</v>
          </cell>
          <cell r="W1367" t="str">
            <v>ENNA TN60 C50</v>
          </cell>
        </row>
        <row r="1368">
          <cell r="R1368" t="str">
            <v>ENNA:E X300 096</v>
          </cell>
          <cell r="W1368" t="str">
            <v>ENNA TN62 050</v>
          </cell>
          <cell r="X1368">
            <v>-803.55499999999995</v>
          </cell>
          <cell r="Z1368">
            <v>-808.35299999999995</v>
          </cell>
        </row>
        <row r="1369">
          <cell r="R1369" t="str">
            <v>ENNA:E X300 099</v>
          </cell>
          <cell r="W1369" t="str">
            <v>ENNA TN66 050</v>
          </cell>
        </row>
        <row r="1370">
          <cell r="R1370" t="str">
            <v>ENNA:E X300 C23</v>
          </cell>
          <cell r="W1370" t="str">
            <v>ENNA TP25 050</v>
          </cell>
        </row>
        <row r="1371">
          <cell r="R1371" t="str">
            <v>ENNA:E X300 C27</v>
          </cell>
          <cell r="W1371" t="str">
            <v>ENNA TS42 050</v>
          </cell>
          <cell r="X1371">
            <v>-341.625</v>
          </cell>
          <cell r="Z1371">
            <v>-379.55599999999998</v>
          </cell>
        </row>
        <row r="1372">
          <cell r="R1372" t="str">
            <v>ENNA:E X300 C51</v>
          </cell>
          <cell r="W1372" t="str">
            <v>ENNA X305 009</v>
          </cell>
        </row>
        <row r="1373">
          <cell r="R1373" t="str">
            <v>ENNA:E X300 C52</v>
          </cell>
          <cell r="W1373" t="str">
            <v>ENNA X305 023</v>
          </cell>
        </row>
        <row r="1374">
          <cell r="R1374" t="str">
            <v>ENNA:E X300 C59</v>
          </cell>
          <cell r="W1374" t="str">
            <v>ENNA X305 050</v>
          </cell>
        </row>
        <row r="1375">
          <cell r="R1375" t="str">
            <v>ENNA:E X300 C62</v>
          </cell>
          <cell r="W1375" t="str">
            <v>ENNA X305 056</v>
          </cell>
        </row>
        <row r="1376">
          <cell r="R1376" t="str">
            <v>ENNA:E X300 C66</v>
          </cell>
          <cell r="W1376" t="str">
            <v>ENNA X305 061</v>
          </cell>
        </row>
        <row r="1377">
          <cell r="R1377" t="str">
            <v>ENNA:E X320 C02</v>
          </cell>
          <cell r="W1377" t="str">
            <v>ENNA X305 062</v>
          </cell>
        </row>
        <row r="1378">
          <cell r="R1378" t="str">
            <v>ENNAOU H120 C35</v>
          </cell>
          <cell r="W1378" t="str">
            <v>ENNA X305 063</v>
          </cell>
        </row>
        <row r="1379">
          <cell r="R1379" t="str">
            <v>ENNAOU H130 002</v>
          </cell>
          <cell r="W1379" t="str">
            <v>ENNA X305 066</v>
          </cell>
        </row>
        <row r="1380">
          <cell r="R1380" t="str">
            <v>ENNAOU H310 C01</v>
          </cell>
          <cell r="W1380" t="str">
            <v>ENNA X305 067</v>
          </cell>
        </row>
        <row r="1381">
          <cell r="R1381" t="str">
            <v>ENNAOU H520 C01</v>
          </cell>
          <cell r="W1381" t="str">
            <v>ENNA X305 068</v>
          </cell>
        </row>
        <row r="1382">
          <cell r="R1382" t="str">
            <v>ENNAOU P115 045</v>
          </cell>
          <cell r="W1382" t="str">
            <v>ENNA X305 073</v>
          </cell>
        </row>
        <row r="1383">
          <cell r="R1383" t="str">
            <v>ENNAOU TA31 050</v>
          </cell>
          <cell r="W1383" t="str">
            <v>ENNA X305 077</v>
          </cell>
        </row>
        <row r="1384">
          <cell r="R1384" t="str">
            <v>ENNAOU TA55 050</v>
          </cell>
          <cell r="S1384">
            <v>17980.386999999999</v>
          </cell>
          <cell r="W1384" t="str">
            <v>ENNA X305 079</v>
          </cell>
        </row>
        <row r="1385">
          <cell r="R1385" t="str">
            <v>ENNAOU TA57 050</v>
          </cell>
          <cell r="S1385">
            <v>13299.002</v>
          </cell>
          <cell r="W1385" t="str">
            <v>ENNA X305 090</v>
          </cell>
        </row>
        <row r="1386">
          <cell r="R1386" t="str">
            <v>ENNAOU TA58 050</v>
          </cell>
          <cell r="S1386">
            <v>12263.742</v>
          </cell>
          <cell r="W1386" t="str">
            <v>ENNA X305 091</v>
          </cell>
        </row>
        <row r="1387">
          <cell r="R1387" t="str">
            <v>ENNAOU TA65 050</v>
          </cell>
          <cell r="S1387">
            <v>11430.348</v>
          </cell>
          <cell r="W1387" t="str">
            <v>ENNA X305 096</v>
          </cell>
        </row>
        <row r="1388">
          <cell r="R1388" t="str">
            <v>ENNAOU TA65 C50</v>
          </cell>
          <cell r="W1388" t="str">
            <v>ENNA X305 099</v>
          </cell>
        </row>
        <row r="1389">
          <cell r="R1389" t="str">
            <v>ENNAOU TH51 050</v>
          </cell>
          <cell r="W1389" t="str">
            <v>ENNA X305 C23</v>
          </cell>
        </row>
        <row r="1390">
          <cell r="R1390" t="str">
            <v>ENNAOU TN25 050</v>
          </cell>
          <cell r="S1390">
            <v>-833.39400000000001</v>
          </cell>
          <cell r="W1390" t="str">
            <v>ENNA X305 C27</v>
          </cell>
        </row>
        <row r="1391">
          <cell r="R1391" t="str">
            <v>ENNAOU TN25 C50</v>
          </cell>
          <cell r="W1391" t="str">
            <v>ENNA X305 C51</v>
          </cell>
        </row>
        <row r="1392">
          <cell r="R1392" t="str">
            <v>ENNAOU TN62 050</v>
          </cell>
          <cell r="S1392">
            <v>-803.55499999999995</v>
          </cell>
          <cell r="W1392" t="str">
            <v>ENNA X305 C52</v>
          </cell>
        </row>
        <row r="1393">
          <cell r="R1393" t="str">
            <v>ENNAOU TN66 050</v>
          </cell>
          <cell r="W1393" t="str">
            <v>ENNA X305 C59</v>
          </cell>
        </row>
        <row r="1394">
          <cell r="R1394" t="str">
            <v>ENNAOU TP25 050</v>
          </cell>
          <cell r="W1394" t="str">
            <v>ENNA X305 C62</v>
          </cell>
        </row>
        <row r="1395">
          <cell r="R1395" t="str">
            <v>ENNAOU TS42 050</v>
          </cell>
          <cell r="S1395">
            <v>-341.625</v>
          </cell>
          <cell r="W1395" t="str">
            <v>ENNA X305 C66</v>
          </cell>
        </row>
        <row r="1396">
          <cell r="R1396" t="str">
            <v>ENNAOU X300 009</v>
          </cell>
          <cell r="W1396" t="str">
            <v>ENNA X320 C02</v>
          </cell>
          <cell r="X1396">
            <v>-4080.3620000000001</v>
          </cell>
          <cell r="Z1396">
            <v>-4249.7259999999997</v>
          </cell>
        </row>
        <row r="1397">
          <cell r="R1397" t="str">
            <v>ENNAOU X300 023</v>
          </cell>
          <cell r="W1397" t="str">
            <v>ENNA:E H120 C35</v>
          </cell>
        </row>
        <row r="1398">
          <cell r="R1398" t="str">
            <v>ENNAOU X300 050</v>
          </cell>
          <cell r="W1398" t="str">
            <v>ENNA:E H130 002</v>
          </cell>
        </row>
        <row r="1399">
          <cell r="R1399" t="str">
            <v>ENNAOU X300 056</v>
          </cell>
          <cell r="W1399" t="str">
            <v>ENNA:E H310 C01</v>
          </cell>
        </row>
        <row r="1400">
          <cell r="R1400" t="str">
            <v>ENNAOU X300 061</v>
          </cell>
          <cell r="W1400" t="str">
            <v>ENNA:E H520 C01</v>
          </cell>
        </row>
        <row r="1401">
          <cell r="R1401" t="str">
            <v>ENNAOU X300 062</v>
          </cell>
          <cell r="W1401" t="str">
            <v>ENNA:E P115 045</v>
          </cell>
        </row>
        <row r="1402">
          <cell r="R1402" t="str">
            <v>ENNAOU X300 063</v>
          </cell>
          <cell r="W1402" t="str">
            <v>ENNA:E TA31 050</v>
          </cell>
        </row>
        <row r="1403">
          <cell r="R1403" t="str">
            <v>ENNAOU X300 066</v>
          </cell>
          <cell r="W1403" t="str">
            <v>ENNA:E TA55 050</v>
          </cell>
        </row>
        <row r="1404">
          <cell r="R1404" t="str">
            <v>ENNAOU X300 067</v>
          </cell>
          <cell r="W1404" t="str">
            <v>ENNA:E TA57 050</v>
          </cell>
        </row>
        <row r="1405">
          <cell r="R1405" t="str">
            <v>ENNAOU X300 068</v>
          </cell>
          <cell r="W1405" t="str">
            <v>ENNA:E TA58 050</v>
          </cell>
        </row>
        <row r="1406">
          <cell r="R1406" t="str">
            <v>ENNAOU X300 073</v>
          </cell>
          <cell r="W1406" t="str">
            <v>ENNA:E TA65 050</v>
          </cell>
        </row>
        <row r="1407">
          <cell r="R1407" t="str">
            <v>ENNAOU X300 077</v>
          </cell>
          <cell r="W1407" t="str">
            <v>ENNA:E TA65 C50</v>
          </cell>
        </row>
        <row r="1408">
          <cell r="R1408" t="str">
            <v>ENNAOU X300 079</v>
          </cell>
          <cell r="W1408" t="str">
            <v>ENNA:E TH51 050</v>
          </cell>
        </row>
        <row r="1409">
          <cell r="R1409" t="str">
            <v>ENNAOU X300 090</v>
          </cell>
          <cell r="W1409" t="str">
            <v>ENNA:E TH51 C50</v>
          </cell>
        </row>
        <row r="1410">
          <cell r="R1410" t="str">
            <v>ENNAOU X300 091</v>
          </cell>
          <cell r="W1410" t="str">
            <v>ENNA:E TN25 050</v>
          </cell>
        </row>
        <row r="1411">
          <cell r="R1411" t="str">
            <v>ENNAOU X300 096</v>
          </cell>
          <cell r="W1411" t="str">
            <v>ENNA:E TN25 C50</v>
          </cell>
        </row>
        <row r="1412">
          <cell r="R1412" t="str">
            <v>ENNAOU X300 099</v>
          </cell>
          <cell r="W1412" t="str">
            <v>ENNA:E TN60 C50</v>
          </cell>
        </row>
        <row r="1413">
          <cell r="R1413" t="str">
            <v>ENNAOU X300 C23</v>
          </cell>
          <cell r="W1413" t="str">
            <v>ENNA:E TN62 050</v>
          </cell>
        </row>
        <row r="1414">
          <cell r="R1414" t="str">
            <v>ENNAOU X300 C27</v>
          </cell>
          <cell r="W1414" t="str">
            <v>ENNA:E TN66 050</v>
          </cell>
        </row>
        <row r="1415">
          <cell r="R1415" t="str">
            <v>ENNAOU X300 C51</v>
          </cell>
          <cell r="W1415" t="str">
            <v>ENNA:E TP25 050</v>
          </cell>
        </row>
        <row r="1416">
          <cell r="R1416" t="str">
            <v>ENNAOU X300 C52</v>
          </cell>
          <cell r="W1416" t="str">
            <v>ENNA:E TS42 050</v>
          </cell>
        </row>
        <row r="1417">
          <cell r="R1417" t="str">
            <v>ENNAOU X300 C59</v>
          </cell>
          <cell r="W1417" t="str">
            <v>ENNA:E X305 009</v>
          </cell>
        </row>
        <row r="1418">
          <cell r="R1418" t="str">
            <v>ENNAOU X300 C62</v>
          </cell>
          <cell r="W1418" t="str">
            <v>ENNA:E X305 023</v>
          </cell>
        </row>
        <row r="1419">
          <cell r="R1419" t="str">
            <v>ENNAOU X300 C66</v>
          </cell>
          <cell r="W1419" t="str">
            <v>ENNA:E X305 050</v>
          </cell>
        </row>
        <row r="1420">
          <cell r="R1420" t="str">
            <v>ENNAOU X320 C02</v>
          </cell>
          <cell r="S1420">
            <v>-4117.9589999999998</v>
          </cell>
          <cell r="W1420" t="str">
            <v>ENNA:E X305 056</v>
          </cell>
        </row>
        <row r="1421">
          <cell r="R1421" t="str">
            <v>ENPA H120 C35</v>
          </cell>
          <cell r="W1421" t="str">
            <v>ENNA:E X305 061</v>
          </cell>
        </row>
        <row r="1422">
          <cell r="R1422" t="str">
            <v>ENPA H130 002</v>
          </cell>
          <cell r="W1422" t="str">
            <v>ENNA:E X305 062</v>
          </cell>
        </row>
        <row r="1423">
          <cell r="R1423" t="str">
            <v>ENPA H310 C01</v>
          </cell>
          <cell r="W1423" t="str">
            <v>ENNA:E X305 063</v>
          </cell>
        </row>
        <row r="1424">
          <cell r="R1424" t="str">
            <v>ENPA H520 C01</v>
          </cell>
          <cell r="W1424" t="str">
            <v>ENNA:E X305 066</v>
          </cell>
        </row>
        <row r="1425">
          <cell r="R1425" t="str">
            <v>ENPA P115 045</v>
          </cell>
          <cell r="W1425" t="str">
            <v>ENNA:E X305 067</v>
          </cell>
        </row>
        <row r="1426">
          <cell r="R1426" t="str">
            <v>ENPA TA31 050</v>
          </cell>
          <cell r="W1426" t="str">
            <v>ENNA:E X305 068</v>
          </cell>
        </row>
        <row r="1427">
          <cell r="R1427" t="str">
            <v>ENPA TA55 050</v>
          </cell>
          <cell r="S1427">
            <v>7897.9269999999997</v>
          </cell>
          <cell r="W1427" t="str">
            <v>ENNA:E X305 073</v>
          </cell>
        </row>
        <row r="1428">
          <cell r="R1428" t="str">
            <v>ENPA TA57 050</v>
          </cell>
          <cell r="S1428">
            <v>3365.6219999999998</v>
          </cell>
          <cell r="W1428" t="str">
            <v>ENNA:E X305 077</v>
          </cell>
        </row>
        <row r="1429">
          <cell r="R1429" t="str">
            <v>ENPA TA58 050</v>
          </cell>
          <cell r="S1429">
            <v>2898.85</v>
          </cell>
          <cell r="W1429" t="str">
            <v>ENNA:E X305 079</v>
          </cell>
        </row>
        <row r="1430">
          <cell r="R1430" t="str">
            <v>ENPA TA65 050</v>
          </cell>
          <cell r="S1430">
            <v>2150.645</v>
          </cell>
          <cell r="W1430" t="str">
            <v>ENNA:E X305 090</v>
          </cell>
        </row>
        <row r="1431">
          <cell r="R1431" t="str">
            <v>ENPA TA65 C50</v>
          </cell>
          <cell r="W1431" t="str">
            <v>ENNA:E X305 091</v>
          </cell>
        </row>
        <row r="1432">
          <cell r="R1432" t="str">
            <v>ENPA TH51 050</v>
          </cell>
          <cell r="W1432" t="str">
            <v>ENNA:E X305 096</v>
          </cell>
        </row>
        <row r="1433">
          <cell r="R1433" t="str">
            <v>ENPA TN25 050</v>
          </cell>
          <cell r="S1433">
            <v>-748.20500000000004</v>
          </cell>
          <cell r="W1433" t="str">
            <v>ENNA:E X305 099</v>
          </cell>
        </row>
        <row r="1434">
          <cell r="R1434" t="str">
            <v>ENPA TN25 C50</v>
          </cell>
          <cell r="W1434" t="str">
            <v>ENNA:E X305 C23</v>
          </cell>
        </row>
        <row r="1435">
          <cell r="R1435" t="str">
            <v>ENPA TN62 050</v>
          </cell>
          <cell r="S1435">
            <v>-805.52800000000002</v>
          </cell>
          <cell r="W1435" t="str">
            <v>ENNA:E X305 C27</v>
          </cell>
        </row>
        <row r="1436">
          <cell r="R1436" t="str">
            <v>ENPA TN66 050</v>
          </cell>
          <cell r="W1436" t="str">
            <v>ENNA:E X305 C51</v>
          </cell>
        </row>
        <row r="1437">
          <cell r="R1437" t="str">
            <v>ENPA TP25 050</v>
          </cell>
          <cell r="W1437" t="str">
            <v>ENNA:E X305 C52</v>
          </cell>
        </row>
        <row r="1438">
          <cell r="R1438" t="str">
            <v>ENPA TS42 050</v>
          </cell>
          <cell r="S1438">
            <v>-168.30600000000001</v>
          </cell>
          <cell r="W1438" t="str">
            <v>ENNA:E X305 C59</v>
          </cell>
        </row>
        <row r="1439">
          <cell r="R1439" t="str">
            <v>ENPA X300 009</v>
          </cell>
          <cell r="W1439" t="str">
            <v>ENNA:E X305 C62</v>
          </cell>
        </row>
        <row r="1440">
          <cell r="R1440" t="str">
            <v>ENPA X300 023</v>
          </cell>
          <cell r="W1440" t="str">
            <v>ENNA:E X305 C66</v>
          </cell>
        </row>
        <row r="1441">
          <cell r="R1441" t="str">
            <v>ENPA X300 050</v>
          </cell>
          <cell r="W1441" t="str">
            <v>ENNA:E X320 C02</v>
          </cell>
        </row>
        <row r="1442">
          <cell r="R1442" t="str">
            <v>ENPA X300 056</v>
          </cell>
          <cell r="W1442" t="str">
            <v>ENNAOU H120 C35</v>
          </cell>
        </row>
        <row r="1443">
          <cell r="R1443" t="str">
            <v>ENPA X300 061</v>
          </cell>
          <cell r="W1443" t="str">
            <v>ENNAOU H130 002</v>
          </cell>
        </row>
        <row r="1444">
          <cell r="R1444" t="str">
            <v>ENPA X300 062</v>
          </cell>
          <cell r="W1444" t="str">
            <v>ENNAOU H310 C01</v>
          </cell>
        </row>
        <row r="1445">
          <cell r="R1445" t="str">
            <v>ENPA X300 063</v>
          </cell>
          <cell r="W1445" t="str">
            <v>ENNAOU H520 C01</v>
          </cell>
        </row>
        <row r="1446">
          <cell r="R1446" t="str">
            <v>ENPA X300 066</v>
          </cell>
          <cell r="W1446" t="str">
            <v>ENNAOU P115 045</v>
          </cell>
        </row>
        <row r="1447">
          <cell r="R1447" t="str">
            <v>ENPA X300 067</v>
          </cell>
          <cell r="W1447" t="str">
            <v>ENNAOU TA31 050</v>
          </cell>
        </row>
        <row r="1448">
          <cell r="R1448" t="str">
            <v>ENPA X300 068</v>
          </cell>
          <cell r="W1448" t="str">
            <v>ENNAOU TA55 050</v>
          </cell>
          <cell r="X1448">
            <v>17980.386999999999</v>
          </cell>
          <cell r="Z1448">
            <v>14930.121999999999</v>
          </cell>
        </row>
        <row r="1449">
          <cell r="R1449" t="str">
            <v>ENPA X300 073</v>
          </cell>
          <cell r="W1449" t="str">
            <v>ENNAOU TA57 050</v>
          </cell>
          <cell r="X1449">
            <v>13299.002</v>
          </cell>
          <cell r="Z1449">
            <v>9595.7489999999998</v>
          </cell>
        </row>
        <row r="1450">
          <cell r="R1450" t="str">
            <v>ENPA X300 077</v>
          </cell>
          <cell r="W1450" t="str">
            <v>ENNAOU TA58 050</v>
          </cell>
          <cell r="X1450">
            <v>12263.742</v>
          </cell>
          <cell r="Z1450">
            <v>9216.1929999999993</v>
          </cell>
        </row>
        <row r="1451">
          <cell r="R1451" t="str">
            <v>ENPA X300 079</v>
          </cell>
          <cell r="W1451" t="str">
            <v>ENNAOU TA65 050</v>
          </cell>
          <cell r="X1451">
            <v>11430.348</v>
          </cell>
          <cell r="Z1451">
            <v>8207.98</v>
          </cell>
        </row>
        <row r="1452">
          <cell r="R1452" t="str">
            <v>ENPA X300 090</v>
          </cell>
          <cell r="W1452" t="str">
            <v>ENNAOU TA65 C50</v>
          </cell>
        </row>
        <row r="1453">
          <cell r="R1453" t="str">
            <v>ENPA X300 091</v>
          </cell>
          <cell r="W1453" t="str">
            <v>ENNAOU TH51 050</v>
          </cell>
        </row>
        <row r="1454">
          <cell r="R1454" t="str">
            <v>ENPA X300 096</v>
          </cell>
          <cell r="W1454" t="str">
            <v>ENNAOU TH51 C50</v>
          </cell>
        </row>
        <row r="1455">
          <cell r="R1455" t="str">
            <v>ENPA X300 099</v>
          </cell>
          <cell r="W1455" t="str">
            <v>ENNAOU TN25 050</v>
          </cell>
          <cell r="X1455">
            <v>-833.39400000000001</v>
          </cell>
          <cell r="Z1455">
            <v>-1008.213</v>
          </cell>
        </row>
        <row r="1456">
          <cell r="R1456" t="str">
            <v>ENPA X300 C23</v>
          </cell>
          <cell r="W1456" t="str">
            <v>ENNAOU TN25 C50</v>
          </cell>
        </row>
        <row r="1457">
          <cell r="R1457" t="str">
            <v>ENPA X300 C27</v>
          </cell>
          <cell r="W1457" t="str">
            <v>ENNAOU TN60 C50</v>
          </cell>
        </row>
        <row r="1458">
          <cell r="R1458" t="str">
            <v>ENPA X300 C51</v>
          </cell>
          <cell r="W1458" t="str">
            <v>ENNAOU TN62 050</v>
          </cell>
          <cell r="X1458">
            <v>-803.55499999999995</v>
          </cell>
          <cell r="Z1458">
            <v>-808.35299999999995</v>
          </cell>
        </row>
        <row r="1459">
          <cell r="R1459" t="str">
            <v>ENPA X300 C52</v>
          </cell>
          <cell r="W1459" t="str">
            <v>ENNAOU TN66 050</v>
          </cell>
        </row>
        <row r="1460">
          <cell r="R1460" t="str">
            <v>ENPA X300 C59</v>
          </cell>
          <cell r="W1460" t="str">
            <v>ENNAOU TP25 050</v>
          </cell>
        </row>
        <row r="1461">
          <cell r="R1461" t="str">
            <v>ENPA X300 C62</v>
          </cell>
          <cell r="W1461" t="str">
            <v>ENNAOU TS42 050</v>
          </cell>
          <cell r="X1461">
            <v>-341.625</v>
          </cell>
          <cell r="Z1461">
            <v>-379.55599999999998</v>
          </cell>
        </row>
        <row r="1462">
          <cell r="R1462" t="str">
            <v>ENPA X300 C66</v>
          </cell>
          <cell r="W1462" t="str">
            <v>ENNAOU X305 009</v>
          </cell>
        </row>
        <row r="1463">
          <cell r="R1463" t="str">
            <v>ENPA X320 C02</v>
          </cell>
          <cell r="S1463">
            <v>-3245.134</v>
          </cell>
          <cell r="W1463" t="str">
            <v>ENNAOU X305 023</v>
          </cell>
        </row>
        <row r="1464">
          <cell r="R1464" t="str">
            <v>ENPA2 H120 C35</v>
          </cell>
          <cell r="W1464" t="str">
            <v>ENNAOU X305 050</v>
          </cell>
        </row>
        <row r="1465">
          <cell r="R1465" t="str">
            <v>ENPA2 H130 002</v>
          </cell>
          <cell r="W1465" t="str">
            <v>ENNAOU X305 056</v>
          </cell>
        </row>
        <row r="1466">
          <cell r="R1466" t="str">
            <v>ENPA2 H310 C01</v>
          </cell>
          <cell r="W1466" t="str">
            <v>ENNAOU X305 061</v>
          </cell>
        </row>
        <row r="1467">
          <cell r="R1467" t="str">
            <v>ENPA2 H520 C01</v>
          </cell>
          <cell r="W1467" t="str">
            <v>ENNAOU X305 062</v>
          </cell>
        </row>
        <row r="1468">
          <cell r="R1468" t="str">
            <v>ENPA2 P115 045</v>
          </cell>
          <cell r="W1468" t="str">
            <v>ENNAOU X305 063</v>
          </cell>
        </row>
        <row r="1469">
          <cell r="R1469" t="str">
            <v>ENPA2 TA31 050</v>
          </cell>
          <cell r="W1469" t="str">
            <v>ENNAOU X305 066</v>
          </cell>
        </row>
        <row r="1470">
          <cell r="R1470" t="str">
            <v>ENPA2 TA55 050</v>
          </cell>
          <cell r="S1470">
            <v>7948.3969999999999</v>
          </cell>
          <cell r="W1470" t="str">
            <v>ENNAOU X305 067</v>
          </cell>
        </row>
        <row r="1471">
          <cell r="R1471" t="str">
            <v>ENPA2 TA57 050</v>
          </cell>
          <cell r="S1471">
            <v>3204.7179999999998</v>
          </cell>
          <cell r="W1471" t="str">
            <v>ENNAOU X305 068</v>
          </cell>
        </row>
        <row r="1472">
          <cell r="R1472" t="str">
            <v>ENPA2 TA58 050</v>
          </cell>
          <cell r="S1472">
            <v>2736.4470000000001</v>
          </cell>
          <cell r="W1472" t="str">
            <v>ENNAOU X305 073</v>
          </cell>
        </row>
        <row r="1473">
          <cell r="R1473" t="str">
            <v>ENPA2 TA65 050</v>
          </cell>
          <cell r="S1473">
            <v>1978.748</v>
          </cell>
          <cell r="W1473" t="str">
            <v>ENNAOU X305 077</v>
          </cell>
        </row>
        <row r="1474">
          <cell r="R1474" t="str">
            <v>ENPA2 TA65 C50</v>
          </cell>
          <cell r="W1474" t="str">
            <v>ENNAOU X305 079</v>
          </cell>
        </row>
        <row r="1475">
          <cell r="R1475" t="str">
            <v>ENPA2 TH51 050</v>
          </cell>
          <cell r="W1475" t="str">
            <v>ENNAOU X305 090</v>
          </cell>
        </row>
        <row r="1476">
          <cell r="R1476" t="str">
            <v>ENPA2 TN25 050</v>
          </cell>
          <cell r="S1476">
            <v>-757.69899999999996</v>
          </cell>
          <cell r="W1476" t="str">
            <v>ENNAOU X305 091</v>
          </cell>
        </row>
        <row r="1477">
          <cell r="R1477" t="str">
            <v>ENPA2 TN25 C50</v>
          </cell>
          <cell r="W1477" t="str">
            <v>ENNAOU X305 096</v>
          </cell>
        </row>
        <row r="1478">
          <cell r="R1478" t="str">
            <v>ENPA2 TN62 050</v>
          </cell>
          <cell r="S1478">
            <v>-805.52800000000002</v>
          </cell>
          <cell r="W1478" t="str">
            <v>ENNAOU X305 099</v>
          </cell>
        </row>
        <row r="1479">
          <cell r="R1479" t="str">
            <v>ENPA2 TN66 050</v>
          </cell>
          <cell r="W1479" t="str">
            <v>ENNAOU X305 C23</v>
          </cell>
        </row>
        <row r="1480">
          <cell r="R1480" t="str">
            <v>ENPA2 TP25 050</v>
          </cell>
          <cell r="W1480" t="str">
            <v>ENNAOU X305 C27</v>
          </cell>
        </row>
        <row r="1481">
          <cell r="R1481" t="str">
            <v>ENPA2 TS42 050</v>
          </cell>
          <cell r="S1481">
            <v>-168.30600000000001</v>
          </cell>
          <cell r="W1481" t="str">
            <v>ENNAOU X305 C51</v>
          </cell>
        </row>
        <row r="1482">
          <cell r="R1482" t="str">
            <v>ENPA2 X300 009</v>
          </cell>
          <cell r="W1482" t="str">
            <v>ENNAOU X305 C52</v>
          </cell>
        </row>
        <row r="1483">
          <cell r="R1483" t="str">
            <v>ENPA2 X300 023</v>
          </cell>
          <cell r="W1483" t="str">
            <v>ENNAOU X305 C59</v>
          </cell>
        </row>
        <row r="1484">
          <cell r="R1484" t="str">
            <v>ENPA2 X300 050</v>
          </cell>
          <cell r="W1484" t="str">
            <v>ENNAOU X305 C62</v>
          </cell>
        </row>
        <row r="1485">
          <cell r="R1485" t="str">
            <v>ENPA2 X300 056</v>
          </cell>
          <cell r="W1485" t="str">
            <v>ENNAOU X305 C66</v>
          </cell>
        </row>
        <row r="1486">
          <cell r="R1486" t="str">
            <v>ENPA2 X300 061</v>
          </cell>
          <cell r="W1486" t="str">
            <v>ENNAOU X320 C02</v>
          </cell>
          <cell r="X1486">
            <v>-4117.9589999999998</v>
          </cell>
          <cell r="Z1486">
            <v>-4360.3320000000003</v>
          </cell>
        </row>
        <row r="1487">
          <cell r="R1487" t="str">
            <v>ENPA2 X300 062</v>
          </cell>
          <cell r="W1487" t="str">
            <v>ENPA H120 C35</v>
          </cell>
        </row>
        <row r="1488">
          <cell r="R1488" t="str">
            <v>ENPA2 X300 063</v>
          </cell>
          <cell r="W1488" t="str">
            <v>ENPA H130 002</v>
          </cell>
        </row>
        <row r="1489">
          <cell r="R1489" t="str">
            <v>ENPA2 X300 066</v>
          </cell>
          <cell r="W1489" t="str">
            <v>ENPA H310 C01</v>
          </cell>
        </row>
        <row r="1490">
          <cell r="R1490" t="str">
            <v>ENPA2 X300 067</v>
          </cell>
          <cell r="W1490" t="str">
            <v>ENPA H520 C01</v>
          </cell>
        </row>
        <row r="1491">
          <cell r="R1491" t="str">
            <v>ENPA2 X300 068</v>
          </cell>
          <cell r="W1491" t="str">
            <v>ENPA P115 045</v>
          </cell>
        </row>
        <row r="1492">
          <cell r="R1492" t="str">
            <v>ENPA2 X300 073</v>
          </cell>
          <cell r="W1492" t="str">
            <v>ENPA TA31 050</v>
          </cell>
        </row>
        <row r="1493">
          <cell r="R1493" t="str">
            <v>ENPA2 X300 077</v>
          </cell>
          <cell r="W1493" t="str">
            <v>ENPA TA55 050</v>
          </cell>
          <cell r="X1493">
            <v>7897.9269999999997</v>
          </cell>
          <cell r="Z1493">
            <v>6161.0590000000002</v>
          </cell>
        </row>
        <row r="1494">
          <cell r="R1494" t="str">
            <v>ENPA2 X300 079</v>
          </cell>
          <cell r="W1494" t="str">
            <v>ENPA TA57 050</v>
          </cell>
          <cell r="X1494">
            <v>3365.6219999999998</v>
          </cell>
          <cell r="Z1494">
            <v>2155.6610000000001</v>
          </cell>
        </row>
        <row r="1495">
          <cell r="R1495" t="str">
            <v>ENPA2 X300 090</v>
          </cell>
          <cell r="W1495" t="str">
            <v>ENPA TA58 050</v>
          </cell>
          <cell r="X1495">
            <v>2898.85</v>
          </cell>
          <cell r="Z1495">
            <v>1934.4949999999999</v>
          </cell>
        </row>
        <row r="1496">
          <cell r="R1496" t="str">
            <v>ENPA2 X300 091</v>
          </cell>
          <cell r="W1496" t="str">
            <v>ENPA TA65 050</v>
          </cell>
          <cell r="X1496">
            <v>2150.645</v>
          </cell>
          <cell r="Z1496">
            <v>1174.491</v>
          </cell>
        </row>
        <row r="1497">
          <cell r="R1497" t="str">
            <v>ENPA2 X300 096</v>
          </cell>
          <cell r="W1497" t="str">
            <v>ENPA TA65 C50</v>
          </cell>
        </row>
        <row r="1498">
          <cell r="R1498" t="str">
            <v>ENPA2 X300 099</v>
          </cell>
          <cell r="W1498" t="str">
            <v>ENPA TH51 050</v>
          </cell>
        </row>
        <row r="1499">
          <cell r="R1499" t="str">
            <v>ENPA2 X300 C23</v>
          </cell>
          <cell r="W1499" t="str">
            <v>ENPA TH51 C50</v>
          </cell>
        </row>
        <row r="1500">
          <cell r="R1500" t="str">
            <v>ENPA2 X300 C27</v>
          </cell>
          <cell r="W1500" t="str">
            <v>ENPA TN25 050</v>
          </cell>
          <cell r="X1500">
            <v>-748.20500000000004</v>
          </cell>
          <cell r="Z1500">
            <v>-760.00400000000002</v>
          </cell>
        </row>
        <row r="1501">
          <cell r="R1501" t="str">
            <v>ENPA2 X300 C51</v>
          </cell>
          <cell r="W1501" t="str">
            <v>ENPA TN25 C50</v>
          </cell>
        </row>
        <row r="1502">
          <cell r="R1502" t="str">
            <v>ENPA2 X300 C52</v>
          </cell>
          <cell r="W1502" t="str">
            <v>ENPA TN60 C50</v>
          </cell>
        </row>
        <row r="1503">
          <cell r="R1503" t="str">
            <v>ENPA2 X300 C59</v>
          </cell>
          <cell r="W1503" t="str">
            <v>ENPA TN62 050</v>
          </cell>
          <cell r="X1503">
            <v>-805.52800000000002</v>
          </cell>
          <cell r="Z1503">
            <v>-587.77499999999998</v>
          </cell>
        </row>
        <row r="1504">
          <cell r="R1504" t="str">
            <v>ENPA2 X300 C62</v>
          </cell>
          <cell r="W1504" t="str">
            <v>ENPA TN66 050</v>
          </cell>
        </row>
        <row r="1505">
          <cell r="R1505" t="str">
            <v>ENPA2 X300 C66</v>
          </cell>
          <cell r="W1505" t="str">
            <v>ENPA TP25 050</v>
          </cell>
        </row>
        <row r="1506">
          <cell r="R1506" t="str">
            <v>ENPA2 X320 C02</v>
          </cell>
          <cell r="S1506">
            <v>-3841.7759999999998</v>
          </cell>
          <cell r="W1506" t="str">
            <v>ENPA TS42 050</v>
          </cell>
          <cell r="X1506">
            <v>-168.30600000000001</v>
          </cell>
          <cell r="Z1506">
            <v>-221.166</v>
          </cell>
        </row>
        <row r="1507">
          <cell r="R1507" t="str">
            <v>ENPA:E H120 C35</v>
          </cell>
          <cell r="W1507" t="str">
            <v>ENPA X305 009</v>
          </cell>
        </row>
        <row r="1508">
          <cell r="R1508" t="str">
            <v>ENPA:E H130 002</v>
          </cell>
          <cell r="W1508" t="str">
            <v>ENPA X305 023</v>
          </cell>
        </row>
        <row r="1509">
          <cell r="R1509" t="str">
            <v>ENPA:E H310 C01</v>
          </cell>
          <cell r="W1509" t="str">
            <v>ENPA X305 050</v>
          </cell>
        </row>
        <row r="1510">
          <cell r="R1510" t="str">
            <v>ENPA:E H520 C01</v>
          </cell>
          <cell r="W1510" t="str">
            <v>ENPA X305 056</v>
          </cell>
        </row>
        <row r="1511">
          <cell r="R1511" t="str">
            <v>ENPA:E P115 045</v>
          </cell>
          <cell r="W1511" t="str">
            <v>ENPA X305 061</v>
          </cell>
        </row>
        <row r="1512">
          <cell r="R1512" t="str">
            <v>ENPA:E TA31 050</v>
          </cell>
          <cell r="W1512" t="str">
            <v>ENPA X305 062</v>
          </cell>
        </row>
        <row r="1513">
          <cell r="R1513" t="str">
            <v>ENPA:E TA55 050</v>
          </cell>
          <cell r="W1513" t="str">
            <v>ENPA X305 063</v>
          </cell>
        </row>
        <row r="1514">
          <cell r="R1514" t="str">
            <v>ENPA:E TA57 050</v>
          </cell>
          <cell r="W1514" t="str">
            <v>ENPA X305 066</v>
          </cell>
        </row>
        <row r="1515">
          <cell r="R1515" t="str">
            <v>ENPA:E TA58 050</v>
          </cell>
          <cell r="W1515" t="str">
            <v>ENPA X305 067</v>
          </cell>
        </row>
        <row r="1516">
          <cell r="R1516" t="str">
            <v>ENPA:E TA65 050</v>
          </cell>
          <cell r="W1516" t="str">
            <v>ENPA X305 068</v>
          </cell>
        </row>
        <row r="1517">
          <cell r="R1517" t="str">
            <v>ENPA:E TA65 C50</v>
          </cell>
          <cell r="W1517" t="str">
            <v>ENPA X305 073</v>
          </cell>
        </row>
        <row r="1518">
          <cell r="R1518" t="str">
            <v>ENPA:E TH51 050</v>
          </cell>
          <cell r="W1518" t="str">
            <v>ENPA X305 077</v>
          </cell>
        </row>
        <row r="1519">
          <cell r="R1519" t="str">
            <v>ENPA:E TN25 050</v>
          </cell>
          <cell r="W1519" t="str">
            <v>ENPA X305 079</v>
          </cell>
        </row>
        <row r="1520">
          <cell r="R1520" t="str">
            <v>ENPA:E TN25 C50</v>
          </cell>
          <cell r="W1520" t="str">
            <v>ENPA X305 090</v>
          </cell>
        </row>
        <row r="1521">
          <cell r="R1521" t="str">
            <v>ENPA:E TN62 050</v>
          </cell>
          <cell r="W1521" t="str">
            <v>ENPA X305 091</v>
          </cell>
        </row>
        <row r="1522">
          <cell r="R1522" t="str">
            <v>ENPA:E TN66 050</v>
          </cell>
          <cell r="W1522" t="str">
            <v>ENPA X305 096</v>
          </cell>
        </row>
        <row r="1523">
          <cell r="R1523" t="str">
            <v>ENPA:E TP25 050</v>
          </cell>
          <cell r="W1523" t="str">
            <v>ENPA X305 099</v>
          </cell>
        </row>
        <row r="1524">
          <cell r="R1524" t="str">
            <v>ENPA:E TS42 050</v>
          </cell>
          <cell r="W1524" t="str">
            <v>ENPA X305 C23</v>
          </cell>
        </row>
        <row r="1525">
          <cell r="R1525" t="str">
            <v>ENPA:E X300 009</v>
          </cell>
          <cell r="W1525" t="str">
            <v>ENPA X305 C27</v>
          </cell>
        </row>
        <row r="1526">
          <cell r="R1526" t="str">
            <v>ENPA:E X300 023</v>
          </cell>
          <cell r="W1526" t="str">
            <v>ENPA X305 C51</v>
          </cell>
        </row>
        <row r="1527">
          <cell r="R1527" t="str">
            <v>ENPA:E X300 050</v>
          </cell>
          <cell r="W1527" t="str">
            <v>ENPA X305 C52</v>
          </cell>
        </row>
        <row r="1528">
          <cell r="R1528" t="str">
            <v>ENPA:E X300 056</v>
          </cell>
          <cell r="W1528" t="str">
            <v>ENPA X305 C59</v>
          </cell>
        </row>
        <row r="1529">
          <cell r="R1529" t="str">
            <v>ENPA:E X300 061</v>
          </cell>
          <cell r="W1529" t="str">
            <v>ENPA X305 C62</v>
          </cell>
        </row>
        <row r="1530">
          <cell r="R1530" t="str">
            <v>ENPA:E X300 062</v>
          </cell>
          <cell r="W1530" t="str">
            <v>ENPA X305 C66</v>
          </cell>
        </row>
        <row r="1531">
          <cell r="R1531" t="str">
            <v>ENPA:E X300 063</v>
          </cell>
          <cell r="W1531" t="str">
            <v>ENPA X320 C02</v>
          </cell>
          <cell r="X1531">
            <v>-3245.134</v>
          </cell>
          <cell r="Z1531">
            <v>-3186.7449999999999</v>
          </cell>
        </row>
        <row r="1532">
          <cell r="R1532" t="str">
            <v>ENPA:E X300 066</v>
          </cell>
          <cell r="W1532" t="str">
            <v>ENPA2 H120 C35</v>
          </cell>
        </row>
        <row r="1533">
          <cell r="R1533" t="str">
            <v>ENPA:E X300 067</v>
          </cell>
          <cell r="W1533" t="str">
            <v>ENPA2 H130 002</v>
          </cell>
        </row>
        <row r="1534">
          <cell r="R1534" t="str">
            <v>ENPA:E X300 068</v>
          </cell>
          <cell r="W1534" t="str">
            <v>ENPA2 H310 C01</v>
          </cell>
        </row>
        <row r="1535">
          <cell r="R1535" t="str">
            <v>ENPA:E X300 073</v>
          </cell>
          <cell r="W1535" t="str">
            <v>ENPA2 H520 C01</v>
          </cell>
        </row>
        <row r="1536">
          <cell r="R1536" t="str">
            <v>ENPA:E X300 077</v>
          </cell>
          <cell r="W1536" t="str">
            <v>ENPA2 P115 045</v>
          </cell>
        </row>
        <row r="1537">
          <cell r="R1537" t="str">
            <v>ENPA:E X300 079</v>
          </cell>
          <cell r="W1537" t="str">
            <v>ENPA2 TA31 050</v>
          </cell>
        </row>
        <row r="1538">
          <cell r="R1538" t="str">
            <v>ENPA:E X300 090</v>
          </cell>
          <cell r="W1538" t="str">
            <v>ENPA2 TA55 050</v>
          </cell>
          <cell r="X1538">
            <v>7948.3969999999999</v>
          </cell>
          <cell r="Z1538">
            <v>6220.7160000000003</v>
          </cell>
        </row>
        <row r="1539">
          <cell r="R1539" t="str">
            <v>ENPA:E X300 091</v>
          </cell>
          <cell r="W1539" t="str">
            <v>ENPA2 TA57 050</v>
          </cell>
          <cell r="X1539">
            <v>3204.7179999999998</v>
          </cell>
          <cell r="Z1539">
            <v>1970.57</v>
          </cell>
        </row>
        <row r="1540">
          <cell r="R1540" t="str">
            <v>ENPA:E X300 096</v>
          </cell>
          <cell r="W1540" t="str">
            <v>ENPA2 TA58 050</v>
          </cell>
          <cell r="X1540">
            <v>2736.4470000000001</v>
          </cell>
          <cell r="Z1540">
            <v>1749.404</v>
          </cell>
        </row>
        <row r="1541">
          <cell r="R1541" t="str">
            <v>ENPA:E X300 099</v>
          </cell>
          <cell r="W1541" t="str">
            <v>ENPA2 TA65 050</v>
          </cell>
          <cell r="X1541">
            <v>1978.748</v>
          </cell>
          <cell r="Z1541">
            <v>982.77099999999996</v>
          </cell>
        </row>
        <row r="1542">
          <cell r="R1542" t="str">
            <v>ENPA:E X300 C23</v>
          </cell>
          <cell r="W1542" t="str">
            <v>ENPA2 TA65 C50</v>
          </cell>
        </row>
        <row r="1543">
          <cell r="R1543" t="str">
            <v>ENPA:E X300 C27</v>
          </cell>
          <cell r="W1543" t="str">
            <v>ENPA2 TH51 050</v>
          </cell>
        </row>
        <row r="1544">
          <cell r="R1544" t="str">
            <v>ENPA:E X300 C51</v>
          </cell>
          <cell r="W1544" t="str">
            <v>ENPA2 TH51 C50</v>
          </cell>
        </row>
        <row r="1545">
          <cell r="R1545" t="str">
            <v>ENPA:E X300 C52</v>
          </cell>
          <cell r="W1545" t="str">
            <v>ENPA2 TN25 050</v>
          </cell>
          <cell r="X1545">
            <v>-757.69899999999996</v>
          </cell>
          <cell r="Z1545">
            <v>-766.63300000000004</v>
          </cell>
        </row>
        <row r="1546">
          <cell r="R1546" t="str">
            <v>ENPA:E X300 C59</v>
          </cell>
          <cell r="W1546" t="str">
            <v>ENPA2 TN25 C50</v>
          </cell>
        </row>
        <row r="1547">
          <cell r="R1547" t="str">
            <v>ENPA:E X300 C62</v>
          </cell>
          <cell r="W1547" t="str">
            <v>ENPA2 TN60 C50</v>
          </cell>
        </row>
        <row r="1548">
          <cell r="R1548" t="str">
            <v>ENPA:E X300 C66</v>
          </cell>
          <cell r="W1548" t="str">
            <v>ENPA2 TN62 050</v>
          </cell>
          <cell r="X1548">
            <v>-805.52800000000002</v>
          </cell>
          <cell r="Z1548">
            <v>-587.77499999999998</v>
          </cell>
        </row>
        <row r="1549">
          <cell r="R1549" t="str">
            <v>ENPA:E X320 C02</v>
          </cell>
          <cell r="W1549" t="str">
            <v>ENPA2 TN66 050</v>
          </cell>
        </row>
        <row r="1550">
          <cell r="R1550" t="str">
            <v>ENROM H120 C35</v>
          </cell>
          <cell r="W1550" t="str">
            <v>ENPA2 TP25 050</v>
          </cell>
        </row>
        <row r="1551">
          <cell r="R1551" t="str">
            <v>ENROM H130 002</v>
          </cell>
          <cell r="S1551">
            <v>17.123000000000001</v>
          </cell>
          <cell r="W1551" t="str">
            <v>ENPA2 TS42 050</v>
          </cell>
          <cell r="X1551">
            <v>-168.30600000000001</v>
          </cell>
          <cell r="Z1551">
            <v>-221.166</v>
          </cell>
        </row>
        <row r="1552">
          <cell r="R1552" t="str">
            <v>ENROM H310 C01</v>
          </cell>
          <cell r="W1552" t="str">
            <v>ENPA2 X305 009</v>
          </cell>
        </row>
        <row r="1553">
          <cell r="R1553" t="str">
            <v>ENROM H520 C01</v>
          </cell>
          <cell r="W1553" t="str">
            <v>ENPA2 X305 023</v>
          </cell>
        </row>
        <row r="1554">
          <cell r="R1554" t="str">
            <v>ENROM P115 045</v>
          </cell>
          <cell r="W1554" t="str">
            <v>ENPA2 X305 050</v>
          </cell>
        </row>
        <row r="1555">
          <cell r="R1555" t="str">
            <v>ENROM TA31 050</v>
          </cell>
          <cell r="W1555" t="str">
            <v>ENPA2 X305 056</v>
          </cell>
        </row>
        <row r="1556">
          <cell r="R1556" t="str">
            <v>ENROM TA55 050</v>
          </cell>
          <cell r="S1556">
            <v>3692.2669999999998</v>
          </cell>
          <cell r="W1556" t="str">
            <v>ENPA2 X305 061</v>
          </cell>
        </row>
        <row r="1557">
          <cell r="R1557" t="str">
            <v>ENROM TA57 050</v>
          </cell>
          <cell r="S1557">
            <v>3038.364</v>
          </cell>
          <cell r="W1557" t="str">
            <v>ENPA2 X305 062</v>
          </cell>
        </row>
        <row r="1558">
          <cell r="R1558" t="str">
            <v>ENROM TA58 050</v>
          </cell>
          <cell r="S1558">
            <v>2889.87</v>
          </cell>
          <cell r="W1558" t="str">
            <v>ENPA2 X305 063</v>
          </cell>
        </row>
        <row r="1559">
          <cell r="R1559" t="str">
            <v>ENROM TA65 050</v>
          </cell>
          <cell r="S1559">
            <v>2588.1590000000001</v>
          </cell>
          <cell r="W1559" t="str">
            <v>ENPA2 X305 066</v>
          </cell>
        </row>
        <row r="1560">
          <cell r="R1560" t="str">
            <v>ENROM TA65 C50</v>
          </cell>
          <cell r="W1560" t="str">
            <v>ENPA2 X305 067</v>
          </cell>
        </row>
        <row r="1561">
          <cell r="R1561" t="str">
            <v>ENROM TH51 050</v>
          </cell>
          <cell r="W1561" t="str">
            <v>ENPA2 X305 068</v>
          </cell>
        </row>
        <row r="1562">
          <cell r="R1562" t="str">
            <v>ENROM TN25 050</v>
          </cell>
          <cell r="S1562">
            <v>-301.71100000000001</v>
          </cell>
          <cell r="W1562" t="str">
            <v>ENPA2 X305 073</v>
          </cell>
        </row>
        <row r="1563">
          <cell r="R1563" t="str">
            <v>ENROM TN25 C50</v>
          </cell>
          <cell r="W1563" t="str">
            <v>ENPA2 X305 077</v>
          </cell>
        </row>
        <row r="1564">
          <cell r="R1564" t="str">
            <v>ENROM TN62 050</v>
          </cell>
          <cell r="S1564">
            <v>-126.943</v>
          </cell>
          <cell r="W1564" t="str">
            <v>ENPA2 X305 079</v>
          </cell>
        </row>
        <row r="1565">
          <cell r="R1565" t="str">
            <v>ENROM TN66 050</v>
          </cell>
          <cell r="W1565" t="str">
            <v>ENPA2 X305 090</v>
          </cell>
        </row>
        <row r="1566">
          <cell r="R1566" t="str">
            <v>ENROM TP25 050</v>
          </cell>
          <cell r="W1566" t="str">
            <v>ENPA2 X305 091</v>
          </cell>
        </row>
        <row r="1567">
          <cell r="R1567" t="str">
            <v>ENROM TS42 050</v>
          </cell>
          <cell r="S1567">
            <v>-40.445</v>
          </cell>
          <cell r="W1567" t="str">
            <v>ENPA2 X305 096</v>
          </cell>
        </row>
        <row r="1568">
          <cell r="R1568" t="str">
            <v>ENROM X300 009</v>
          </cell>
          <cell r="W1568" t="str">
            <v>ENPA2 X305 099</v>
          </cell>
        </row>
        <row r="1569">
          <cell r="R1569" t="str">
            <v>ENROM X300 023</v>
          </cell>
          <cell r="W1569" t="str">
            <v>ENPA2 X305 C23</v>
          </cell>
        </row>
        <row r="1570">
          <cell r="R1570" t="str">
            <v>ENROM X300 050</v>
          </cell>
          <cell r="W1570" t="str">
            <v>ENPA2 X305 C27</v>
          </cell>
        </row>
        <row r="1571">
          <cell r="R1571" t="str">
            <v>ENROM X300 056</v>
          </cell>
          <cell r="W1571" t="str">
            <v>ENPA2 X305 C51</v>
          </cell>
        </row>
        <row r="1572">
          <cell r="R1572" t="str">
            <v>ENROM X300 061</v>
          </cell>
          <cell r="W1572" t="str">
            <v>ENPA2 X305 C52</v>
          </cell>
        </row>
        <row r="1573">
          <cell r="R1573" t="str">
            <v>ENROM X300 062</v>
          </cell>
          <cell r="W1573" t="str">
            <v>ENPA2 X305 C59</v>
          </cell>
        </row>
        <row r="1574">
          <cell r="R1574" t="str">
            <v>ENROM X300 063</v>
          </cell>
          <cell r="W1574" t="str">
            <v>ENPA2 X305 C62</v>
          </cell>
        </row>
        <row r="1575">
          <cell r="R1575" t="str">
            <v>ENROM X300 066</v>
          </cell>
          <cell r="W1575" t="str">
            <v>ENPA2 X305 C66</v>
          </cell>
        </row>
        <row r="1576">
          <cell r="R1576" t="str">
            <v>ENROM X300 067</v>
          </cell>
          <cell r="W1576" t="str">
            <v>ENPA2 X320 C02</v>
          </cell>
          <cell r="X1576">
            <v>-3841.7759999999998</v>
          </cell>
          <cell r="Z1576">
            <v>-3708.3649999999998</v>
          </cell>
        </row>
        <row r="1577">
          <cell r="R1577" t="str">
            <v>ENROM X300 068</v>
          </cell>
          <cell r="W1577" t="str">
            <v>ENPA:E H120 C35</v>
          </cell>
        </row>
        <row r="1578">
          <cell r="R1578" t="str">
            <v>ENROM X300 073</v>
          </cell>
          <cell r="W1578" t="str">
            <v>ENPA:E H130 002</v>
          </cell>
        </row>
        <row r="1579">
          <cell r="R1579" t="str">
            <v>ENROM X300 077</v>
          </cell>
          <cell r="W1579" t="str">
            <v>ENPA:E H310 C01</v>
          </cell>
        </row>
        <row r="1580">
          <cell r="R1580" t="str">
            <v>ENROM X300 079</v>
          </cell>
          <cell r="W1580" t="str">
            <v>ENPA:E H520 C01</v>
          </cell>
        </row>
        <row r="1581">
          <cell r="R1581" t="str">
            <v>ENROM X300 090</v>
          </cell>
          <cell r="W1581" t="str">
            <v>ENPA:E P115 045</v>
          </cell>
        </row>
        <row r="1582">
          <cell r="R1582" t="str">
            <v>ENROM X300 091</v>
          </cell>
          <cell r="W1582" t="str">
            <v>ENPA:E TA31 050</v>
          </cell>
        </row>
        <row r="1583">
          <cell r="R1583" t="str">
            <v>ENROM X300 096</v>
          </cell>
          <cell r="W1583" t="str">
            <v>ENPA:E TA55 050</v>
          </cell>
        </row>
        <row r="1584">
          <cell r="R1584" t="str">
            <v>ENROM X300 099</v>
          </cell>
          <cell r="W1584" t="str">
            <v>ENPA:E TA57 050</v>
          </cell>
        </row>
        <row r="1585">
          <cell r="R1585" t="str">
            <v>ENROM X300 C23</v>
          </cell>
          <cell r="W1585" t="str">
            <v>ENPA:E TA58 050</v>
          </cell>
        </row>
        <row r="1586">
          <cell r="R1586" t="str">
            <v>ENROM X300 C27</v>
          </cell>
          <cell r="W1586" t="str">
            <v>ENPA:E TA65 050</v>
          </cell>
        </row>
        <row r="1587">
          <cell r="R1587" t="str">
            <v>ENROM X300 C51</v>
          </cell>
          <cell r="W1587" t="str">
            <v>ENPA:E TA65 C50</v>
          </cell>
        </row>
        <row r="1588">
          <cell r="R1588" t="str">
            <v>ENROM X300 C52</v>
          </cell>
          <cell r="W1588" t="str">
            <v>ENPA:E TH51 050</v>
          </cell>
        </row>
        <row r="1589">
          <cell r="R1589" t="str">
            <v>ENROM X300 C59</v>
          </cell>
          <cell r="W1589" t="str">
            <v>ENPA:E TH51 C50</v>
          </cell>
        </row>
        <row r="1590">
          <cell r="R1590" t="str">
            <v>ENROM X300 C62</v>
          </cell>
          <cell r="W1590" t="str">
            <v>ENPA:E TN25 050</v>
          </cell>
        </row>
        <row r="1591">
          <cell r="R1591" t="str">
            <v>ENROM X300 C66</v>
          </cell>
          <cell r="W1591" t="str">
            <v>ENPA:E TN25 C50</v>
          </cell>
        </row>
        <row r="1592">
          <cell r="R1592" t="str">
            <v>ENROM X320 C02</v>
          </cell>
          <cell r="S1592">
            <v>-518.399</v>
          </cell>
          <cell r="W1592" t="str">
            <v>ENPA:E TN60 C50</v>
          </cell>
        </row>
        <row r="1593">
          <cell r="R1593" t="str">
            <v>ENSA H120 C35</v>
          </cell>
          <cell r="W1593" t="str">
            <v>ENPA:E TN62 050</v>
          </cell>
        </row>
        <row r="1594">
          <cell r="R1594" t="str">
            <v>ENSA H130 002</v>
          </cell>
          <cell r="W1594" t="str">
            <v>ENPA:E TN66 050</v>
          </cell>
        </row>
        <row r="1595">
          <cell r="R1595" t="str">
            <v>ENSA H310 C01</v>
          </cell>
          <cell r="W1595" t="str">
            <v>ENPA:E TP25 050</v>
          </cell>
        </row>
        <row r="1596">
          <cell r="R1596" t="str">
            <v>ENSA H520 C01</v>
          </cell>
          <cell r="W1596" t="str">
            <v>ENPA:E TS42 050</v>
          </cell>
        </row>
        <row r="1597">
          <cell r="R1597" t="str">
            <v>ENSA P115 045</v>
          </cell>
          <cell r="W1597" t="str">
            <v>ENPA:E X305 009</v>
          </cell>
        </row>
        <row r="1598">
          <cell r="R1598" t="str">
            <v>ENSA TA31 050</v>
          </cell>
          <cell r="W1598" t="str">
            <v>ENPA:E X305 023</v>
          </cell>
        </row>
        <row r="1599">
          <cell r="R1599" t="str">
            <v>ENSA TA55 050</v>
          </cell>
          <cell r="S1599">
            <v>14852.347</v>
          </cell>
          <cell r="W1599" t="str">
            <v>ENPA:E X305 050</v>
          </cell>
        </row>
        <row r="1600">
          <cell r="R1600" t="str">
            <v>ENSA TA57 050</v>
          </cell>
          <cell r="S1600">
            <v>9225.1579999999994</v>
          </cell>
          <cell r="W1600" t="str">
            <v>ENPA:E X305 056</v>
          </cell>
        </row>
        <row r="1601">
          <cell r="R1601" t="str">
            <v>ENSA TA58 050</v>
          </cell>
          <cell r="S1601">
            <v>8381.6820000000007</v>
          </cell>
          <cell r="W1601" t="str">
            <v>ENPA:E X305 061</v>
          </cell>
        </row>
        <row r="1602">
          <cell r="R1602" t="str">
            <v>ENSA TA65 050</v>
          </cell>
          <cell r="S1602">
            <v>7569.1009999999997</v>
          </cell>
          <cell r="W1602" t="str">
            <v>ENPA:E X305 062</v>
          </cell>
        </row>
        <row r="1603">
          <cell r="R1603" t="str">
            <v>ENSA TA65 C50</v>
          </cell>
          <cell r="W1603" t="str">
            <v>ENPA:E X305 063</v>
          </cell>
        </row>
        <row r="1604">
          <cell r="R1604" t="str">
            <v>ENSA TH51 050</v>
          </cell>
          <cell r="W1604" t="str">
            <v>ENPA:E X305 066</v>
          </cell>
        </row>
        <row r="1605">
          <cell r="R1605" t="str">
            <v>ENSA TN25 050</v>
          </cell>
          <cell r="S1605">
            <v>-812.58100000000002</v>
          </cell>
          <cell r="W1605" t="str">
            <v>ENPA:E X305 067</v>
          </cell>
        </row>
        <row r="1606">
          <cell r="R1606" t="str">
            <v>ENSA TN25 C50</v>
          </cell>
          <cell r="W1606" t="str">
            <v>ENPA:E X305 068</v>
          </cell>
        </row>
        <row r="1607">
          <cell r="R1607" t="str">
            <v>ENSA TN62 050</v>
          </cell>
          <cell r="S1607">
            <v>-1424.037</v>
          </cell>
          <cell r="W1607" t="str">
            <v>ENPA:E X305 073</v>
          </cell>
        </row>
        <row r="1608">
          <cell r="R1608" t="str">
            <v>ENSA TN66 050</v>
          </cell>
          <cell r="W1608" t="str">
            <v>ENPA:E X305 077</v>
          </cell>
        </row>
        <row r="1609">
          <cell r="R1609" t="str">
            <v>ENSA TP25 050</v>
          </cell>
          <cell r="W1609" t="str">
            <v>ENPA:E X305 079</v>
          </cell>
        </row>
        <row r="1610">
          <cell r="R1610" t="str">
            <v>ENSA TS42 050</v>
          </cell>
          <cell r="S1610">
            <v>-299.45499999999998</v>
          </cell>
          <cell r="W1610" t="str">
            <v>ENPA:E X305 090</v>
          </cell>
        </row>
        <row r="1611">
          <cell r="R1611" t="str">
            <v>ENSA X300 009</v>
          </cell>
          <cell r="W1611" t="str">
            <v>ENPA:E X305 091</v>
          </cell>
        </row>
        <row r="1612">
          <cell r="R1612" t="str">
            <v>ENSA X300 023</v>
          </cell>
          <cell r="W1612" t="str">
            <v>ENPA:E X305 096</v>
          </cell>
        </row>
        <row r="1613">
          <cell r="R1613" t="str">
            <v>ENSA X300 050</v>
          </cell>
          <cell r="W1613" t="str">
            <v>ENPA:E X305 099</v>
          </cell>
        </row>
        <row r="1614">
          <cell r="R1614" t="str">
            <v>ENSA X300 056</v>
          </cell>
          <cell r="W1614" t="str">
            <v>ENPA:E X305 C23</v>
          </cell>
        </row>
        <row r="1615">
          <cell r="R1615" t="str">
            <v>ENSA X300 061</v>
          </cell>
          <cell r="W1615" t="str">
            <v>ENPA:E X305 C27</v>
          </cell>
        </row>
        <row r="1616">
          <cell r="R1616" t="str">
            <v>ENSA X300 062</v>
          </cell>
          <cell r="W1616" t="str">
            <v>ENPA:E X305 C51</v>
          </cell>
        </row>
        <row r="1617">
          <cell r="R1617" t="str">
            <v>ENSA X300 063</v>
          </cell>
          <cell r="W1617" t="str">
            <v>ENPA:E X305 C52</v>
          </cell>
        </row>
        <row r="1618">
          <cell r="R1618" t="str">
            <v>ENSA X300 066</v>
          </cell>
          <cell r="W1618" t="str">
            <v>ENPA:E X305 C59</v>
          </cell>
        </row>
        <row r="1619">
          <cell r="R1619" t="str">
            <v>ENSA X300 067</v>
          </cell>
          <cell r="W1619" t="str">
            <v>ENPA:E X305 C62</v>
          </cell>
        </row>
        <row r="1620">
          <cell r="R1620" t="str">
            <v>ENSA X300 068</v>
          </cell>
          <cell r="W1620" t="str">
            <v>ENPA:E X305 C66</v>
          </cell>
        </row>
        <row r="1621">
          <cell r="R1621" t="str">
            <v>ENSA X300 073</v>
          </cell>
          <cell r="W1621" t="str">
            <v>ENPA:E X320 C02</v>
          </cell>
        </row>
        <row r="1622">
          <cell r="R1622" t="str">
            <v>ENSA X300 077</v>
          </cell>
          <cell r="W1622" t="str">
            <v>ENROM H120 C35</v>
          </cell>
        </row>
        <row r="1623">
          <cell r="R1623" t="str">
            <v>ENSA X300 079</v>
          </cell>
          <cell r="W1623" t="str">
            <v>ENROM H130 002</v>
          </cell>
          <cell r="X1623">
            <v>17.123000000000001</v>
          </cell>
        </row>
        <row r="1624">
          <cell r="R1624" t="str">
            <v>ENSA X300 090</v>
          </cell>
          <cell r="W1624" t="str">
            <v>ENROM H310 C01</v>
          </cell>
        </row>
        <row r="1625">
          <cell r="R1625" t="str">
            <v>ENSA X300 091</v>
          </cell>
          <cell r="W1625" t="str">
            <v>ENROM H520 C01</v>
          </cell>
        </row>
        <row r="1626">
          <cell r="R1626" t="str">
            <v>ENSA X300 096</v>
          </cell>
          <cell r="W1626" t="str">
            <v>ENROM P115 045</v>
          </cell>
        </row>
        <row r="1627">
          <cell r="R1627" t="str">
            <v>ENSA X300 099</v>
          </cell>
          <cell r="W1627" t="str">
            <v>ENROM TA31 050</v>
          </cell>
        </row>
        <row r="1628">
          <cell r="R1628" t="str">
            <v>ENSA X300 C23</v>
          </cell>
          <cell r="W1628" t="str">
            <v>ENROM TA55 050</v>
          </cell>
          <cell r="X1628">
            <v>3692.2669999999998</v>
          </cell>
          <cell r="Z1628">
            <v>1734.8240000000001</v>
          </cell>
        </row>
        <row r="1629">
          <cell r="R1629" t="str">
            <v>ENSA X300 C27</v>
          </cell>
          <cell r="W1629" t="str">
            <v>ENROM TA57 050</v>
          </cell>
          <cell r="X1629">
            <v>3038.364</v>
          </cell>
          <cell r="Z1629">
            <v>1136.7049999999999</v>
          </cell>
        </row>
        <row r="1630">
          <cell r="R1630" t="str">
            <v>ENSA X300 C51</v>
          </cell>
          <cell r="W1630" t="str">
            <v>ENROM TA58 050</v>
          </cell>
          <cell r="X1630">
            <v>2889.87</v>
          </cell>
          <cell r="Z1630">
            <v>1094.6980000000001</v>
          </cell>
        </row>
        <row r="1631">
          <cell r="R1631" t="str">
            <v>ENSA X300 C52</v>
          </cell>
          <cell r="W1631" t="str">
            <v>ENROM TA65 050</v>
          </cell>
          <cell r="X1631">
            <v>2588.1590000000001</v>
          </cell>
          <cell r="Z1631">
            <v>779.50300000000004</v>
          </cell>
        </row>
        <row r="1632">
          <cell r="R1632" t="str">
            <v>ENSA X300 C59</v>
          </cell>
          <cell r="W1632" t="str">
            <v>ENROM TA65 C50</v>
          </cell>
        </row>
        <row r="1633">
          <cell r="R1633" t="str">
            <v>ENSA X300 C62</v>
          </cell>
          <cell r="W1633" t="str">
            <v>ENROM TH51 050</v>
          </cell>
        </row>
        <row r="1634">
          <cell r="R1634" t="str">
            <v>ENSA X300 C66</v>
          </cell>
          <cell r="W1634" t="str">
            <v>ENROM TH51 C50</v>
          </cell>
          <cell r="X1634">
            <v>17.123000000000001</v>
          </cell>
        </row>
        <row r="1635">
          <cell r="R1635" t="str">
            <v>ENSA X320 C02</v>
          </cell>
          <cell r="S1635">
            <v>-4181.6099999999997</v>
          </cell>
          <cell r="W1635" t="str">
            <v>ENROM TN25 050</v>
          </cell>
          <cell r="X1635">
            <v>-301.71100000000001</v>
          </cell>
          <cell r="Z1635">
            <v>-315.19499999999999</v>
          </cell>
        </row>
        <row r="1636">
          <cell r="R1636" t="str">
            <v>ENSA:E H120 C35</v>
          </cell>
          <cell r="W1636" t="str">
            <v>ENROM TN25 C50</v>
          </cell>
        </row>
        <row r="1637">
          <cell r="R1637" t="str">
            <v>ENSA:E H130 002</v>
          </cell>
          <cell r="W1637" t="str">
            <v>ENROM TN60 C50</v>
          </cell>
        </row>
        <row r="1638">
          <cell r="R1638" t="str">
            <v>ENSA:E H310 C01</v>
          </cell>
          <cell r="W1638" t="str">
            <v>ENROM TN62 050</v>
          </cell>
          <cell r="X1638">
            <v>-126.943</v>
          </cell>
          <cell r="Z1638">
            <v>-74</v>
          </cell>
        </row>
        <row r="1639">
          <cell r="R1639" t="str">
            <v>ENSA:E H520 C01</v>
          </cell>
          <cell r="W1639" t="str">
            <v>ENROM TN66 050</v>
          </cell>
        </row>
        <row r="1640">
          <cell r="R1640" t="str">
            <v>ENSA:E P115 045</v>
          </cell>
          <cell r="W1640" t="str">
            <v>ENROM TP25 050</v>
          </cell>
        </row>
        <row r="1641">
          <cell r="R1641" t="str">
            <v>ENSA:E TA31 050</v>
          </cell>
          <cell r="W1641" t="str">
            <v>ENROM TS42 050</v>
          </cell>
          <cell r="X1641">
            <v>-40.445</v>
          </cell>
          <cell r="Z1641">
            <v>-42.006999999999998</v>
          </cell>
        </row>
        <row r="1642">
          <cell r="R1642" t="str">
            <v>ENSA:E TA55 050</v>
          </cell>
          <cell r="W1642" t="str">
            <v>ENROM X305 009</v>
          </cell>
        </row>
        <row r="1643">
          <cell r="R1643" t="str">
            <v>ENSA:E TA57 050</v>
          </cell>
          <cell r="W1643" t="str">
            <v>ENROM X305 023</v>
          </cell>
        </row>
        <row r="1644">
          <cell r="R1644" t="str">
            <v>ENSA:E TA58 050</v>
          </cell>
          <cell r="W1644" t="str">
            <v>ENROM X305 050</v>
          </cell>
        </row>
        <row r="1645">
          <cell r="R1645" t="str">
            <v>ENSA:E TA65 050</v>
          </cell>
          <cell r="W1645" t="str">
            <v>ENROM X305 056</v>
          </cell>
        </row>
        <row r="1646">
          <cell r="R1646" t="str">
            <v>ENSA:E TA65 C50</v>
          </cell>
          <cell r="W1646" t="str">
            <v>ENROM X305 061</v>
          </cell>
        </row>
        <row r="1647">
          <cell r="R1647" t="str">
            <v>ENSA:E TH51 050</v>
          </cell>
          <cell r="W1647" t="str">
            <v>ENROM X305 062</v>
          </cell>
        </row>
        <row r="1648">
          <cell r="R1648" t="str">
            <v>ENSA:E TN25 050</v>
          </cell>
          <cell r="W1648" t="str">
            <v>ENROM X305 063</v>
          </cell>
        </row>
        <row r="1649">
          <cell r="R1649" t="str">
            <v>ENSA:E TN25 C50</v>
          </cell>
          <cell r="W1649" t="str">
            <v>ENROM X305 066</v>
          </cell>
        </row>
        <row r="1650">
          <cell r="R1650" t="str">
            <v>ENSA:E TN62 050</v>
          </cell>
          <cell r="W1650" t="str">
            <v>ENROM X305 067</v>
          </cell>
        </row>
        <row r="1651">
          <cell r="R1651" t="str">
            <v>ENSA:E TN66 050</v>
          </cell>
          <cell r="W1651" t="str">
            <v>ENROM X305 068</v>
          </cell>
        </row>
        <row r="1652">
          <cell r="R1652" t="str">
            <v>ENSA:E TP25 050</v>
          </cell>
          <cell r="W1652" t="str">
            <v>ENROM X305 073</v>
          </cell>
        </row>
        <row r="1653">
          <cell r="R1653" t="str">
            <v>ENSA:E TS42 050</v>
          </cell>
          <cell r="W1653" t="str">
            <v>ENROM X305 077</v>
          </cell>
        </row>
        <row r="1654">
          <cell r="R1654" t="str">
            <v>ENSA:E X300 009</v>
          </cell>
          <cell r="W1654" t="str">
            <v>ENROM X305 079</v>
          </cell>
        </row>
        <row r="1655">
          <cell r="R1655" t="str">
            <v>ENSA:E X300 023</v>
          </cell>
          <cell r="W1655" t="str">
            <v>ENROM X305 090</v>
          </cell>
        </row>
        <row r="1656">
          <cell r="R1656" t="str">
            <v>ENSA:E X300 050</v>
          </cell>
          <cell r="W1656" t="str">
            <v>ENROM X305 091</v>
          </cell>
        </row>
        <row r="1657">
          <cell r="R1657" t="str">
            <v>ENSA:E X300 056</v>
          </cell>
          <cell r="W1657" t="str">
            <v>ENROM X305 096</v>
          </cell>
        </row>
        <row r="1658">
          <cell r="R1658" t="str">
            <v>ENSA:E X300 061</v>
          </cell>
          <cell r="W1658" t="str">
            <v>ENROM X305 099</v>
          </cell>
        </row>
        <row r="1659">
          <cell r="R1659" t="str">
            <v>ENSA:E X300 062</v>
          </cell>
          <cell r="W1659" t="str">
            <v>ENROM X305 C23</v>
          </cell>
        </row>
        <row r="1660">
          <cell r="R1660" t="str">
            <v>ENSA:E X300 063</v>
          </cell>
          <cell r="W1660" t="str">
            <v>ENROM X305 C27</v>
          </cell>
        </row>
        <row r="1661">
          <cell r="R1661" t="str">
            <v>ENSA:E X300 066</v>
          </cell>
          <cell r="W1661" t="str">
            <v>ENROM X305 C51</v>
          </cell>
        </row>
        <row r="1662">
          <cell r="R1662" t="str">
            <v>ENSA:E X300 067</v>
          </cell>
          <cell r="W1662" t="str">
            <v>ENROM X305 C52</v>
          </cell>
        </row>
        <row r="1663">
          <cell r="R1663" t="str">
            <v>ENSA:E X300 068</v>
          </cell>
          <cell r="W1663" t="str">
            <v>ENROM X305 C59</v>
          </cell>
        </row>
        <row r="1664">
          <cell r="R1664" t="str">
            <v>ENSA:E X300 073</v>
          </cell>
          <cell r="W1664" t="str">
            <v>ENROM X305 C62</v>
          </cell>
        </row>
        <row r="1665">
          <cell r="R1665" t="str">
            <v>ENSA:E X300 077</v>
          </cell>
          <cell r="W1665" t="str">
            <v>ENROM X305 C66</v>
          </cell>
        </row>
        <row r="1666">
          <cell r="R1666" t="str">
            <v>ENSA:E X300 079</v>
          </cell>
          <cell r="W1666" t="str">
            <v>ENROM X320 C02</v>
          </cell>
          <cell r="X1666">
            <v>-518.399</v>
          </cell>
          <cell r="Z1666">
            <v>-411.72899999999998</v>
          </cell>
        </row>
        <row r="1667">
          <cell r="R1667" t="str">
            <v>ENSA:E X300 090</v>
          </cell>
          <cell r="W1667" t="str">
            <v>ENSA H120 C35</v>
          </cell>
        </row>
        <row r="1668">
          <cell r="R1668" t="str">
            <v>ENSA:E X300 091</v>
          </cell>
          <cell r="W1668" t="str">
            <v>ENSA H130 002</v>
          </cell>
        </row>
        <row r="1669">
          <cell r="R1669" t="str">
            <v>ENSA:E X300 096</v>
          </cell>
          <cell r="W1669" t="str">
            <v>ENSA H310 C01</v>
          </cell>
        </row>
        <row r="1670">
          <cell r="R1670" t="str">
            <v>ENSA:E X300 099</v>
          </cell>
          <cell r="W1670" t="str">
            <v>ENSA H520 C01</v>
          </cell>
        </row>
        <row r="1671">
          <cell r="R1671" t="str">
            <v>ENSA:E X300 C23</v>
          </cell>
          <cell r="W1671" t="str">
            <v>ENSA P115 045</v>
          </cell>
        </row>
        <row r="1672">
          <cell r="R1672" t="str">
            <v>ENSA:E X300 C27</v>
          </cell>
          <cell r="W1672" t="str">
            <v>ENSA TA31 050</v>
          </cell>
        </row>
        <row r="1673">
          <cell r="R1673" t="str">
            <v>ENSA:E X300 C51</v>
          </cell>
          <cell r="W1673" t="str">
            <v>ENSA TA55 050</v>
          </cell>
          <cell r="X1673">
            <v>14852.347</v>
          </cell>
          <cell r="Z1673">
            <v>10665.664000000001</v>
          </cell>
        </row>
        <row r="1674">
          <cell r="R1674" t="str">
            <v>ENSA:E X300 C52</v>
          </cell>
          <cell r="W1674" t="str">
            <v>ENSA TA57 050</v>
          </cell>
          <cell r="X1674">
            <v>9225.1579999999994</v>
          </cell>
          <cell r="Z1674">
            <v>5228.1490000000003</v>
          </cell>
        </row>
        <row r="1675">
          <cell r="R1675" t="str">
            <v>ENSA:E X300 C59</v>
          </cell>
          <cell r="W1675" t="str">
            <v>ENSA TA58 050</v>
          </cell>
          <cell r="X1675">
            <v>8381.6820000000007</v>
          </cell>
          <cell r="Z1675">
            <v>4874.6379999999999</v>
          </cell>
        </row>
        <row r="1676">
          <cell r="R1676" t="str">
            <v>ENSA:E X300 C62</v>
          </cell>
          <cell r="W1676" t="str">
            <v>ENSA TA65 050</v>
          </cell>
          <cell r="X1676">
            <v>7569.1009999999997</v>
          </cell>
          <cell r="Z1676">
            <v>4060.5720000000001</v>
          </cell>
        </row>
        <row r="1677">
          <cell r="R1677" t="str">
            <v>ENSA:E X300 C66</v>
          </cell>
          <cell r="W1677" t="str">
            <v>ENSA TA65 C50</v>
          </cell>
        </row>
        <row r="1678">
          <cell r="R1678" t="str">
            <v>ENSA:E X320 C02</v>
          </cell>
          <cell r="W1678" t="str">
            <v>ENSA TH51 050</v>
          </cell>
        </row>
        <row r="1679">
          <cell r="R1679" t="str">
            <v>ENSPA H120 C35</v>
          </cell>
          <cell r="W1679" t="str">
            <v>ENSA TH51 C50</v>
          </cell>
        </row>
        <row r="1680">
          <cell r="R1680" t="str">
            <v>ENSPA H130 002</v>
          </cell>
          <cell r="W1680" t="str">
            <v>ENSA TN25 050</v>
          </cell>
          <cell r="X1680">
            <v>-812.58100000000002</v>
          </cell>
          <cell r="Z1680">
            <v>-814.06600000000003</v>
          </cell>
        </row>
        <row r="1681">
          <cell r="R1681" t="str">
            <v>ENSPA H310 C01</v>
          </cell>
          <cell r="W1681" t="str">
            <v>ENSA TN25 C50</v>
          </cell>
        </row>
        <row r="1682">
          <cell r="R1682" t="str">
            <v>ENSPA H520 C01</v>
          </cell>
          <cell r="W1682" t="str">
            <v>ENSA TN60 C50</v>
          </cell>
        </row>
        <row r="1683">
          <cell r="R1683" t="str">
            <v>ENSPA P115 045</v>
          </cell>
          <cell r="W1683" t="str">
            <v>ENSA TN62 050</v>
          </cell>
          <cell r="X1683">
            <v>-1424.037</v>
          </cell>
          <cell r="Z1683">
            <v>-1253.8920000000001</v>
          </cell>
        </row>
        <row r="1684">
          <cell r="R1684" t="str">
            <v>ENSPA TA31 050</v>
          </cell>
          <cell r="W1684" t="str">
            <v>ENSA TN66 050</v>
          </cell>
        </row>
        <row r="1685">
          <cell r="R1685" t="str">
            <v>ENSPA TA55 050</v>
          </cell>
          <cell r="S1685">
            <v>12508</v>
          </cell>
          <cell r="W1685" t="str">
            <v>ENSA TP25 050</v>
          </cell>
        </row>
        <row r="1686">
          <cell r="R1686" t="str">
            <v>ENSPA TA57 050</v>
          </cell>
          <cell r="S1686">
            <v>8866</v>
          </cell>
          <cell r="W1686" t="str">
            <v>ENSA TS42 050</v>
          </cell>
          <cell r="X1686">
            <v>-299.45499999999998</v>
          </cell>
          <cell r="Z1686">
            <v>-353.51100000000002</v>
          </cell>
        </row>
        <row r="1687">
          <cell r="R1687" t="str">
            <v>ENSPA TA58 050</v>
          </cell>
          <cell r="S1687">
            <v>8088</v>
          </cell>
          <cell r="W1687" t="str">
            <v>ENSA X305 009</v>
          </cell>
        </row>
        <row r="1688">
          <cell r="R1688" t="str">
            <v>ENSPA TA65 050</v>
          </cell>
          <cell r="S1688">
            <v>7628</v>
          </cell>
          <cell r="W1688" t="str">
            <v>ENSA X305 023</v>
          </cell>
        </row>
        <row r="1689">
          <cell r="R1689" t="str">
            <v>ENSPA TA65 C50</v>
          </cell>
          <cell r="W1689" t="str">
            <v>ENSA X305 050</v>
          </cell>
        </row>
        <row r="1690">
          <cell r="R1690" t="str">
            <v>ENSPA TH51 050</v>
          </cell>
          <cell r="W1690" t="str">
            <v>ENSA X305 056</v>
          </cell>
        </row>
        <row r="1691">
          <cell r="R1691" t="str">
            <v>ENSPA TN25 050</v>
          </cell>
          <cell r="S1691">
            <v>-460</v>
          </cell>
          <cell r="W1691" t="str">
            <v>ENSA X305 061</v>
          </cell>
        </row>
        <row r="1692">
          <cell r="R1692" t="str">
            <v>ENSPA TN25 C50</v>
          </cell>
          <cell r="W1692" t="str">
            <v>ENSA X305 062</v>
          </cell>
        </row>
        <row r="1693">
          <cell r="R1693" t="str">
            <v>ENSPA TN62 050</v>
          </cell>
          <cell r="S1693">
            <v>-993</v>
          </cell>
          <cell r="W1693" t="str">
            <v>ENSA X305 063</v>
          </cell>
        </row>
        <row r="1694">
          <cell r="R1694" t="str">
            <v>ENSPA TN66 050</v>
          </cell>
          <cell r="W1694" t="str">
            <v>ENSA X305 066</v>
          </cell>
        </row>
        <row r="1695">
          <cell r="R1695" t="str">
            <v>ENSPA TP25 050</v>
          </cell>
          <cell r="W1695" t="str">
            <v>ENSA X305 067</v>
          </cell>
        </row>
        <row r="1696">
          <cell r="R1696" t="str">
            <v>ENSPA TS42 050</v>
          </cell>
          <cell r="S1696">
            <v>-284</v>
          </cell>
          <cell r="W1696" t="str">
            <v>ENSA X305 068</v>
          </cell>
        </row>
        <row r="1697">
          <cell r="R1697" t="str">
            <v>ENSPA X300 009</v>
          </cell>
          <cell r="W1697" t="str">
            <v>ENSA X305 073</v>
          </cell>
        </row>
        <row r="1698">
          <cell r="R1698" t="str">
            <v>ENSPA X300 023</v>
          </cell>
          <cell r="W1698" t="str">
            <v>ENSA X305 077</v>
          </cell>
        </row>
        <row r="1699">
          <cell r="R1699" t="str">
            <v>ENSPA X300 050</v>
          </cell>
          <cell r="W1699" t="str">
            <v>ENSA X305 079</v>
          </cell>
        </row>
        <row r="1700">
          <cell r="R1700" t="str">
            <v>ENSPA X300 056</v>
          </cell>
          <cell r="W1700" t="str">
            <v>ENSA X305 090</v>
          </cell>
        </row>
        <row r="1701">
          <cell r="R1701" t="str">
            <v>ENSPA X300 061</v>
          </cell>
          <cell r="W1701" t="str">
            <v>ENSA X305 091</v>
          </cell>
        </row>
        <row r="1702">
          <cell r="R1702" t="str">
            <v>ENSPA X300 062</v>
          </cell>
          <cell r="W1702" t="str">
            <v>ENSA X305 096</v>
          </cell>
        </row>
        <row r="1703">
          <cell r="R1703" t="str">
            <v>ENSPA X300 063</v>
          </cell>
          <cell r="W1703" t="str">
            <v>ENSA X305 099</v>
          </cell>
        </row>
        <row r="1704">
          <cell r="R1704" t="str">
            <v>ENSPA X300 066</v>
          </cell>
          <cell r="W1704" t="str">
            <v>ENSA X305 C23</v>
          </cell>
        </row>
        <row r="1705">
          <cell r="R1705" t="str">
            <v>ENSPA X300 067</v>
          </cell>
          <cell r="W1705" t="str">
            <v>ENSA X305 C27</v>
          </cell>
        </row>
        <row r="1706">
          <cell r="R1706" t="str">
            <v>ENSPA X300 068</v>
          </cell>
          <cell r="W1706" t="str">
            <v>ENSA X305 C51</v>
          </cell>
        </row>
        <row r="1707">
          <cell r="R1707" t="str">
            <v>ENSPA X300 073</v>
          </cell>
          <cell r="W1707" t="str">
            <v>ENSA X305 C52</v>
          </cell>
        </row>
        <row r="1708">
          <cell r="R1708" t="str">
            <v>ENSPA X300 077</v>
          </cell>
          <cell r="W1708" t="str">
            <v>ENSA X305 C59</v>
          </cell>
        </row>
        <row r="1709">
          <cell r="R1709" t="str">
            <v>ENSPA X300 079</v>
          </cell>
          <cell r="W1709" t="str">
            <v>ENSA X305 C62</v>
          </cell>
        </row>
        <row r="1710">
          <cell r="R1710" t="str">
            <v>ENSPA X300 090</v>
          </cell>
          <cell r="W1710" t="str">
            <v>ENSA X305 C66</v>
          </cell>
        </row>
        <row r="1711">
          <cell r="R1711" t="str">
            <v>ENSPA X300 091</v>
          </cell>
          <cell r="W1711" t="str">
            <v>ENSA X320 C02</v>
          </cell>
          <cell r="X1711">
            <v>-4181.6099999999997</v>
          </cell>
          <cell r="Z1711">
            <v>-4077.7579999999998</v>
          </cell>
        </row>
        <row r="1712">
          <cell r="R1712" t="str">
            <v>ENSPA X300 096</v>
          </cell>
          <cell r="W1712" t="str">
            <v>ENSA:E H120 C35</v>
          </cell>
        </row>
        <row r="1713">
          <cell r="R1713" t="str">
            <v>ENSPA X300 099</v>
          </cell>
          <cell r="W1713" t="str">
            <v>ENSA:E H130 002</v>
          </cell>
        </row>
        <row r="1714">
          <cell r="R1714" t="str">
            <v>ENSPA X300 C23</v>
          </cell>
          <cell r="W1714" t="str">
            <v>ENSA:E H310 C01</v>
          </cell>
        </row>
        <row r="1715">
          <cell r="R1715" t="str">
            <v>ENSPA X300 C27</v>
          </cell>
          <cell r="W1715" t="str">
            <v>ENSA:E H520 C01</v>
          </cell>
        </row>
        <row r="1716">
          <cell r="R1716" t="str">
            <v>ENSPA X300 C51</v>
          </cell>
          <cell r="W1716" t="str">
            <v>ENSA:E P115 045</v>
          </cell>
        </row>
        <row r="1717">
          <cell r="R1717" t="str">
            <v>ENSPA X300 C52</v>
          </cell>
          <cell r="W1717" t="str">
            <v>ENSA:E TA31 050</v>
          </cell>
        </row>
        <row r="1718">
          <cell r="R1718" t="str">
            <v>ENSPA X300 C59</v>
          </cell>
          <cell r="W1718" t="str">
            <v>ENSA:E TA55 050</v>
          </cell>
        </row>
        <row r="1719">
          <cell r="R1719" t="str">
            <v>ENSPA X300 C62</v>
          </cell>
          <cell r="W1719" t="str">
            <v>ENSA:E TA57 050</v>
          </cell>
        </row>
        <row r="1720">
          <cell r="R1720" t="str">
            <v>ENSPA X300 C66</v>
          </cell>
          <cell r="W1720" t="str">
            <v>ENSA:E TA58 050</v>
          </cell>
        </row>
        <row r="1721">
          <cell r="R1721" t="str">
            <v>ENSPA X320 C02</v>
          </cell>
          <cell r="S1721">
            <v>-2479</v>
          </cell>
          <cell r="W1721" t="str">
            <v>ENSA:E TA65 050</v>
          </cell>
        </row>
        <row r="1722">
          <cell r="R1722" t="str">
            <v>ENSUB H120 C35</v>
          </cell>
          <cell r="W1722" t="str">
            <v>ENSA:E TA65 C50</v>
          </cell>
        </row>
        <row r="1723">
          <cell r="R1723" t="str">
            <v>ENSUB H130 002</v>
          </cell>
          <cell r="W1723" t="str">
            <v>ENSA:E TH51 050</v>
          </cell>
        </row>
        <row r="1724">
          <cell r="R1724" t="str">
            <v>ENSUB H310 C01</v>
          </cell>
          <cell r="W1724" t="str">
            <v>ENSA:E TH51 C50</v>
          </cell>
        </row>
        <row r="1725">
          <cell r="R1725" t="str">
            <v>ENSUB H520 C01</v>
          </cell>
          <cell r="W1725" t="str">
            <v>ENSA:E TN25 050</v>
          </cell>
        </row>
        <row r="1726">
          <cell r="R1726" t="str">
            <v>ENSUB P115 045</v>
          </cell>
          <cell r="W1726" t="str">
            <v>ENSA:E TN25 C50</v>
          </cell>
        </row>
        <row r="1727">
          <cell r="R1727" t="str">
            <v>ENSUB TA31 050</v>
          </cell>
          <cell r="W1727" t="str">
            <v>ENSA:E TN60 C50</v>
          </cell>
        </row>
        <row r="1728">
          <cell r="R1728" t="str">
            <v>ENSUB TA55 050</v>
          </cell>
          <cell r="S1728">
            <v>6985.5569999999998</v>
          </cell>
          <cell r="W1728" t="str">
            <v>ENSA:E TN62 050</v>
          </cell>
        </row>
        <row r="1729">
          <cell r="R1729" t="str">
            <v>ENSUB TA57 050</v>
          </cell>
          <cell r="S1729">
            <v>5043.683</v>
          </cell>
          <cell r="W1729" t="str">
            <v>ENSA:E TN66 050</v>
          </cell>
        </row>
        <row r="1730">
          <cell r="R1730" t="str">
            <v>ENSUB TA58 050</v>
          </cell>
          <cell r="S1730">
            <v>4753.683</v>
          </cell>
          <cell r="W1730" t="str">
            <v>ENSA:E TP25 050</v>
          </cell>
        </row>
        <row r="1731">
          <cell r="R1731" t="str">
            <v>ENSUB TA65 050</v>
          </cell>
          <cell r="S1731">
            <v>3208.683</v>
          </cell>
          <cell r="W1731" t="str">
            <v>ENSA:E TS42 050</v>
          </cell>
        </row>
        <row r="1732">
          <cell r="R1732" t="str">
            <v>ENSUB TA65 C50</v>
          </cell>
          <cell r="W1732" t="str">
            <v>ENSA:E X305 009</v>
          </cell>
        </row>
        <row r="1733">
          <cell r="R1733" t="str">
            <v>ENSUB TH51 050</v>
          </cell>
          <cell r="W1733" t="str">
            <v>ENSA:E X305 023</v>
          </cell>
        </row>
        <row r="1734">
          <cell r="R1734" t="str">
            <v>ENSUB TN25 050</v>
          </cell>
          <cell r="S1734">
            <v>-1545</v>
          </cell>
          <cell r="W1734" t="str">
            <v>ENSA:E X305 050</v>
          </cell>
        </row>
        <row r="1735">
          <cell r="R1735" t="str">
            <v>ENSUB TN25 C50</v>
          </cell>
          <cell r="W1735" t="str">
            <v>ENSA:E X305 056</v>
          </cell>
        </row>
        <row r="1736">
          <cell r="R1736" t="str">
            <v>ENSUB TN62 050</v>
          </cell>
          <cell r="S1736">
            <v>-21</v>
          </cell>
          <cell r="W1736" t="str">
            <v>ENSA:E X305 061</v>
          </cell>
        </row>
        <row r="1737">
          <cell r="R1737" t="str">
            <v>ENSUB TN66 050</v>
          </cell>
          <cell r="W1737" t="str">
            <v>ENSA:E X305 062</v>
          </cell>
        </row>
        <row r="1738">
          <cell r="R1738" t="str">
            <v>ENSUB TP25 050</v>
          </cell>
          <cell r="W1738" t="str">
            <v>ENSA:E X305 063</v>
          </cell>
        </row>
        <row r="1739">
          <cell r="R1739" t="str">
            <v>ENSUB TS42 050</v>
          </cell>
          <cell r="S1739">
            <v>-170</v>
          </cell>
          <cell r="W1739" t="str">
            <v>ENSA:E X305 066</v>
          </cell>
        </row>
        <row r="1740">
          <cell r="R1740" t="str">
            <v>ENSUB X300 009</v>
          </cell>
          <cell r="W1740" t="str">
            <v>ENSA:E X305 067</v>
          </cell>
        </row>
        <row r="1741">
          <cell r="R1741" t="str">
            <v>ENSUB X300 023</v>
          </cell>
          <cell r="W1741" t="str">
            <v>ENSA:E X305 068</v>
          </cell>
        </row>
        <row r="1742">
          <cell r="R1742" t="str">
            <v>ENSUB X300 050</v>
          </cell>
          <cell r="W1742" t="str">
            <v>ENSA:E X305 073</v>
          </cell>
        </row>
        <row r="1743">
          <cell r="R1743" t="str">
            <v>ENSUB X300 056</v>
          </cell>
          <cell r="W1743" t="str">
            <v>ENSA:E X305 077</v>
          </cell>
        </row>
        <row r="1744">
          <cell r="R1744" t="str">
            <v>ENSUB X300 061</v>
          </cell>
          <cell r="W1744" t="str">
            <v>ENSA:E X305 079</v>
          </cell>
        </row>
        <row r="1745">
          <cell r="R1745" t="str">
            <v>ENSUB X300 062</v>
          </cell>
          <cell r="W1745" t="str">
            <v>ENSA:E X305 090</v>
          </cell>
        </row>
        <row r="1746">
          <cell r="R1746" t="str">
            <v>ENSUB X300 063</v>
          </cell>
          <cell r="W1746" t="str">
            <v>ENSA:E X305 091</v>
          </cell>
        </row>
        <row r="1747">
          <cell r="R1747" t="str">
            <v>ENSUB X300 066</v>
          </cell>
          <cell r="W1747" t="str">
            <v>ENSA:E X305 096</v>
          </cell>
        </row>
        <row r="1748">
          <cell r="R1748" t="str">
            <v>ENSUB X300 067</v>
          </cell>
          <cell r="W1748" t="str">
            <v>ENSA:E X305 099</v>
          </cell>
        </row>
        <row r="1749">
          <cell r="R1749" t="str">
            <v>ENSUB X300 068</v>
          </cell>
          <cell r="W1749" t="str">
            <v>ENSA:E X305 C23</v>
          </cell>
        </row>
        <row r="1750">
          <cell r="R1750" t="str">
            <v>ENSUB X300 073</v>
          </cell>
          <cell r="W1750" t="str">
            <v>ENSA:E X305 C27</v>
          </cell>
        </row>
        <row r="1751">
          <cell r="R1751" t="str">
            <v>ENSUB X300 077</v>
          </cell>
          <cell r="W1751" t="str">
            <v>ENSA:E X305 C51</v>
          </cell>
        </row>
        <row r="1752">
          <cell r="R1752" t="str">
            <v>ENSUB X300 079</v>
          </cell>
          <cell r="W1752" t="str">
            <v>ENSA:E X305 C52</v>
          </cell>
        </row>
        <row r="1753">
          <cell r="R1753" t="str">
            <v>ENSUB X300 090</v>
          </cell>
          <cell r="W1753" t="str">
            <v>ENSA:E X305 C59</v>
          </cell>
        </row>
        <row r="1754">
          <cell r="R1754" t="str">
            <v>ENSUB X300 091</v>
          </cell>
          <cell r="W1754" t="str">
            <v>ENSA:E X305 C62</v>
          </cell>
        </row>
        <row r="1755">
          <cell r="R1755" t="str">
            <v>ENSUB X300 096</v>
          </cell>
          <cell r="W1755" t="str">
            <v>ENSA:E X305 C66</v>
          </cell>
        </row>
        <row r="1756">
          <cell r="R1756" t="str">
            <v>ENSUB X300 099</v>
          </cell>
          <cell r="W1756" t="str">
            <v>ENSA:E X320 C02</v>
          </cell>
        </row>
        <row r="1757">
          <cell r="R1757" t="str">
            <v>ENSUB X300 C23</v>
          </cell>
          <cell r="W1757" t="str">
            <v>ENSPA H120 C35</v>
          </cell>
        </row>
        <row r="1758">
          <cell r="R1758" t="str">
            <v>ENSUB X300 C27</v>
          </cell>
          <cell r="W1758" t="str">
            <v>ENSPA H130 002</v>
          </cell>
        </row>
        <row r="1759">
          <cell r="R1759" t="str">
            <v>ENSUB X300 C51</v>
          </cell>
          <cell r="W1759" t="str">
            <v>ENSPA H310 C01</v>
          </cell>
        </row>
        <row r="1760">
          <cell r="R1760" t="str">
            <v>ENSUB X300 C52</v>
          </cell>
          <cell r="W1760" t="str">
            <v>ENSPA H520 C01</v>
          </cell>
        </row>
        <row r="1761">
          <cell r="R1761" t="str">
            <v>ENSUB X300 C59</v>
          </cell>
          <cell r="W1761" t="str">
            <v>ENSPA P115 045</v>
          </cell>
        </row>
        <row r="1762">
          <cell r="R1762" t="str">
            <v>ENSUB X300 C62</v>
          </cell>
          <cell r="W1762" t="str">
            <v>ENSPA TA31 050</v>
          </cell>
        </row>
        <row r="1763">
          <cell r="R1763" t="str">
            <v>ENSUB X300 C66</v>
          </cell>
          <cell r="W1763" t="str">
            <v>ENSPA TA55 050</v>
          </cell>
          <cell r="X1763">
            <v>12508</v>
          </cell>
          <cell r="Z1763">
            <v>7562</v>
          </cell>
        </row>
        <row r="1764">
          <cell r="R1764" t="str">
            <v>ENSUB X320 C02</v>
          </cell>
          <cell r="S1764">
            <v>-1959.597</v>
          </cell>
          <cell r="W1764" t="str">
            <v>ENSPA TA57 050</v>
          </cell>
          <cell r="X1764">
            <v>8866</v>
          </cell>
          <cell r="Z1764">
            <v>4370</v>
          </cell>
        </row>
        <row r="1765">
          <cell r="R1765" t="str">
            <v>ENSUB:E H120 C35</v>
          </cell>
          <cell r="W1765" t="str">
            <v>ENSPA TA58 050</v>
          </cell>
          <cell r="X1765">
            <v>8088</v>
          </cell>
          <cell r="Z1765">
            <v>3999</v>
          </cell>
        </row>
        <row r="1766">
          <cell r="R1766" t="str">
            <v>ENSUB:E H130 002</v>
          </cell>
          <cell r="W1766" t="str">
            <v>ENSPA TA65 050</v>
          </cell>
          <cell r="X1766">
            <v>7628</v>
          </cell>
          <cell r="Z1766">
            <v>3445</v>
          </cell>
        </row>
        <row r="1767">
          <cell r="R1767" t="str">
            <v>ENSUB:E H310 C01</v>
          </cell>
          <cell r="W1767" t="str">
            <v>ENSPA TA65 C50</v>
          </cell>
        </row>
        <row r="1768">
          <cell r="R1768" t="str">
            <v>ENSUB:E H520 C01</v>
          </cell>
          <cell r="W1768" t="str">
            <v>ENSPA TH51 050</v>
          </cell>
        </row>
        <row r="1769">
          <cell r="R1769" t="str">
            <v>ENSUB:E P115 045</v>
          </cell>
          <cell r="W1769" t="str">
            <v>ENSPA TH51 C50</v>
          </cell>
        </row>
        <row r="1770">
          <cell r="R1770" t="str">
            <v>ENSUB:E TA31 050</v>
          </cell>
          <cell r="W1770" t="str">
            <v>ENSPA TN25 050</v>
          </cell>
          <cell r="X1770">
            <v>-460</v>
          </cell>
          <cell r="Z1770">
            <v>-554</v>
          </cell>
        </row>
        <row r="1771">
          <cell r="R1771" t="str">
            <v>ENSUB:E TA55 050</v>
          </cell>
          <cell r="W1771" t="str">
            <v>ENSPA TN25 C50</v>
          </cell>
        </row>
        <row r="1772">
          <cell r="R1772" t="str">
            <v>ENSUB:E TA57 050</v>
          </cell>
          <cell r="W1772" t="str">
            <v>ENSPA TN60 C50</v>
          </cell>
        </row>
        <row r="1773">
          <cell r="R1773" t="str">
            <v>ENSUB:E TA58 050</v>
          </cell>
          <cell r="W1773" t="str">
            <v>ENSPA TN62 050</v>
          </cell>
          <cell r="X1773">
            <v>-993</v>
          </cell>
          <cell r="Z1773">
            <v>-670</v>
          </cell>
        </row>
        <row r="1774">
          <cell r="R1774" t="str">
            <v>ENSUB:E TA65 050</v>
          </cell>
          <cell r="W1774" t="str">
            <v>ENSPA TN66 050</v>
          </cell>
        </row>
        <row r="1775">
          <cell r="R1775" t="str">
            <v>ENSUB:E TA65 C50</v>
          </cell>
          <cell r="W1775" t="str">
            <v>ENSPA TP25 050</v>
          </cell>
        </row>
        <row r="1776">
          <cell r="R1776" t="str">
            <v>ENSUB:E TH51 050</v>
          </cell>
          <cell r="W1776" t="str">
            <v>ENSPA TS42 050</v>
          </cell>
          <cell r="X1776">
            <v>-284</v>
          </cell>
          <cell r="Z1776">
            <v>-371</v>
          </cell>
        </row>
        <row r="1777">
          <cell r="R1777" t="str">
            <v>ENSUB:E TN25 050</v>
          </cell>
          <cell r="W1777" t="str">
            <v>ENSPA X305 009</v>
          </cell>
        </row>
        <row r="1778">
          <cell r="R1778" t="str">
            <v>ENSUB:E TN25 C50</v>
          </cell>
          <cell r="W1778" t="str">
            <v>ENSPA X305 023</v>
          </cell>
        </row>
        <row r="1779">
          <cell r="R1779" t="str">
            <v>ENSUB:E TN62 050</v>
          </cell>
          <cell r="W1779" t="str">
            <v>ENSPA X305 050</v>
          </cell>
        </row>
        <row r="1780">
          <cell r="R1780" t="str">
            <v>ENSUB:E TN66 050</v>
          </cell>
          <cell r="W1780" t="str">
            <v>ENSPA X305 056</v>
          </cell>
        </row>
        <row r="1781">
          <cell r="R1781" t="str">
            <v>ENSUB:E TP25 050</v>
          </cell>
          <cell r="W1781" t="str">
            <v>ENSPA X305 061</v>
          </cell>
        </row>
        <row r="1782">
          <cell r="R1782" t="str">
            <v>ENSUB:E TS42 050</v>
          </cell>
          <cell r="W1782" t="str">
            <v>ENSPA X305 062</v>
          </cell>
        </row>
        <row r="1783">
          <cell r="R1783" t="str">
            <v>ENSUB:E X300 009</v>
          </cell>
          <cell r="W1783" t="str">
            <v>ENSPA X305 063</v>
          </cell>
        </row>
        <row r="1784">
          <cell r="R1784" t="str">
            <v>ENSUB:E X300 023</v>
          </cell>
          <cell r="W1784" t="str">
            <v>ENSPA X305 066</v>
          </cell>
        </row>
        <row r="1785">
          <cell r="R1785" t="str">
            <v>ENSUB:E X300 050</v>
          </cell>
          <cell r="W1785" t="str">
            <v>ENSPA X305 067</v>
          </cell>
        </row>
        <row r="1786">
          <cell r="R1786" t="str">
            <v>ENSUB:E X300 056</v>
          </cell>
          <cell r="W1786" t="str">
            <v>ENSPA X305 068</v>
          </cell>
        </row>
        <row r="1787">
          <cell r="R1787" t="str">
            <v>ENSUB:E X300 061</v>
          </cell>
          <cell r="W1787" t="str">
            <v>ENSPA X305 073</v>
          </cell>
        </row>
        <row r="1788">
          <cell r="R1788" t="str">
            <v>ENSUB:E X300 062</v>
          </cell>
          <cell r="W1788" t="str">
            <v>ENSPA X305 077</v>
          </cell>
        </row>
        <row r="1789">
          <cell r="R1789" t="str">
            <v>ENSUB:E X300 063</v>
          </cell>
          <cell r="W1789" t="str">
            <v>ENSPA X305 079</v>
          </cell>
        </row>
        <row r="1790">
          <cell r="R1790" t="str">
            <v>ENSUB:E X300 066</v>
          </cell>
          <cell r="W1790" t="str">
            <v>ENSPA X305 090</v>
          </cell>
        </row>
        <row r="1791">
          <cell r="R1791" t="str">
            <v>ENSUB:E X300 067</v>
          </cell>
          <cell r="W1791" t="str">
            <v>ENSPA X305 091</v>
          </cell>
        </row>
        <row r="1792">
          <cell r="R1792" t="str">
            <v>ENSUB:E X300 068</v>
          </cell>
          <cell r="W1792" t="str">
            <v>ENSPA X305 096</v>
          </cell>
        </row>
        <row r="1793">
          <cell r="R1793" t="str">
            <v>ENSUB:E X300 073</v>
          </cell>
          <cell r="W1793" t="str">
            <v>ENSPA X305 099</v>
          </cell>
        </row>
        <row r="1794">
          <cell r="R1794" t="str">
            <v>ENSUB:E X300 077</v>
          </cell>
          <cell r="W1794" t="str">
            <v>ENSPA X305 C23</v>
          </cell>
        </row>
        <row r="1795">
          <cell r="R1795" t="str">
            <v>ENSUB:E X300 079</v>
          </cell>
          <cell r="W1795" t="str">
            <v>ENSPA X305 C27</v>
          </cell>
        </row>
        <row r="1796">
          <cell r="R1796" t="str">
            <v>ENSUB:E X300 090</v>
          </cell>
          <cell r="W1796" t="str">
            <v>ENSPA X305 C51</v>
          </cell>
        </row>
        <row r="1797">
          <cell r="R1797" t="str">
            <v>ENSUB:E X300 091</v>
          </cell>
          <cell r="W1797" t="str">
            <v>ENSPA X305 C52</v>
          </cell>
        </row>
        <row r="1798">
          <cell r="R1798" t="str">
            <v>ENSUB:E X300 096</v>
          </cell>
          <cell r="W1798" t="str">
            <v>ENSPA X305 C59</v>
          </cell>
        </row>
        <row r="1799">
          <cell r="R1799" t="str">
            <v>ENSUB:E X300 099</v>
          </cell>
          <cell r="W1799" t="str">
            <v>ENSPA X305 C62</v>
          </cell>
        </row>
        <row r="1800">
          <cell r="R1800" t="str">
            <v>ENSUB:E X300 C23</v>
          </cell>
          <cell r="W1800" t="str">
            <v>ENSPA X305 C66</v>
          </cell>
        </row>
        <row r="1801">
          <cell r="R1801" t="str">
            <v>ENSUB:E X300 C27</v>
          </cell>
          <cell r="W1801" t="str">
            <v>ENSPA X320 C02</v>
          </cell>
          <cell r="X1801">
            <v>-2479</v>
          </cell>
          <cell r="Z1801">
            <v>-2382</v>
          </cell>
        </row>
        <row r="1802">
          <cell r="R1802" t="str">
            <v>ENSUB:E X300 C51</v>
          </cell>
          <cell r="W1802" t="str">
            <v>ENSUB H120 C35</v>
          </cell>
        </row>
        <row r="1803">
          <cell r="R1803" t="str">
            <v>ENSUB:E X300 C52</v>
          </cell>
          <cell r="W1803" t="str">
            <v>ENSUB H130 002</v>
          </cell>
        </row>
        <row r="1804">
          <cell r="R1804" t="str">
            <v>ENSUB:E X300 C59</v>
          </cell>
          <cell r="W1804" t="str">
            <v>ENSUB H310 C01</v>
          </cell>
        </row>
        <row r="1805">
          <cell r="R1805" t="str">
            <v>ENSUB:E X300 C62</v>
          </cell>
          <cell r="W1805" t="str">
            <v>ENSUB H520 C01</v>
          </cell>
        </row>
        <row r="1806">
          <cell r="R1806" t="str">
            <v>ENSUB:E X300 C66</v>
          </cell>
          <cell r="W1806" t="str">
            <v>ENSUB P115 045</v>
          </cell>
        </row>
        <row r="1807">
          <cell r="R1807" t="str">
            <v>ENSUB:E X320 C02</v>
          </cell>
          <cell r="W1807" t="str">
            <v>ENSUB TA31 050</v>
          </cell>
        </row>
        <row r="1808">
          <cell r="R1808" t="str">
            <v>ENSUBTR H120 C35</v>
          </cell>
          <cell r="W1808" t="str">
            <v>ENSUB TA55 050</v>
          </cell>
          <cell r="X1808">
            <v>6985.5569999999998</v>
          </cell>
          <cell r="Z1808">
            <v>8669.0079999999998</v>
          </cell>
        </row>
        <row r="1809">
          <cell r="R1809" t="str">
            <v>ENSUBTR H130 002</v>
          </cell>
          <cell r="W1809" t="str">
            <v>ENSUB TA57 050</v>
          </cell>
          <cell r="X1809">
            <v>5043.683</v>
          </cell>
          <cell r="Z1809">
            <v>6711.4030000000002</v>
          </cell>
        </row>
        <row r="1810">
          <cell r="R1810" t="str">
            <v>ENSUBTR H310 C01</v>
          </cell>
          <cell r="W1810" t="str">
            <v>ENSUB TA58 050</v>
          </cell>
          <cell r="X1810">
            <v>4753.683</v>
          </cell>
          <cell r="Z1810">
            <v>6635.4030000000002</v>
          </cell>
        </row>
        <row r="1811">
          <cell r="R1811" t="str">
            <v>ENSUBTR H520 C01</v>
          </cell>
          <cell r="W1811" t="str">
            <v>ENSUB TA65 050</v>
          </cell>
          <cell r="X1811">
            <v>3208.683</v>
          </cell>
          <cell r="Z1811">
            <v>6121.4030000000002</v>
          </cell>
        </row>
        <row r="1812">
          <cell r="R1812" t="str">
            <v>ENSUBTR P115 045</v>
          </cell>
          <cell r="W1812" t="str">
            <v>ENSUB TA65 C50</v>
          </cell>
        </row>
        <row r="1813">
          <cell r="R1813" t="str">
            <v>ENSUBTR TA31 050</v>
          </cell>
          <cell r="W1813" t="str">
            <v>ENSUB TH51 050</v>
          </cell>
        </row>
        <row r="1814">
          <cell r="R1814" t="str">
            <v>ENSUBTR TA55 050</v>
          </cell>
          <cell r="W1814" t="str">
            <v>ENSUB TH51 C50</v>
          </cell>
        </row>
        <row r="1815">
          <cell r="R1815" t="str">
            <v>ENSUBTR TA57 050</v>
          </cell>
          <cell r="W1815" t="str">
            <v>ENSUB TN25 050</v>
          </cell>
          <cell r="X1815">
            <v>-1545</v>
          </cell>
          <cell r="Z1815">
            <v>-514</v>
          </cell>
        </row>
        <row r="1816">
          <cell r="R1816" t="str">
            <v>ENSUBTR TA58 050</v>
          </cell>
          <cell r="W1816" t="str">
            <v>ENSUB TN25 C50</v>
          </cell>
        </row>
        <row r="1817">
          <cell r="R1817" t="str">
            <v>ENSUBTR TA65 050</v>
          </cell>
          <cell r="W1817" t="str">
            <v>ENSUB TN60 C50</v>
          </cell>
        </row>
        <row r="1818">
          <cell r="R1818" t="str">
            <v>ENSUBTR TA65 C50</v>
          </cell>
          <cell r="W1818" t="str">
            <v>ENSUB TN62 050</v>
          </cell>
          <cell r="X1818">
            <v>-21</v>
          </cell>
          <cell r="Z1818">
            <v>-139</v>
          </cell>
        </row>
        <row r="1819">
          <cell r="R1819" t="str">
            <v>ENSUBTR TH51 050</v>
          </cell>
          <cell r="W1819" t="str">
            <v>ENSUB TN66 050</v>
          </cell>
        </row>
        <row r="1820">
          <cell r="R1820" t="str">
            <v>ENSUBTR TN25 050</v>
          </cell>
          <cell r="W1820" t="str">
            <v>ENSUB TP25 050</v>
          </cell>
        </row>
        <row r="1821">
          <cell r="R1821" t="str">
            <v>ENSUBTR TN25 C50</v>
          </cell>
          <cell r="W1821" t="str">
            <v>ENSUB TS42 050</v>
          </cell>
          <cell r="X1821">
            <v>-170</v>
          </cell>
          <cell r="Z1821">
            <v>-76</v>
          </cell>
        </row>
        <row r="1822">
          <cell r="R1822" t="str">
            <v>ENSUBTR TN62 050</v>
          </cell>
          <cell r="W1822" t="str">
            <v>ENSUB X305 009</v>
          </cell>
        </row>
        <row r="1823">
          <cell r="R1823" t="str">
            <v>ENSUBTR TN66 050</v>
          </cell>
          <cell r="W1823" t="str">
            <v>ENSUB X305 023</v>
          </cell>
        </row>
        <row r="1824">
          <cell r="R1824" t="str">
            <v>ENSUBTR TP25 050</v>
          </cell>
          <cell r="W1824" t="str">
            <v>ENSUB X305 050</v>
          </cell>
        </row>
        <row r="1825">
          <cell r="R1825" t="str">
            <v>ENSUBTR TS42 050</v>
          </cell>
          <cell r="W1825" t="str">
            <v>ENSUB X305 056</v>
          </cell>
        </row>
        <row r="1826">
          <cell r="R1826" t="str">
            <v>ENSUBTR X300 009</v>
          </cell>
          <cell r="W1826" t="str">
            <v>ENSUB X305 061</v>
          </cell>
        </row>
        <row r="1827">
          <cell r="R1827" t="str">
            <v>ENSUBTR X300 023</v>
          </cell>
          <cell r="W1827" t="str">
            <v>ENSUB X305 062</v>
          </cell>
        </row>
        <row r="1828">
          <cell r="R1828" t="str">
            <v>ENSUBTR X300 050</v>
          </cell>
          <cell r="W1828" t="str">
            <v>ENSUB X305 063</v>
          </cell>
        </row>
        <row r="1829">
          <cell r="R1829" t="str">
            <v>ENSUBTR X300 056</v>
          </cell>
          <cell r="W1829" t="str">
            <v>ENSUB X305 066</v>
          </cell>
        </row>
        <row r="1830">
          <cell r="R1830" t="str">
            <v>ENSUBTR X300 061</v>
          </cell>
          <cell r="W1830" t="str">
            <v>ENSUB X305 067</v>
          </cell>
        </row>
        <row r="1831">
          <cell r="R1831" t="str">
            <v>ENSUBTR X300 062</v>
          </cell>
          <cell r="W1831" t="str">
            <v>ENSUB X305 068</v>
          </cell>
        </row>
        <row r="1832">
          <cell r="R1832" t="str">
            <v>ENSUBTR X300 063</v>
          </cell>
          <cell r="W1832" t="str">
            <v>ENSUB X305 073</v>
          </cell>
        </row>
        <row r="1833">
          <cell r="R1833" t="str">
            <v>ENSUBTR X300 066</v>
          </cell>
          <cell r="W1833" t="str">
            <v>ENSUB X305 077</v>
          </cell>
        </row>
        <row r="1834">
          <cell r="R1834" t="str">
            <v>ENSUBTR X300 067</v>
          </cell>
          <cell r="W1834" t="str">
            <v>ENSUB X305 079</v>
          </cell>
        </row>
        <row r="1835">
          <cell r="R1835" t="str">
            <v>ENSUBTR X300 068</v>
          </cell>
          <cell r="W1835" t="str">
            <v>ENSUB X305 090</v>
          </cell>
        </row>
        <row r="1836">
          <cell r="R1836" t="str">
            <v>ENSUBTR X300 073</v>
          </cell>
          <cell r="W1836" t="str">
            <v>ENSUB X305 091</v>
          </cell>
        </row>
        <row r="1837">
          <cell r="R1837" t="str">
            <v>ENSUBTR X300 077</v>
          </cell>
          <cell r="W1837" t="str">
            <v>ENSUB X305 096</v>
          </cell>
        </row>
        <row r="1838">
          <cell r="R1838" t="str">
            <v>ENSUBTR X300 079</v>
          </cell>
          <cell r="W1838" t="str">
            <v>ENSUB X305 099</v>
          </cell>
        </row>
        <row r="1839">
          <cell r="R1839" t="str">
            <v>ENSUBTR X300 090</v>
          </cell>
          <cell r="W1839" t="str">
            <v>ENSUB X305 C23</v>
          </cell>
        </row>
        <row r="1840">
          <cell r="R1840" t="str">
            <v>ENSUBTR X300 091</v>
          </cell>
          <cell r="W1840" t="str">
            <v>ENSUB X305 C27</v>
          </cell>
        </row>
        <row r="1841">
          <cell r="R1841" t="str">
            <v>ENSUBTR X300 096</v>
          </cell>
          <cell r="W1841" t="str">
            <v>ENSUB X305 C51</v>
          </cell>
        </row>
        <row r="1842">
          <cell r="R1842" t="str">
            <v>ENSUBTR X300 099</v>
          </cell>
          <cell r="W1842" t="str">
            <v>ENSUB X305 C52</v>
          </cell>
        </row>
        <row r="1843">
          <cell r="R1843" t="str">
            <v>ENSUBTR X300 C23</v>
          </cell>
          <cell r="W1843" t="str">
            <v>ENSUB X305 C59</v>
          </cell>
        </row>
        <row r="1844">
          <cell r="R1844" t="str">
            <v>ENSUBTR X300 C27</v>
          </cell>
          <cell r="W1844" t="str">
            <v>ENSUB X305 C62</v>
          </cell>
        </row>
        <row r="1845">
          <cell r="R1845" t="str">
            <v>ENSUBTR X300 C51</v>
          </cell>
          <cell r="W1845" t="str">
            <v>ENSUB X305 C66</v>
          </cell>
        </row>
        <row r="1846">
          <cell r="R1846" t="str">
            <v>ENSUBTR X300 C52</v>
          </cell>
          <cell r="W1846" t="str">
            <v>ENSUB X320 C02</v>
          </cell>
          <cell r="X1846">
            <v>-1959.597</v>
          </cell>
          <cell r="Z1846">
            <v>-1798.606</v>
          </cell>
        </row>
        <row r="1847">
          <cell r="R1847" t="str">
            <v>ENSUBTR X300 C59</v>
          </cell>
          <cell r="W1847" t="str">
            <v>ENSUB:E H120 C35</v>
          </cell>
        </row>
        <row r="1848">
          <cell r="R1848" t="str">
            <v>ENSUBTR X300 C62</v>
          </cell>
          <cell r="W1848" t="str">
            <v>ENSUB:E H130 002</v>
          </cell>
        </row>
        <row r="1849">
          <cell r="R1849" t="str">
            <v>ENSUBTR X300 C66</v>
          </cell>
          <cell r="W1849" t="str">
            <v>ENSUB:E H310 C01</v>
          </cell>
        </row>
        <row r="1850">
          <cell r="R1850" t="str">
            <v>ENSUBTR X320 C02</v>
          </cell>
          <cell r="W1850" t="str">
            <v>ENSUB:E H520 C01</v>
          </cell>
        </row>
        <row r="1851">
          <cell r="R1851" t="str">
            <v>ENTLC H120 C35</v>
          </cell>
          <cell r="W1851" t="str">
            <v>ENSUB:E P115 045</v>
          </cell>
        </row>
        <row r="1852">
          <cell r="R1852" t="str">
            <v>ENTLC H130 002</v>
          </cell>
          <cell r="W1852" t="str">
            <v>ENSUB:E TA31 050</v>
          </cell>
        </row>
        <row r="1853">
          <cell r="R1853" t="str">
            <v>ENTLC H310 C01</v>
          </cell>
          <cell r="W1853" t="str">
            <v>ENSUB:E TA55 050</v>
          </cell>
        </row>
        <row r="1854">
          <cell r="R1854" t="str">
            <v>ENTLC H520 C01</v>
          </cell>
          <cell r="W1854" t="str">
            <v>ENSUB:E TA57 050</v>
          </cell>
        </row>
        <row r="1855">
          <cell r="R1855" t="str">
            <v>ENTLC P115 045</v>
          </cell>
          <cell r="W1855" t="str">
            <v>ENSUB:E TA58 050</v>
          </cell>
        </row>
        <row r="1856">
          <cell r="R1856" t="str">
            <v>ENTLC TA31 050</v>
          </cell>
          <cell r="W1856" t="str">
            <v>ENSUB:E TA65 050</v>
          </cell>
        </row>
        <row r="1857">
          <cell r="R1857" t="str">
            <v>ENTLC TA55 050</v>
          </cell>
          <cell r="S1857">
            <v>1728.5429999999999</v>
          </cell>
          <cell r="W1857" t="str">
            <v>ENSUB:E TA65 C50</v>
          </cell>
        </row>
        <row r="1858">
          <cell r="R1858" t="str">
            <v>ENTLC TA57 050</v>
          </cell>
          <cell r="S1858">
            <v>988.84100000000001</v>
          </cell>
          <cell r="W1858" t="str">
            <v>ENSUB:E TH51 050</v>
          </cell>
        </row>
        <row r="1859">
          <cell r="R1859" t="str">
            <v>ENTLC TA58 050</v>
          </cell>
          <cell r="S1859">
            <v>874.53200000000004</v>
          </cell>
          <cell r="W1859" t="str">
            <v>ENSUB:E TH51 C50</v>
          </cell>
        </row>
        <row r="1860">
          <cell r="R1860" t="str">
            <v>ENTLC TA65 050</v>
          </cell>
          <cell r="S1860">
            <v>647.89400000000001</v>
          </cell>
          <cell r="W1860" t="str">
            <v>ENSUB:E TN25 050</v>
          </cell>
        </row>
        <row r="1861">
          <cell r="R1861" t="str">
            <v>ENTLC TA65 C50</v>
          </cell>
          <cell r="W1861" t="str">
            <v>ENSUB:E TN25 C50</v>
          </cell>
        </row>
        <row r="1862">
          <cell r="R1862" t="str">
            <v>ENTLC TH51 050</v>
          </cell>
          <cell r="W1862" t="str">
            <v>ENSUB:E TN60 C50</v>
          </cell>
        </row>
        <row r="1863">
          <cell r="R1863" t="str">
            <v>ENTLC TN25 050</v>
          </cell>
          <cell r="S1863">
            <v>-226.63800000000001</v>
          </cell>
          <cell r="W1863" t="str">
            <v>ENSUB:E TN62 050</v>
          </cell>
        </row>
        <row r="1864">
          <cell r="R1864" t="str">
            <v>ENTLC TN25 C50</v>
          </cell>
          <cell r="W1864" t="str">
            <v>ENSUB:E TN66 050</v>
          </cell>
        </row>
        <row r="1865">
          <cell r="R1865" t="str">
            <v>ENTLC TN62 050</v>
          </cell>
          <cell r="S1865">
            <v>0</v>
          </cell>
          <cell r="W1865" t="str">
            <v>ENSUB:E TP25 050</v>
          </cell>
        </row>
        <row r="1866">
          <cell r="R1866" t="str">
            <v>ENTLC TN66 050</v>
          </cell>
          <cell r="W1866" t="str">
            <v>ENSUB:E TS42 050</v>
          </cell>
        </row>
        <row r="1867">
          <cell r="R1867" t="str">
            <v>ENTLC TP25 050</v>
          </cell>
          <cell r="W1867" t="str">
            <v>ENSUB:E X305 009</v>
          </cell>
        </row>
        <row r="1868">
          <cell r="R1868" t="str">
            <v>ENTLC TS42 050</v>
          </cell>
          <cell r="S1868">
            <v>-39.689</v>
          </cell>
          <cell r="W1868" t="str">
            <v>ENSUB:E X305 023</v>
          </cell>
        </row>
        <row r="1869">
          <cell r="R1869" t="str">
            <v>ENTLC X300 009</v>
          </cell>
          <cell r="W1869" t="str">
            <v>ENSUB:E X305 050</v>
          </cell>
        </row>
        <row r="1870">
          <cell r="R1870" t="str">
            <v>ENTLC X300 023</v>
          </cell>
          <cell r="W1870" t="str">
            <v>ENSUB:E X305 056</v>
          </cell>
        </row>
        <row r="1871">
          <cell r="R1871" t="str">
            <v>ENTLC X300 050</v>
          </cell>
          <cell r="W1871" t="str">
            <v>ENSUB:E X305 061</v>
          </cell>
        </row>
        <row r="1872">
          <cell r="R1872" t="str">
            <v>ENTLC X300 056</v>
          </cell>
          <cell r="W1872" t="str">
            <v>ENSUB:E X305 062</v>
          </cell>
        </row>
        <row r="1873">
          <cell r="R1873" t="str">
            <v>ENTLC X300 061</v>
          </cell>
          <cell r="W1873" t="str">
            <v>ENSUB:E X305 063</v>
          </cell>
        </row>
        <row r="1874">
          <cell r="R1874" t="str">
            <v>ENTLC X300 062</v>
          </cell>
          <cell r="W1874" t="str">
            <v>ENSUB:E X305 066</v>
          </cell>
        </row>
        <row r="1875">
          <cell r="R1875" t="str">
            <v>ENTLC X300 063</v>
          </cell>
          <cell r="W1875" t="str">
            <v>ENSUB:E X305 067</v>
          </cell>
        </row>
        <row r="1876">
          <cell r="R1876" t="str">
            <v>ENTLC X300 066</v>
          </cell>
          <cell r="W1876" t="str">
            <v>ENSUB:E X305 068</v>
          </cell>
        </row>
        <row r="1877">
          <cell r="R1877" t="str">
            <v>ENTLC X300 067</v>
          </cell>
          <cell r="W1877" t="str">
            <v>ENSUB:E X305 073</v>
          </cell>
        </row>
        <row r="1878">
          <cell r="R1878" t="str">
            <v>ENTLC X300 068</v>
          </cell>
          <cell r="W1878" t="str">
            <v>ENSUB:E X305 077</v>
          </cell>
        </row>
        <row r="1879">
          <cell r="R1879" t="str">
            <v>ENTLC X300 073</v>
          </cell>
          <cell r="W1879" t="str">
            <v>ENSUB:E X305 079</v>
          </cell>
        </row>
        <row r="1880">
          <cell r="R1880" t="str">
            <v>ENTLC X300 077</v>
          </cell>
          <cell r="W1880" t="str">
            <v>ENSUB:E X305 090</v>
          </cell>
        </row>
        <row r="1881">
          <cell r="R1881" t="str">
            <v>ENTLC X300 079</v>
          </cell>
          <cell r="W1881" t="str">
            <v>ENSUB:E X305 091</v>
          </cell>
        </row>
        <row r="1882">
          <cell r="R1882" t="str">
            <v>ENTLC X300 090</v>
          </cell>
          <cell r="W1882" t="str">
            <v>ENSUB:E X305 096</v>
          </cell>
        </row>
        <row r="1883">
          <cell r="R1883" t="str">
            <v>ENTLC X300 091</v>
          </cell>
          <cell r="W1883" t="str">
            <v>ENSUB:E X305 099</v>
          </cell>
        </row>
        <row r="1884">
          <cell r="R1884" t="str">
            <v>ENTLC X300 096</v>
          </cell>
          <cell r="W1884" t="str">
            <v>ENSUB:E X305 C23</v>
          </cell>
        </row>
        <row r="1885">
          <cell r="R1885" t="str">
            <v>ENTLC X300 099</v>
          </cell>
          <cell r="W1885" t="str">
            <v>ENSUB:E X305 C27</v>
          </cell>
        </row>
        <row r="1886">
          <cell r="R1886" t="str">
            <v>ENTLC X300 C23</v>
          </cell>
          <cell r="W1886" t="str">
            <v>ENSUB:E X305 C51</v>
          </cell>
        </row>
        <row r="1887">
          <cell r="R1887" t="str">
            <v>ENTLC X300 C27</v>
          </cell>
          <cell r="W1887" t="str">
            <v>ENSUB:E X305 C52</v>
          </cell>
        </row>
        <row r="1888">
          <cell r="R1888" t="str">
            <v>ENTLC X300 C51</v>
          </cell>
          <cell r="W1888" t="str">
            <v>ENSUB:E X305 C59</v>
          </cell>
        </row>
        <row r="1889">
          <cell r="R1889" t="str">
            <v>ENTLC X300 C52</v>
          </cell>
          <cell r="W1889" t="str">
            <v>ENSUB:E X305 C62</v>
          </cell>
        </row>
        <row r="1890">
          <cell r="R1890" t="str">
            <v>ENTLC X300 C59</v>
          </cell>
          <cell r="W1890" t="str">
            <v>ENSUB:E X305 C66</v>
          </cell>
        </row>
        <row r="1891">
          <cell r="R1891" t="str">
            <v>ENTLC X300 C62</v>
          </cell>
          <cell r="W1891" t="str">
            <v>ENSUB:E X320 C02</v>
          </cell>
        </row>
        <row r="1892">
          <cell r="R1892" t="str">
            <v>ENTLC X300 C66</v>
          </cell>
          <cell r="W1892" t="str">
            <v>ENSUBTR H120 C35</v>
          </cell>
        </row>
        <row r="1893">
          <cell r="R1893" t="str">
            <v>ENTLC X320 C02</v>
          </cell>
          <cell r="S1893">
            <v>-604.61800000000005</v>
          </cell>
          <cell r="W1893" t="str">
            <v>ENSUBTR H130 002</v>
          </cell>
        </row>
        <row r="1894">
          <cell r="R1894" t="str">
            <v>ENTLCIN H120 C35</v>
          </cell>
          <cell r="W1894" t="str">
            <v>ENSUBTR H310 C01</v>
          </cell>
        </row>
        <row r="1895">
          <cell r="R1895" t="str">
            <v>ENTLCIN H130 002</v>
          </cell>
          <cell r="W1895" t="str">
            <v>ENSUBTR H520 C01</v>
          </cell>
        </row>
        <row r="1896">
          <cell r="R1896" t="str">
            <v>ENTLCIN H310 C01</v>
          </cell>
          <cell r="W1896" t="str">
            <v>ENSUBTR P115 045</v>
          </cell>
        </row>
        <row r="1897">
          <cell r="R1897" t="str">
            <v>ENTLCIN H520 C01</v>
          </cell>
          <cell r="W1897" t="str">
            <v>ENSUBTR TA31 050</v>
          </cell>
        </row>
        <row r="1898">
          <cell r="R1898" t="str">
            <v>ENTLCIN P115 045</v>
          </cell>
          <cell r="W1898" t="str">
            <v>ENSUBTR TA55 050</v>
          </cell>
        </row>
        <row r="1899">
          <cell r="R1899" t="str">
            <v>ENTLCIN TA31 050</v>
          </cell>
          <cell r="W1899" t="str">
            <v>ENSUBTR TA57 050</v>
          </cell>
        </row>
        <row r="1900">
          <cell r="R1900" t="str">
            <v>ENTLCIN TA55 050</v>
          </cell>
          <cell r="W1900" t="str">
            <v>ENSUBTR TA58 050</v>
          </cell>
        </row>
        <row r="1901">
          <cell r="R1901" t="str">
            <v>ENTLCIN TA57 050</v>
          </cell>
          <cell r="W1901" t="str">
            <v>ENSUBTR TA65 050</v>
          </cell>
        </row>
        <row r="1902">
          <cell r="R1902" t="str">
            <v>ENTLCIN TA58 050</v>
          </cell>
          <cell r="W1902" t="str">
            <v>ENSUBTR TA65 C50</v>
          </cell>
        </row>
        <row r="1903">
          <cell r="R1903" t="str">
            <v>ENTLCIN TA65 050</v>
          </cell>
          <cell r="W1903" t="str">
            <v>ENSUBTR TH51 050</v>
          </cell>
        </row>
        <row r="1904">
          <cell r="R1904" t="str">
            <v>ENTLCIN TA65 C50</v>
          </cell>
          <cell r="W1904" t="str">
            <v>ENSUBTR TH51 C50</v>
          </cell>
        </row>
        <row r="1905">
          <cell r="R1905" t="str">
            <v>ENTLCIN TH51 050</v>
          </cell>
          <cell r="W1905" t="str">
            <v>ENSUBTR TN25 050</v>
          </cell>
        </row>
        <row r="1906">
          <cell r="R1906" t="str">
            <v>ENTLCIN TN25 050</v>
          </cell>
          <cell r="W1906" t="str">
            <v>ENSUBTR TN25 C50</v>
          </cell>
        </row>
        <row r="1907">
          <cell r="R1907" t="str">
            <v>ENTLCIN TN25 C50</v>
          </cell>
          <cell r="W1907" t="str">
            <v>ENSUBTR TN60 C50</v>
          </cell>
        </row>
        <row r="1908">
          <cell r="R1908" t="str">
            <v>ENTLCIN TN62 050</v>
          </cell>
          <cell r="S1908">
            <v>149.03100000000001</v>
          </cell>
          <cell r="W1908" t="str">
            <v>ENSUBTR TN62 050</v>
          </cell>
        </row>
        <row r="1909">
          <cell r="R1909" t="str">
            <v>ENTLCIN TN66 050</v>
          </cell>
          <cell r="W1909" t="str">
            <v>ENSUBTR TN66 050</v>
          </cell>
        </row>
        <row r="1910">
          <cell r="R1910" t="str">
            <v>ENTLCIN TP25 050</v>
          </cell>
          <cell r="W1910" t="str">
            <v>ENSUBTR TP25 050</v>
          </cell>
        </row>
        <row r="1911">
          <cell r="R1911" t="str">
            <v>ENTLCIN TS42 050</v>
          </cell>
          <cell r="W1911" t="str">
            <v>ENSUBTR TS42 050</v>
          </cell>
        </row>
        <row r="1912">
          <cell r="R1912" t="str">
            <v>ENTLCIN X300 009</v>
          </cell>
          <cell r="W1912" t="str">
            <v>ENSUBTR X305 009</v>
          </cell>
        </row>
        <row r="1913">
          <cell r="R1913" t="str">
            <v>ENTLCIN X300 023</v>
          </cell>
          <cell r="W1913" t="str">
            <v>ENSUBTR X305 023</v>
          </cell>
        </row>
        <row r="1914">
          <cell r="R1914" t="str">
            <v>ENTLCIN X300 050</v>
          </cell>
          <cell r="W1914" t="str">
            <v>ENSUBTR X305 050</v>
          </cell>
        </row>
        <row r="1915">
          <cell r="R1915" t="str">
            <v>ENTLCIN X300 056</v>
          </cell>
          <cell r="W1915" t="str">
            <v>ENSUBTR X305 056</v>
          </cell>
        </row>
        <row r="1916">
          <cell r="R1916" t="str">
            <v>ENTLCIN X300 061</v>
          </cell>
          <cell r="W1916" t="str">
            <v>ENSUBTR X305 061</v>
          </cell>
        </row>
        <row r="1917">
          <cell r="R1917" t="str">
            <v>ENTLCIN X300 062</v>
          </cell>
          <cell r="W1917" t="str">
            <v>ENSUBTR X305 062</v>
          </cell>
        </row>
        <row r="1918">
          <cell r="R1918" t="str">
            <v>ENTLCIN X300 063</v>
          </cell>
          <cell r="W1918" t="str">
            <v>ENSUBTR X305 063</v>
          </cell>
        </row>
        <row r="1919">
          <cell r="R1919" t="str">
            <v>ENTLCIN X300 066</v>
          </cell>
          <cell r="W1919" t="str">
            <v>ENSUBTR X305 066</v>
          </cell>
        </row>
        <row r="1920">
          <cell r="R1920" t="str">
            <v>ENTLCIN X300 067</v>
          </cell>
          <cell r="W1920" t="str">
            <v>ENSUBTR X305 067</v>
          </cell>
        </row>
        <row r="1921">
          <cell r="R1921" t="str">
            <v>ENTLCIN X300 068</v>
          </cell>
          <cell r="W1921" t="str">
            <v>ENSUBTR X305 068</v>
          </cell>
        </row>
        <row r="1922">
          <cell r="R1922" t="str">
            <v>ENTLCIN X300 073</v>
          </cell>
          <cell r="W1922" t="str">
            <v>ENSUBTR X305 073</v>
          </cell>
        </row>
        <row r="1923">
          <cell r="R1923" t="str">
            <v>ENTLCIN X300 077</v>
          </cell>
          <cell r="W1923" t="str">
            <v>ENSUBTR X305 077</v>
          </cell>
        </row>
        <row r="1924">
          <cell r="R1924" t="str">
            <v>ENTLCIN X300 079</v>
          </cell>
          <cell r="W1924" t="str">
            <v>ENSUBTR X305 079</v>
          </cell>
        </row>
        <row r="1925">
          <cell r="R1925" t="str">
            <v>ENTLCIN X300 090</v>
          </cell>
          <cell r="W1925" t="str">
            <v>ENSUBTR X305 090</v>
          </cell>
        </row>
        <row r="1926">
          <cell r="R1926" t="str">
            <v>ENTLCIN X300 091</v>
          </cell>
          <cell r="W1926" t="str">
            <v>ENSUBTR X305 091</v>
          </cell>
        </row>
        <row r="1927">
          <cell r="R1927" t="str">
            <v>ENTLCIN X300 096</v>
          </cell>
          <cell r="W1927" t="str">
            <v>ENSUBTR X305 096</v>
          </cell>
        </row>
        <row r="1928">
          <cell r="R1928" t="str">
            <v>ENTLCIN X300 099</v>
          </cell>
          <cell r="W1928" t="str">
            <v>ENSUBTR X305 099</v>
          </cell>
        </row>
        <row r="1929">
          <cell r="R1929" t="str">
            <v>ENTLCIN X300 C23</v>
          </cell>
          <cell r="W1929" t="str">
            <v>ENSUBTR X305 C23</v>
          </cell>
        </row>
        <row r="1930">
          <cell r="R1930" t="str">
            <v>ENTLCIN X300 C27</v>
          </cell>
          <cell r="W1930" t="str">
            <v>ENSUBTR X305 C27</v>
          </cell>
        </row>
        <row r="1931">
          <cell r="R1931" t="str">
            <v>ENTLCIN X300 C51</v>
          </cell>
          <cell r="W1931" t="str">
            <v>ENSUBTR X305 C51</v>
          </cell>
        </row>
        <row r="1932">
          <cell r="R1932" t="str">
            <v>ENTLCIN X300 C52</v>
          </cell>
          <cell r="W1932" t="str">
            <v>ENSUBTR X305 C52</v>
          </cell>
        </row>
        <row r="1933">
          <cell r="R1933" t="str">
            <v>ENTLCIN X300 C59</v>
          </cell>
          <cell r="W1933" t="str">
            <v>ENSUBTR X305 C59</v>
          </cell>
        </row>
        <row r="1934">
          <cell r="R1934" t="str">
            <v>ENTLCIN X300 C62</v>
          </cell>
          <cell r="W1934" t="str">
            <v>ENSUBTR X305 C62</v>
          </cell>
        </row>
        <row r="1935">
          <cell r="R1935" t="str">
            <v>ENTLCIN X300 C66</v>
          </cell>
          <cell r="W1935" t="str">
            <v>ENSUBTR X305 C66</v>
          </cell>
        </row>
        <row r="1936">
          <cell r="R1936" t="str">
            <v>ENTLCIN X320 C02</v>
          </cell>
          <cell r="W1936" t="str">
            <v>ENSUBTR X320 C02</v>
          </cell>
        </row>
        <row r="1937">
          <cell r="R1937" t="str">
            <v>ENTURK H120 C35</v>
          </cell>
          <cell r="W1937" t="str">
            <v>ENTLC H120 C35</v>
          </cell>
        </row>
        <row r="1938">
          <cell r="R1938" t="str">
            <v>ENTURK H130 002</v>
          </cell>
          <cell r="W1938" t="str">
            <v>ENTLC H130 002</v>
          </cell>
        </row>
        <row r="1939">
          <cell r="R1939" t="str">
            <v>ENTURK H310 C01</v>
          </cell>
          <cell r="W1939" t="str">
            <v>ENTLC H310 C01</v>
          </cell>
        </row>
        <row r="1940">
          <cell r="R1940" t="str">
            <v>ENTURK H520 C01</v>
          </cell>
          <cell r="W1940" t="str">
            <v>ENTLC H520 C01</v>
          </cell>
        </row>
        <row r="1941">
          <cell r="R1941" t="str">
            <v>ENTURK P115 045</v>
          </cell>
          <cell r="W1941" t="str">
            <v>ENTLC P115 045</v>
          </cell>
        </row>
        <row r="1942">
          <cell r="R1942" t="str">
            <v>ENTURK TA31 050</v>
          </cell>
          <cell r="W1942" t="str">
            <v>ENTLC TA31 050</v>
          </cell>
        </row>
        <row r="1943">
          <cell r="R1943" t="str">
            <v>ENTURK TA55 050</v>
          </cell>
          <cell r="S1943">
            <v>5226.4449999999997</v>
          </cell>
          <cell r="W1943" t="str">
            <v>ENTLC TA55 050</v>
          </cell>
          <cell r="X1943">
            <v>1728.5429999999999</v>
          </cell>
          <cell r="Z1943">
            <v>1212.3119999999999</v>
          </cell>
        </row>
        <row r="1944">
          <cell r="R1944" t="str">
            <v>ENTURK TA57 050</v>
          </cell>
          <cell r="S1944">
            <v>2791.8229999999999</v>
          </cell>
          <cell r="W1944" t="str">
            <v>ENTLC TA57 050</v>
          </cell>
          <cell r="X1944">
            <v>988.84100000000001</v>
          </cell>
          <cell r="Z1944">
            <v>598.74</v>
          </cell>
        </row>
        <row r="1945">
          <cell r="R1945" t="str">
            <v>ENTURK TA58 050</v>
          </cell>
          <cell r="S1945">
            <v>2291.6329999999998</v>
          </cell>
          <cell r="W1945" t="str">
            <v>ENTLC TA58 050</v>
          </cell>
          <cell r="X1945">
            <v>874.53200000000004</v>
          </cell>
          <cell r="Z1945">
            <v>582.40200000000004</v>
          </cell>
        </row>
        <row r="1946">
          <cell r="R1946" t="str">
            <v>ENTURK TA65 050</v>
          </cell>
          <cell r="S1946">
            <v>1862.665</v>
          </cell>
          <cell r="W1946" t="str">
            <v>ENTLC TA65 050</v>
          </cell>
          <cell r="X1946">
            <v>647.89400000000001</v>
          </cell>
          <cell r="Z1946">
            <v>298.93</v>
          </cell>
        </row>
        <row r="1947">
          <cell r="R1947" t="str">
            <v>ENTURK TA65 C50</v>
          </cell>
          <cell r="W1947" t="str">
            <v>ENTLC TA65 C50</v>
          </cell>
        </row>
        <row r="1948">
          <cell r="R1948" t="str">
            <v>ENTURK TH51 050</v>
          </cell>
          <cell r="W1948" t="str">
            <v>ENTLC TH51 050</v>
          </cell>
        </row>
        <row r="1949">
          <cell r="R1949" t="str">
            <v>ENTURK TN25 050</v>
          </cell>
          <cell r="S1949">
            <v>-428.96800000000002</v>
          </cell>
          <cell r="W1949" t="str">
            <v>ENTLC TH51 C50</v>
          </cell>
        </row>
        <row r="1950">
          <cell r="R1950" t="str">
            <v>ENTURK TN25 C50</v>
          </cell>
          <cell r="W1950" t="str">
            <v>ENTLC TN25 050</v>
          </cell>
          <cell r="X1950">
            <v>-226.63800000000001</v>
          </cell>
          <cell r="Z1950">
            <v>-283.47199999999998</v>
          </cell>
        </row>
        <row r="1951">
          <cell r="R1951" t="str">
            <v>ENTURK TN62 050</v>
          </cell>
          <cell r="S1951">
            <v>-627.41300000000001</v>
          </cell>
          <cell r="W1951" t="str">
            <v>ENTLC TN25 C50</v>
          </cell>
        </row>
        <row r="1952">
          <cell r="R1952" t="str">
            <v>ENTURK TN66 050</v>
          </cell>
          <cell r="W1952" t="str">
            <v>ENTLC TN60 C50</v>
          </cell>
        </row>
        <row r="1953">
          <cell r="R1953" t="str">
            <v>ENTURK TP25 050</v>
          </cell>
          <cell r="W1953" t="str">
            <v>ENTLC TN62 050</v>
          </cell>
          <cell r="X1953">
            <v>0</v>
          </cell>
          <cell r="Z1953">
            <v>0</v>
          </cell>
        </row>
        <row r="1954">
          <cell r="R1954" t="str">
            <v>ENTURK TS42 050</v>
          </cell>
          <cell r="S1954">
            <v>-179.96</v>
          </cell>
          <cell r="W1954" t="str">
            <v>ENTLC TN66 050</v>
          </cell>
        </row>
        <row r="1955">
          <cell r="R1955" t="str">
            <v>ENTURK X300 009</v>
          </cell>
          <cell r="W1955" t="str">
            <v>ENTLC TP25 050</v>
          </cell>
        </row>
        <row r="1956">
          <cell r="R1956" t="str">
            <v>ENTURK X300 023</v>
          </cell>
          <cell r="W1956" t="str">
            <v>ENTLC TS42 050</v>
          </cell>
          <cell r="X1956">
            <v>-39.689</v>
          </cell>
          <cell r="Z1956">
            <v>-16.338000000000001</v>
          </cell>
        </row>
        <row r="1957">
          <cell r="R1957" t="str">
            <v>ENTURK X300 050</v>
          </cell>
          <cell r="W1957" t="str">
            <v>ENTLC X305 009</v>
          </cell>
        </row>
        <row r="1958">
          <cell r="R1958" t="str">
            <v>ENTURK X300 056</v>
          </cell>
          <cell r="W1958" t="str">
            <v>ENTLC X305 023</v>
          </cell>
        </row>
        <row r="1959">
          <cell r="R1959" t="str">
            <v>ENTURK X300 061</v>
          </cell>
          <cell r="W1959" t="str">
            <v>ENTLC X305 050</v>
          </cell>
        </row>
        <row r="1960">
          <cell r="R1960" t="str">
            <v>ENTURK X300 062</v>
          </cell>
          <cell r="W1960" t="str">
            <v>ENTLC X305 056</v>
          </cell>
        </row>
        <row r="1961">
          <cell r="R1961" t="str">
            <v>ENTURK X300 063</v>
          </cell>
          <cell r="W1961" t="str">
            <v>ENTLC X305 061</v>
          </cell>
        </row>
        <row r="1962">
          <cell r="R1962" t="str">
            <v>ENTURK X300 066</v>
          </cell>
          <cell r="W1962" t="str">
            <v>ENTLC X305 062</v>
          </cell>
        </row>
        <row r="1963">
          <cell r="R1963" t="str">
            <v>ENTURK X300 067</v>
          </cell>
          <cell r="W1963" t="str">
            <v>ENTLC X305 063</v>
          </cell>
        </row>
        <row r="1964">
          <cell r="R1964" t="str">
            <v>ENTURK X300 068</v>
          </cell>
          <cell r="W1964" t="str">
            <v>ENTLC X305 066</v>
          </cell>
        </row>
        <row r="1965">
          <cell r="R1965" t="str">
            <v>ENTURK X300 073</v>
          </cell>
          <cell r="W1965" t="str">
            <v>ENTLC X305 067</v>
          </cell>
        </row>
        <row r="1966">
          <cell r="R1966" t="str">
            <v>ENTURK X300 077</v>
          </cell>
          <cell r="W1966" t="str">
            <v>ENTLC X305 068</v>
          </cell>
        </row>
        <row r="1967">
          <cell r="R1967" t="str">
            <v>ENTURK X300 079</v>
          </cell>
          <cell r="W1967" t="str">
            <v>ENTLC X305 073</v>
          </cell>
        </row>
        <row r="1968">
          <cell r="R1968" t="str">
            <v>ENTURK X300 090</v>
          </cell>
          <cell r="W1968" t="str">
            <v>ENTLC X305 077</v>
          </cell>
        </row>
        <row r="1969">
          <cell r="R1969" t="str">
            <v>ENTURK X300 091</v>
          </cell>
          <cell r="W1969" t="str">
            <v>ENTLC X305 079</v>
          </cell>
        </row>
        <row r="1970">
          <cell r="R1970" t="str">
            <v>ENTURK X300 096</v>
          </cell>
          <cell r="W1970" t="str">
            <v>ENTLC X305 090</v>
          </cell>
        </row>
        <row r="1971">
          <cell r="R1971" t="str">
            <v>ENTURK X300 099</v>
          </cell>
          <cell r="W1971" t="str">
            <v>ENTLC X305 091</v>
          </cell>
        </row>
        <row r="1972">
          <cell r="R1972" t="str">
            <v>ENTURK X300 C23</v>
          </cell>
          <cell r="W1972" t="str">
            <v>ENTLC X305 096</v>
          </cell>
        </row>
        <row r="1973">
          <cell r="R1973" t="str">
            <v>ENTURK X300 C27</v>
          </cell>
          <cell r="W1973" t="str">
            <v>ENTLC X305 099</v>
          </cell>
        </row>
        <row r="1974">
          <cell r="R1974" t="str">
            <v>ENTURK X300 C51</v>
          </cell>
          <cell r="W1974" t="str">
            <v>ENTLC X305 C23</v>
          </cell>
        </row>
        <row r="1975">
          <cell r="R1975" t="str">
            <v>ENTURK X300 C52</v>
          </cell>
          <cell r="W1975" t="str">
            <v>ENTLC X305 C27</v>
          </cell>
        </row>
        <row r="1976">
          <cell r="R1976" t="str">
            <v>ENTURK X300 C59</v>
          </cell>
          <cell r="W1976" t="str">
            <v>ENTLC X305 C51</v>
          </cell>
        </row>
        <row r="1977">
          <cell r="R1977" t="str">
            <v>ENTURK X300 C62</v>
          </cell>
          <cell r="W1977" t="str">
            <v>ENTLC X305 C52</v>
          </cell>
        </row>
        <row r="1978">
          <cell r="R1978" t="str">
            <v>ENTURK X300 C66</v>
          </cell>
          <cell r="W1978" t="str">
            <v>ENTLC X305 C59</v>
          </cell>
        </row>
        <row r="1979">
          <cell r="R1979" t="str">
            <v>ENTURK X320 C02</v>
          </cell>
          <cell r="S1979">
            <v>-1752.8409999999999</v>
          </cell>
          <cell r="W1979" t="str">
            <v>ENTLC X305 C62</v>
          </cell>
        </row>
        <row r="1980">
          <cell r="R1980" t="str">
            <v>ENUK H120 C35</v>
          </cell>
          <cell r="W1980" t="str">
            <v>ENTLC X305 C66</v>
          </cell>
        </row>
        <row r="1981">
          <cell r="R1981" t="str">
            <v>ENUK H130 002</v>
          </cell>
          <cell r="W1981" t="str">
            <v>ENTLC X320 C02</v>
          </cell>
          <cell r="X1981">
            <v>-604.61800000000005</v>
          </cell>
          <cell r="Z1981">
            <v>-647.97699999999998</v>
          </cell>
        </row>
        <row r="1982">
          <cell r="R1982" t="str">
            <v>ENUK H310 C01</v>
          </cell>
          <cell r="W1982" t="str">
            <v>ENTLCIN H120 C35</v>
          </cell>
        </row>
        <row r="1983">
          <cell r="R1983" t="str">
            <v>ENUK H520 C01</v>
          </cell>
          <cell r="W1983" t="str">
            <v>ENTLCIN H130 002</v>
          </cell>
        </row>
        <row r="1984">
          <cell r="R1984" t="str">
            <v>ENUK P115 045</v>
          </cell>
          <cell r="W1984" t="str">
            <v>ENTLCIN H310 C01</v>
          </cell>
        </row>
        <row r="1985">
          <cell r="R1985" t="str">
            <v>ENUK TA31 050</v>
          </cell>
          <cell r="W1985" t="str">
            <v>ENTLCIN H520 C01</v>
          </cell>
        </row>
        <row r="1986">
          <cell r="R1986" t="str">
            <v>ENUK TA55 050</v>
          </cell>
          <cell r="S1986">
            <v>10415.101000000001</v>
          </cell>
          <cell r="W1986" t="str">
            <v>ENTLCIN P115 045</v>
          </cell>
        </row>
        <row r="1987">
          <cell r="R1987" t="str">
            <v>ENUK TA57 050</v>
          </cell>
          <cell r="S1987">
            <v>3763.2629999999999</v>
          </cell>
          <cell r="W1987" t="str">
            <v>ENTLCIN TA31 050</v>
          </cell>
        </row>
        <row r="1988">
          <cell r="R1988" t="str">
            <v>ENUK TA58 050</v>
          </cell>
          <cell r="S1988">
            <v>2129.61</v>
          </cell>
          <cell r="W1988" t="str">
            <v>ENTLCIN TA55 050</v>
          </cell>
        </row>
        <row r="1989">
          <cell r="R1989" t="str">
            <v>ENUK TA65 050</v>
          </cell>
          <cell r="S1989">
            <v>1388.68</v>
          </cell>
          <cell r="W1989" t="str">
            <v>ENTLCIN TA57 050</v>
          </cell>
        </row>
        <row r="1990">
          <cell r="R1990" t="str">
            <v>ENUK TA65 C50</v>
          </cell>
          <cell r="W1990" t="str">
            <v>ENTLCIN TA58 050</v>
          </cell>
        </row>
        <row r="1991">
          <cell r="R1991" t="str">
            <v>ENUK TH51 050</v>
          </cell>
          <cell r="W1991" t="str">
            <v>ENTLCIN TA65 050</v>
          </cell>
        </row>
        <row r="1992">
          <cell r="R1992" t="str">
            <v>ENUK TN25 050</v>
          </cell>
          <cell r="S1992">
            <v>-740.93</v>
          </cell>
          <cell r="W1992" t="str">
            <v>ENTLCIN TA65 C50</v>
          </cell>
        </row>
        <row r="1993">
          <cell r="R1993" t="str">
            <v>ENUK TN25 C50</v>
          </cell>
          <cell r="W1993" t="str">
            <v>ENTLCIN TH51 050</v>
          </cell>
        </row>
        <row r="1994">
          <cell r="R1994" t="str">
            <v>ENUK TN62 050</v>
          </cell>
          <cell r="S1994">
            <v>-1173.7650000000001</v>
          </cell>
          <cell r="W1994" t="str">
            <v>ENTLCIN TH51 C50</v>
          </cell>
        </row>
        <row r="1995">
          <cell r="R1995" t="str">
            <v>ENUK TN66 050</v>
          </cell>
          <cell r="W1995" t="str">
            <v>ENTLCIN TN25 050</v>
          </cell>
        </row>
        <row r="1996">
          <cell r="R1996" t="str">
            <v>ENUK TP25 050</v>
          </cell>
          <cell r="W1996" t="str">
            <v>ENTLCIN TN25 C50</v>
          </cell>
        </row>
        <row r="1997">
          <cell r="R1997" t="str">
            <v>ENUK TS42 050</v>
          </cell>
          <cell r="S1997">
            <v>-320.11799999999999</v>
          </cell>
          <cell r="W1997" t="str">
            <v>ENTLCIN TN60 C50</v>
          </cell>
        </row>
        <row r="1998">
          <cell r="R1998" t="str">
            <v>ENUK X300 009</v>
          </cell>
          <cell r="W1998" t="str">
            <v>ENTLCIN TN62 050</v>
          </cell>
          <cell r="X1998">
            <v>149.03100000000001</v>
          </cell>
          <cell r="Z1998">
            <v>33.459000000000003</v>
          </cell>
        </row>
        <row r="1999">
          <cell r="R1999" t="str">
            <v>ENUK X300 023</v>
          </cell>
          <cell r="W1999" t="str">
            <v>ENTLCIN TN66 050</v>
          </cell>
        </row>
        <row r="2000">
          <cell r="R2000" t="str">
            <v>ENUK X300 050</v>
          </cell>
          <cell r="W2000" t="str">
            <v>ENTLCIN TP25 050</v>
          </cell>
        </row>
        <row r="2001">
          <cell r="R2001" t="str">
            <v>ENUK X300 056</v>
          </cell>
          <cell r="W2001" t="str">
            <v>ENTLCIN TS42 050</v>
          </cell>
        </row>
        <row r="2002">
          <cell r="R2002" t="str">
            <v>ENUK X300 061</v>
          </cell>
          <cell r="W2002" t="str">
            <v>ENTLCIN X305 009</v>
          </cell>
        </row>
        <row r="2003">
          <cell r="R2003" t="str">
            <v>ENUK X300 062</v>
          </cell>
          <cell r="W2003" t="str">
            <v>ENTLCIN X305 023</v>
          </cell>
        </row>
        <row r="2004">
          <cell r="R2004" t="str">
            <v>ENUK X300 063</v>
          </cell>
          <cell r="W2004" t="str">
            <v>ENTLCIN X305 050</v>
          </cell>
        </row>
        <row r="2005">
          <cell r="R2005" t="str">
            <v>ENUK X300 066</v>
          </cell>
          <cell r="W2005" t="str">
            <v>ENTLCIN X305 056</v>
          </cell>
        </row>
        <row r="2006">
          <cell r="R2006" t="str">
            <v>ENUK X300 067</v>
          </cell>
          <cell r="W2006" t="str">
            <v>ENTLCIN X305 061</v>
          </cell>
        </row>
        <row r="2007">
          <cell r="R2007" t="str">
            <v>ENUK X300 068</v>
          </cell>
          <cell r="W2007" t="str">
            <v>ENTLCIN X305 062</v>
          </cell>
        </row>
        <row r="2008">
          <cell r="R2008" t="str">
            <v>ENUK X300 073</v>
          </cell>
          <cell r="W2008" t="str">
            <v>ENTLCIN X305 063</v>
          </cell>
        </row>
        <row r="2009">
          <cell r="R2009" t="str">
            <v>ENUK X300 077</v>
          </cell>
          <cell r="W2009" t="str">
            <v>ENTLCIN X305 066</v>
          </cell>
        </row>
        <row r="2010">
          <cell r="R2010" t="str">
            <v>ENUK X300 079</v>
          </cell>
          <cell r="W2010" t="str">
            <v>ENTLCIN X305 067</v>
          </cell>
        </row>
        <row r="2011">
          <cell r="R2011" t="str">
            <v>ENUK X300 090</v>
          </cell>
          <cell r="W2011" t="str">
            <v>ENTLCIN X305 068</v>
          </cell>
        </row>
        <row r="2012">
          <cell r="R2012" t="str">
            <v>ENUK X300 091</v>
          </cell>
          <cell r="W2012" t="str">
            <v>ENTLCIN X305 073</v>
          </cell>
        </row>
        <row r="2013">
          <cell r="R2013" t="str">
            <v>ENUK X300 096</v>
          </cell>
          <cell r="W2013" t="str">
            <v>ENTLCIN X305 077</v>
          </cell>
        </row>
        <row r="2014">
          <cell r="R2014" t="str">
            <v>ENUK X300 099</v>
          </cell>
          <cell r="W2014" t="str">
            <v>ENTLCIN X305 079</v>
          </cell>
        </row>
        <row r="2015">
          <cell r="R2015" t="str">
            <v>ENUK X300 C23</v>
          </cell>
          <cell r="W2015" t="str">
            <v>ENTLCIN X305 090</v>
          </cell>
        </row>
        <row r="2016">
          <cell r="R2016" t="str">
            <v>ENUK X300 C27</v>
          </cell>
          <cell r="W2016" t="str">
            <v>ENTLCIN X305 091</v>
          </cell>
        </row>
        <row r="2017">
          <cell r="R2017" t="str">
            <v>ENUK X300 C51</v>
          </cell>
          <cell r="W2017" t="str">
            <v>ENTLCIN X305 096</v>
          </cell>
        </row>
        <row r="2018">
          <cell r="R2018" t="str">
            <v>ENUK X300 C52</v>
          </cell>
          <cell r="W2018" t="str">
            <v>ENTLCIN X305 099</v>
          </cell>
        </row>
        <row r="2019">
          <cell r="R2019" t="str">
            <v>ENUK X300 C59</v>
          </cell>
          <cell r="W2019" t="str">
            <v>ENTLCIN X305 C23</v>
          </cell>
        </row>
        <row r="2020">
          <cell r="R2020" t="str">
            <v>ENUK X300 C62</v>
          </cell>
          <cell r="W2020" t="str">
            <v>ENTLCIN X305 C27</v>
          </cell>
        </row>
        <row r="2021">
          <cell r="R2021" t="str">
            <v>ENUK X300 C66</v>
          </cell>
          <cell r="W2021" t="str">
            <v>ENTLCIN X305 C51</v>
          </cell>
        </row>
        <row r="2022">
          <cell r="R2022" t="str">
            <v>ENUK X320 C02</v>
          </cell>
          <cell r="S2022">
            <v>-5207.5510000000004</v>
          </cell>
          <cell r="W2022" t="str">
            <v>ENTLCIN X305 C52</v>
          </cell>
        </row>
        <row r="2023">
          <cell r="R2023" t="str">
            <v>ENUKOU H120 C35</v>
          </cell>
          <cell r="W2023" t="str">
            <v>ENTLCIN X305 C59</v>
          </cell>
        </row>
        <row r="2024">
          <cell r="R2024" t="str">
            <v>ENUKOU H130 002</v>
          </cell>
          <cell r="W2024" t="str">
            <v>ENTLCIN X305 C62</v>
          </cell>
        </row>
        <row r="2025">
          <cell r="R2025" t="str">
            <v>ENUKOU H310 C01</v>
          </cell>
          <cell r="W2025" t="str">
            <v>ENTLCIN X305 C66</v>
          </cell>
        </row>
        <row r="2026">
          <cell r="R2026" t="str">
            <v>ENUKOU H520 C01</v>
          </cell>
          <cell r="W2026" t="str">
            <v>ENTLCIN X320 C02</v>
          </cell>
        </row>
        <row r="2027">
          <cell r="R2027" t="str">
            <v>ENUKOU P115 045</v>
          </cell>
          <cell r="W2027" t="str">
            <v>ENTURK H120 C35</v>
          </cell>
        </row>
        <row r="2028">
          <cell r="R2028" t="str">
            <v>ENUKOU TA31 050</v>
          </cell>
          <cell r="W2028" t="str">
            <v>ENTURK H130 002</v>
          </cell>
        </row>
        <row r="2029">
          <cell r="R2029" t="str">
            <v>ENUKOU TA55 050</v>
          </cell>
          <cell r="S2029">
            <v>10415.101000000001</v>
          </cell>
          <cell r="W2029" t="str">
            <v>ENTURK H310 C01</v>
          </cell>
        </row>
        <row r="2030">
          <cell r="R2030" t="str">
            <v>ENUKOU TA57 050</v>
          </cell>
          <cell r="S2030">
            <v>3763.2629999999999</v>
          </cell>
          <cell r="W2030" t="str">
            <v>ENTURK H520 C01</v>
          </cell>
        </row>
        <row r="2031">
          <cell r="R2031" t="str">
            <v>ENUKOU TA58 050</v>
          </cell>
          <cell r="S2031">
            <v>2129.61</v>
          </cell>
          <cell r="W2031" t="str">
            <v>ENTURK P115 045</v>
          </cell>
        </row>
        <row r="2032">
          <cell r="R2032" t="str">
            <v>ENUKOU TA65 050</v>
          </cell>
          <cell r="S2032">
            <v>1388.68</v>
          </cell>
          <cell r="W2032" t="str">
            <v>ENTURK TA31 050</v>
          </cell>
        </row>
        <row r="2033">
          <cell r="R2033" t="str">
            <v>ENUKOU TA65 C50</v>
          </cell>
          <cell r="W2033" t="str">
            <v>ENTURK TA55 050</v>
          </cell>
          <cell r="X2033">
            <v>5226.4449999999997</v>
          </cell>
        </row>
        <row r="2034">
          <cell r="R2034" t="str">
            <v>ENUKOU TH51 050</v>
          </cell>
          <cell r="W2034" t="str">
            <v>ENTURK TA57 050</v>
          </cell>
          <cell r="X2034">
            <v>2791.8229999999999</v>
          </cell>
        </row>
        <row r="2035">
          <cell r="R2035" t="str">
            <v>ENUKOU TN25 050</v>
          </cell>
          <cell r="S2035">
            <v>-740.93</v>
          </cell>
          <cell r="W2035" t="str">
            <v>ENTURK TA58 050</v>
          </cell>
          <cell r="X2035">
            <v>2291.6329999999998</v>
          </cell>
        </row>
        <row r="2036">
          <cell r="R2036" t="str">
            <v>ENUKOU TN25 C50</v>
          </cell>
          <cell r="W2036" t="str">
            <v>ENTURK TA65 050</v>
          </cell>
          <cell r="X2036">
            <v>1862.665</v>
          </cell>
        </row>
        <row r="2037">
          <cell r="R2037" t="str">
            <v>ENUKOU TN62 050</v>
          </cell>
          <cell r="S2037">
            <v>-1173.7650000000001</v>
          </cell>
          <cell r="W2037" t="str">
            <v>ENTURK TA65 C50</v>
          </cell>
        </row>
        <row r="2038">
          <cell r="R2038" t="str">
            <v>ENUKOU TN66 050</v>
          </cell>
          <cell r="W2038" t="str">
            <v>ENTURK TH51 050</v>
          </cell>
        </row>
        <row r="2039">
          <cell r="R2039" t="str">
            <v>ENUKOU TP25 050</v>
          </cell>
          <cell r="W2039" t="str">
            <v>ENTURK TH51 C50</v>
          </cell>
        </row>
        <row r="2040">
          <cell r="R2040" t="str">
            <v>ENUKOU TS42 050</v>
          </cell>
          <cell r="S2040">
            <v>-320.11799999999999</v>
          </cell>
          <cell r="W2040" t="str">
            <v>ENTURK TN25 050</v>
          </cell>
          <cell r="X2040">
            <v>-428.96800000000002</v>
          </cell>
        </row>
        <row r="2041">
          <cell r="R2041" t="str">
            <v>ENUKOU X300 009</v>
          </cell>
          <cell r="W2041" t="str">
            <v>ENTURK TN25 C50</v>
          </cell>
        </row>
        <row r="2042">
          <cell r="R2042" t="str">
            <v>ENUKOU X300 023</v>
          </cell>
          <cell r="W2042" t="str">
            <v>ENTURK TN60 C50</v>
          </cell>
        </row>
        <row r="2043">
          <cell r="R2043" t="str">
            <v>ENUKOU X300 050</v>
          </cell>
          <cell r="W2043" t="str">
            <v>ENTURK TN62 050</v>
          </cell>
          <cell r="X2043">
            <v>-627.41300000000001</v>
          </cell>
        </row>
        <row r="2044">
          <cell r="R2044" t="str">
            <v>ENUKOU X300 056</v>
          </cell>
          <cell r="W2044" t="str">
            <v>ENTURK TN66 050</v>
          </cell>
        </row>
        <row r="2045">
          <cell r="R2045" t="str">
            <v>ENUKOU X300 061</v>
          </cell>
          <cell r="W2045" t="str">
            <v>ENTURK TP25 050</v>
          </cell>
        </row>
        <row r="2046">
          <cell r="R2046" t="str">
            <v>ENUKOU X300 062</v>
          </cell>
          <cell r="W2046" t="str">
            <v>ENTURK TS42 050</v>
          </cell>
          <cell r="X2046">
            <v>-179.96</v>
          </cell>
        </row>
        <row r="2047">
          <cell r="R2047" t="str">
            <v>ENUKOU X300 063</v>
          </cell>
          <cell r="W2047" t="str">
            <v>ENTURK X305 009</v>
          </cell>
        </row>
        <row r="2048">
          <cell r="R2048" t="str">
            <v>ENUKOU X300 066</v>
          </cell>
          <cell r="W2048" t="str">
            <v>ENTURK X305 023</v>
          </cell>
        </row>
        <row r="2049">
          <cell r="R2049" t="str">
            <v>ENUKOU X300 067</v>
          </cell>
          <cell r="W2049" t="str">
            <v>ENTURK X305 050</v>
          </cell>
        </row>
        <row r="2050">
          <cell r="R2050" t="str">
            <v>ENUKOU X300 068</v>
          </cell>
          <cell r="W2050" t="str">
            <v>ENTURK X305 056</v>
          </cell>
        </row>
        <row r="2051">
          <cell r="R2051" t="str">
            <v>ENUKOU X300 073</v>
          </cell>
          <cell r="W2051" t="str">
            <v>ENTURK X305 061</v>
          </cell>
        </row>
        <row r="2052">
          <cell r="R2052" t="str">
            <v>ENUKOU X300 077</v>
          </cell>
          <cell r="W2052" t="str">
            <v>ENTURK X305 062</v>
          </cell>
        </row>
        <row r="2053">
          <cell r="R2053" t="str">
            <v>ENUKOU X300 079</v>
          </cell>
          <cell r="W2053" t="str">
            <v>ENTURK X305 063</v>
          </cell>
        </row>
        <row r="2054">
          <cell r="R2054" t="str">
            <v>ENUKOU X300 090</v>
          </cell>
          <cell r="W2054" t="str">
            <v>ENTURK X305 066</v>
          </cell>
        </row>
        <row r="2055">
          <cell r="R2055" t="str">
            <v>ENUKOU X300 091</v>
          </cell>
          <cell r="W2055" t="str">
            <v>ENTURK X305 067</v>
          </cell>
        </row>
        <row r="2056">
          <cell r="R2056" t="str">
            <v>ENUKOU X300 096</v>
          </cell>
          <cell r="W2056" t="str">
            <v>ENTURK X305 068</v>
          </cell>
        </row>
        <row r="2057">
          <cell r="R2057" t="str">
            <v>ENUKOU X300 099</v>
          </cell>
          <cell r="W2057" t="str">
            <v>ENTURK X305 073</v>
          </cell>
        </row>
        <row r="2058">
          <cell r="R2058" t="str">
            <v>ENUKOU X300 C23</v>
          </cell>
          <cell r="W2058" t="str">
            <v>ENTURK X305 077</v>
          </cell>
        </row>
        <row r="2059">
          <cell r="R2059" t="str">
            <v>ENUKOU X300 C27</v>
          </cell>
          <cell r="W2059" t="str">
            <v>ENTURK X305 079</v>
          </cell>
        </row>
        <row r="2060">
          <cell r="R2060" t="str">
            <v>ENUKOU X300 C51</v>
          </cell>
          <cell r="W2060" t="str">
            <v>ENTURK X305 090</v>
          </cell>
        </row>
        <row r="2061">
          <cell r="R2061" t="str">
            <v>ENUKOU X300 C52</v>
          </cell>
          <cell r="W2061" t="str">
            <v>ENTURK X305 091</v>
          </cell>
        </row>
        <row r="2062">
          <cell r="R2062" t="str">
            <v>ENUKOU X300 C59</v>
          </cell>
          <cell r="W2062" t="str">
            <v>ENTURK X305 096</v>
          </cell>
        </row>
        <row r="2063">
          <cell r="R2063" t="str">
            <v>ENUKOU X300 C62</v>
          </cell>
          <cell r="W2063" t="str">
            <v>ENTURK X305 099</v>
          </cell>
        </row>
        <row r="2064">
          <cell r="R2064" t="str">
            <v>ENUKOU X300 C66</v>
          </cell>
          <cell r="W2064" t="str">
            <v>ENTURK X305 C23</v>
          </cell>
        </row>
        <row r="2065">
          <cell r="R2065" t="str">
            <v>ENUKOU X320 C02</v>
          </cell>
          <cell r="S2065">
            <v>-5207.5510000000004</v>
          </cell>
          <cell r="W2065" t="str">
            <v>ENTURK X305 C27</v>
          </cell>
        </row>
        <row r="2066">
          <cell r="R2066" t="str">
            <v>ENUSA H120 C35</v>
          </cell>
          <cell r="W2066" t="str">
            <v>ENTURK X305 C51</v>
          </cell>
        </row>
        <row r="2067">
          <cell r="R2067" t="str">
            <v>ENUSA H130 002</v>
          </cell>
          <cell r="W2067" t="str">
            <v>ENTURK X305 C52</v>
          </cell>
        </row>
        <row r="2068">
          <cell r="R2068" t="str">
            <v>ENUSA H310 C01</v>
          </cell>
          <cell r="W2068" t="str">
            <v>ENTURK X305 C59</v>
          </cell>
        </row>
        <row r="2069">
          <cell r="R2069" t="str">
            <v>ENUSA H520 C01</v>
          </cell>
          <cell r="W2069" t="str">
            <v>ENTURK X305 C62</v>
          </cell>
        </row>
        <row r="2070">
          <cell r="R2070" t="str">
            <v>ENUSA P115 045</v>
          </cell>
          <cell r="W2070" t="str">
            <v>ENTURK X305 C66</v>
          </cell>
        </row>
        <row r="2071">
          <cell r="R2071" t="str">
            <v>ENUSA TA31 050</v>
          </cell>
          <cell r="W2071" t="str">
            <v>ENTURK X320 C02</v>
          </cell>
          <cell r="X2071">
            <v>-1752.8409999999999</v>
          </cell>
        </row>
        <row r="2072">
          <cell r="R2072" t="str">
            <v>ENUSA TA55 050</v>
          </cell>
          <cell r="S2072">
            <v>8764.8089999999993</v>
          </cell>
          <cell r="W2072" t="str">
            <v>ENUK H120 C35</v>
          </cell>
        </row>
        <row r="2073">
          <cell r="R2073" t="str">
            <v>ENUSA TA57 050</v>
          </cell>
          <cell r="S2073">
            <v>6014.0569999999998</v>
          </cell>
          <cell r="W2073" t="str">
            <v>ENUK H130 002</v>
          </cell>
        </row>
        <row r="2074">
          <cell r="R2074" t="str">
            <v>ENUSA TA58 050</v>
          </cell>
          <cell r="S2074">
            <v>5079.491</v>
          </cell>
          <cell r="W2074" t="str">
            <v>ENUK H310 C01</v>
          </cell>
        </row>
        <row r="2075">
          <cell r="R2075" t="str">
            <v>ENUSA TA65 050</v>
          </cell>
          <cell r="S2075">
            <v>4639.0640000000003</v>
          </cell>
          <cell r="W2075" t="str">
            <v>ENUK H520 C01</v>
          </cell>
        </row>
        <row r="2076">
          <cell r="R2076" t="str">
            <v>ENUSA TA65 C50</v>
          </cell>
          <cell r="W2076" t="str">
            <v>ENUK P115 045</v>
          </cell>
        </row>
        <row r="2077">
          <cell r="R2077" t="str">
            <v>ENUSA TH51 050</v>
          </cell>
          <cell r="W2077" t="str">
            <v>ENUK TA31 050</v>
          </cell>
        </row>
        <row r="2078">
          <cell r="R2078" t="str">
            <v>ENUSA TN25 050</v>
          </cell>
          <cell r="S2078">
            <v>-440.42700000000002</v>
          </cell>
          <cell r="W2078" t="str">
            <v>ENUK TA55 050</v>
          </cell>
          <cell r="X2078">
            <v>10415.101000000001</v>
          </cell>
          <cell r="Z2078">
            <v>8843.7659999999996</v>
          </cell>
        </row>
        <row r="2079">
          <cell r="R2079" t="str">
            <v>ENUSA TN25 C50</v>
          </cell>
          <cell r="W2079" t="str">
            <v>ENUK TA57 050</v>
          </cell>
          <cell r="X2079">
            <v>3763.2629999999999</v>
          </cell>
          <cell r="Z2079">
            <v>2508.2170000000001</v>
          </cell>
        </row>
        <row r="2080">
          <cell r="R2080" t="str">
            <v>ENUSA TN62 050</v>
          </cell>
          <cell r="S2080">
            <v>-331.471</v>
          </cell>
          <cell r="W2080" t="str">
            <v>ENUK TA58 050</v>
          </cell>
          <cell r="X2080">
            <v>2129.61</v>
          </cell>
          <cell r="Z2080">
            <v>1872.7629999999999</v>
          </cell>
        </row>
        <row r="2081">
          <cell r="R2081" t="str">
            <v>ENUSA TN66 050</v>
          </cell>
          <cell r="W2081" t="str">
            <v>ENUK TA65 050</v>
          </cell>
          <cell r="X2081">
            <v>1388.68</v>
          </cell>
          <cell r="Z2081">
            <v>829.74199999999996</v>
          </cell>
        </row>
        <row r="2082">
          <cell r="R2082" t="str">
            <v>ENUSA TP25 050</v>
          </cell>
          <cell r="W2082" t="str">
            <v>ENUK TA65 C50</v>
          </cell>
        </row>
        <row r="2083">
          <cell r="R2083" t="str">
            <v>ENUSA TS42 050</v>
          </cell>
          <cell r="S2083">
            <v>-240.93100000000001</v>
          </cell>
          <cell r="W2083" t="str">
            <v>ENUK TH51 050</v>
          </cell>
        </row>
        <row r="2084">
          <cell r="R2084" t="str">
            <v>ENUSA X300 009</v>
          </cell>
          <cell r="W2084" t="str">
            <v>ENUK TH51 C50</v>
          </cell>
        </row>
        <row r="2085">
          <cell r="R2085" t="str">
            <v>ENUSA X300 023</v>
          </cell>
          <cell r="W2085" t="str">
            <v>ENUK TN25 050</v>
          </cell>
          <cell r="X2085">
            <v>-740.93</v>
          </cell>
          <cell r="Z2085">
            <v>-1043.021</v>
          </cell>
        </row>
        <row r="2086">
          <cell r="R2086" t="str">
            <v>ENUSA X300 050</v>
          </cell>
          <cell r="W2086" t="str">
            <v>ENUK TN25 C50</v>
          </cell>
        </row>
        <row r="2087">
          <cell r="R2087" t="str">
            <v>ENUSA X300 056</v>
          </cell>
          <cell r="W2087" t="str">
            <v>ENUK TN60 C50</v>
          </cell>
        </row>
        <row r="2088">
          <cell r="R2088" t="str">
            <v>ENUSA X300 061</v>
          </cell>
          <cell r="W2088" t="str">
            <v>ENUK TN62 050</v>
          </cell>
          <cell r="X2088">
            <v>-1173.7650000000001</v>
          </cell>
          <cell r="Z2088">
            <v>-775.69200000000001</v>
          </cell>
        </row>
        <row r="2089">
          <cell r="R2089" t="str">
            <v>ENUSA X300 062</v>
          </cell>
          <cell r="W2089" t="str">
            <v>ENUK TN66 050</v>
          </cell>
        </row>
        <row r="2090">
          <cell r="R2090" t="str">
            <v>ENUSA X300 063</v>
          </cell>
          <cell r="W2090" t="str">
            <v>ENUK TP25 050</v>
          </cell>
        </row>
        <row r="2091">
          <cell r="R2091" t="str">
            <v>ENUSA X300 066</v>
          </cell>
          <cell r="W2091" t="str">
            <v>ENUK TS42 050</v>
          </cell>
          <cell r="X2091">
            <v>-320.11799999999999</v>
          </cell>
          <cell r="Z2091">
            <v>-635.45399999999995</v>
          </cell>
        </row>
        <row r="2092">
          <cell r="R2092" t="str">
            <v>ENUSA X300 067</v>
          </cell>
          <cell r="W2092" t="str">
            <v>ENUK X305 009</v>
          </cell>
        </row>
        <row r="2093">
          <cell r="R2093" t="str">
            <v>ENUSA X300 068</v>
          </cell>
          <cell r="W2093" t="str">
            <v>ENUK X305 023</v>
          </cell>
        </row>
        <row r="2094">
          <cell r="R2094" t="str">
            <v>ENUSA X300 073</v>
          </cell>
          <cell r="W2094" t="str">
            <v>ENUK X305 050</v>
          </cell>
        </row>
        <row r="2095">
          <cell r="R2095" t="str">
            <v>ENUSA X300 077</v>
          </cell>
          <cell r="W2095" t="str">
            <v>ENUK X305 056</v>
          </cell>
        </row>
        <row r="2096">
          <cell r="R2096" t="str">
            <v>ENUSA X300 079</v>
          </cell>
          <cell r="W2096" t="str">
            <v>ENUK X305 061</v>
          </cell>
        </row>
        <row r="2097">
          <cell r="R2097" t="str">
            <v>ENUSA X300 090</v>
          </cell>
          <cell r="W2097" t="str">
            <v>ENUK X305 062</v>
          </cell>
        </row>
        <row r="2098">
          <cell r="R2098" t="str">
            <v>ENUSA X300 091</v>
          </cell>
          <cell r="W2098" t="str">
            <v>ENUK X305 063</v>
          </cell>
        </row>
        <row r="2099">
          <cell r="R2099" t="str">
            <v>ENUSA X300 096</v>
          </cell>
          <cell r="W2099" t="str">
            <v>ENUK X305 066</v>
          </cell>
        </row>
        <row r="2100">
          <cell r="R2100" t="str">
            <v>ENUSA X300 099</v>
          </cell>
          <cell r="W2100" t="str">
            <v>ENUK X305 067</v>
          </cell>
        </row>
        <row r="2101">
          <cell r="R2101" t="str">
            <v>ENUSA X300 C23</v>
          </cell>
          <cell r="W2101" t="str">
            <v>ENUK X305 068</v>
          </cell>
        </row>
        <row r="2102">
          <cell r="R2102" t="str">
            <v>ENUSA X300 C27</v>
          </cell>
          <cell r="W2102" t="str">
            <v>ENUK X305 073</v>
          </cell>
        </row>
        <row r="2103">
          <cell r="R2103" t="str">
            <v>ENUSA X300 C51</v>
          </cell>
          <cell r="W2103" t="str">
            <v>ENUK X305 077</v>
          </cell>
        </row>
        <row r="2104">
          <cell r="R2104" t="str">
            <v>ENUSA X300 C52</v>
          </cell>
          <cell r="W2104" t="str">
            <v>ENUK X305 079</v>
          </cell>
        </row>
        <row r="2105">
          <cell r="R2105" t="str">
            <v>ENUSA X300 C59</v>
          </cell>
          <cell r="W2105" t="str">
            <v>ENUK X305 090</v>
          </cell>
        </row>
        <row r="2106">
          <cell r="R2106" t="str">
            <v>ENUSA X300 C62</v>
          </cell>
          <cell r="W2106" t="str">
            <v>ENUK X305 091</v>
          </cell>
        </row>
        <row r="2107">
          <cell r="R2107" t="str">
            <v>ENUSA X300 C66</v>
          </cell>
          <cell r="W2107" t="str">
            <v>ENUK X305 096</v>
          </cell>
        </row>
        <row r="2108">
          <cell r="R2108" t="str">
            <v>ENUSA X320 C02</v>
          </cell>
          <cell r="S2108">
            <v>-2487.5700000000002</v>
          </cell>
          <cell r="W2108" t="str">
            <v>ENUK X305 099</v>
          </cell>
        </row>
        <row r="2109">
          <cell r="R2109" t="str">
            <v>ENUSAOU H120 C35</v>
          </cell>
          <cell r="W2109" t="str">
            <v>ENUK X305 C23</v>
          </cell>
        </row>
        <row r="2110">
          <cell r="R2110" t="str">
            <v>ENUSAOU H130 002</v>
          </cell>
          <cell r="W2110" t="str">
            <v>ENUK X305 C27</v>
          </cell>
        </row>
        <row r="2111">
          <cell r="R2111" t="str">
            <v>ENUSAOU H310 C01</v>
          </cell>
          <cell r="W2111" t="str">
            <v>ENUK X305 C51</v>
          </cell>
        </row>
        <row r="2112">
          <cell r="R2112" t="str">
            <v>ENUSAOU H520 C01</v>
          </cell>
          <cell r="W2112" t="str">
            <v>ENUK X305 C52</v>
          </cell>
        </row>
        <row r="2113">
          <cell r="R2113" t="str">
            <v>ENUSAOU P115 045</v>
          </cell>
          <cell r="W2113" t="str">
            <v>ENUK X305 C59</v>
          </cell>
        </row>
        <row r="2114">
          <cell r="R2114" t="str">
            <v>ENUSAOU TA31 050</v>
          </cell>
          <cell r="W2114" t="str">
            <v>ENUK X305 C62</v>
          </cell>
        </row>
        <row r="2115">
          <cell r="R2115" t="str">
            <v>ENUSAOU TA55 050</v>
          </cell>
          <cell r="S2115">
            <v>11074.366</v>
          </cell>
          <cell r="W2115" t="str">
            <v>ENUK X305 C66</v>
          </cell>
        </row>
        <row r="2116">
          <cell r="R2116" t="str">
            <v>ENUSAOU TA57 050</v>
          </cell>
          <cell r="S2116">
            <v>8395.74</v>
          </cell>
          <cell r="W2116" t="str">
            <v>ENUK X320 C02</v>
          </cell>
          <cell r="X2116">
            <v>-5207.5510000000004</v>
          </cell>
          <cell r="Z2116">
            <v>-5575.9260000000004</v>
          </cell>
        </row>
        <row r="2117">
          <cell r="R2117" t="str">
            <v>ENUSAOU TA58 050</v>
          </cell>
          <cell r="S2117">
            <v>7461.174</v>
          </cell>
          <cell r="W2117" t="str">
            <v>ENUKOU H120 C35</v>
          </cell>
        </row>
        <row r="2118">
          <cell r="R2118" t="str">
            <v>ENUSAOU TA65 050</v>
          </cell>
          <cell r="S2118">
            <v>7020.7470000000003</v>
          </cell>
          <cell r="W2118" t="str">
            <v>ENUKOU H130 002</v>
          </cell>
        </row>
        <row r="2119">
          <cell r="R2119" t="str">
            <v>ENUSAOU TA65 C50</v>
          </cell>
          <cell r="W2119" t="str">
            <v>ENUKOU H310 C01</v>
          </cell>
        </row>
        <row r="2120">
          <cell r="R2120" t="str">
            <v>ENUSAOU TH51 050</v>
          </cell>
          <cell r="W2120" t="str">
            <v>ENUKOU H520 C01</v>
          </cell>
        </row>
        <row r="2121">
          <cell r="R2121" t="str">
            <v>ENUSAOU TN25 050</v>
          </cell>
          <cell r="S2121">
            <v>-440.42700000000002</v>
          </cell>
          <cell r="W2121" t="str">
            <v>ENUKOU P115 045</v>
          </cell>
        </row>
        <row r="2122">
          <cell r="R2122" t="str">
            <v>ENUSAOU TN25 C50</v>
          </cell>
          <cell r="W2122" t="str">
            <v>ENUKOU TA31 050</v>
          </cell>
        </row>
        <row r="2123">
          <cell r="R2123" t="str">
            <v>ENUSAOU TN62 050</v>
          </cell>
          <cell r="S2123">
            <v>-331.471</v>
          </cell>
          <cell r="W2123" t="str">
            <v>ENUKOU TA55 050</v>
          </cell>
          <cell r="X2123">
            <v>10415.101000000001</v>
          </cell>
          <cell r="Z2123">
            <v>8843.7659999999996</v>
          </cell>
        </row>
        <row r="2124">
          <cell r="R2124" t="str">
            <v>ENUSAOU TN66 050</v>
          </cell>
          <cell r="W2124" t="str">
            <v>ENUKOU TA57 050</v>
          </cell>
          <cell r="X2124">
            <v>3763.2629999999999</v>
          </cell>
          <cell r="Z2124">
            <v>2508.2170000000001</v>
          </cell>
        </row>
        <row r="2125">
          <cell r="R2125" t="str">
            <v>ENUSAOU TP25 050</v>
          </cell>
          <cell r="W2125" t="str">
            <v>ENUKOU TA58 050</v>
          </cell>
          <cell r="X2125">
            <v>2129.61</v>
          </cell>
          <cell r="Z2125">
            <v>1872.7629999999999</v>
          </cell>
        </row>
        <row r="2126">
          <cell r="R2126" t="str">
            <v>ENUSAOU TS42 050</v>
          </cell>
          <cell r="S2126">
            <v>-240.93100000000001</v>
          </cell>
          <cell r="W2126" t="str">
            <v>ENUKOU TA65 050</v>
          </cell>
          <cell r="X2126">
            <v>1388.68</v>
          </cell>
          <cell r="Z2126">
            <v>829.74199999999996</v>
          </cell>
        </row>
        <row r="2127">
          <cell r="R2127" t="str">
            <v>ENUSAOU X300 009</v>
          </cell>
          <cell r="W2127" t="str">
            <v>ENUKOU TA65 C50</v>
          </cell>
        </row>
        <row r="2128">
          <cell r="R2128" t="str">
            <v>ENUSAOU X300 023</v>
          </cell>
          <cell r="W2128" t="str">
            <v>ENUKOU TH51 050</v>
          </cell>
        </row>
        <row r="2129">
          <cell r="R2129" t="str">
            <v>ENUSAOU X300 050</v>
          </cell>
          <cell r="W2129" t="str">
            <v>ENUKOU TH51 C50</v>
          </cell>
        </row>
        <row r="2130">
          <cell r="R2130" t="str">
            <v>ENUSAOU X300 056</v>
          </cell>
          <cell r="W2130" t="str">
            <v>ENUKOU TN25 050</v>
          </cell>
          <cell r="X2130">
            <v>-740.93</v>
          </cell>
          <cell r="Z2130">
            <v>-1043.021</v>
          </cell>
        </row>
        <row r="2131">
          <cell r="R2131" t="str">
            <v>ENUSAOU X300 061</v>
          </cell>
          <cell r="W2131" t="str">
            <v>ENUKOU TN25 C50</v>
          </cell>
        </row>
        <row r="2132">
          <cell r="R2132" t="str">
            <v>ENUSAOU X300 062</v>
          </cell>
          <cell r="W2132" t="str">
            <v>ENUKOU TN60 C50</v>
          </cell>
        </row>
        <row r="2133">
          <cell r="R2133" t="str">
            <v>ENUSAOU X300 063</v>
          </cell>
          <cell r="W2133" t="str">
            <v>ENUKOU TN62 050</v>
          </cell>
          <cell r="X2133">
            <v>-1173.7650000000001</v>
          </cell>
          <cell r="Z2133">
            <v>-775.69200000000001</v>
          </cell>
        </row>
        <row r="2134">
          <cell r="R2134" t="str">
            <v>ENUSAOU X300 066</v>
          </cell>
          <cell r="W2134" t="str">
            <v>ENUKOU TN66 050</v>
          </cell>
        </row>
        <row r="2135">
          <cell r="R2135" t="str">
            <v>ENUSAOU X300 067</v>
          </cell>
          <cell r="W2135" t="str">
            <v>ENUKOU TP25 050</v>
          </cell>
        </row>
        <row r="2136">
          <cell r="R2136" t="str">
            <v>ENUSAOU X300 068</v>
          </cell>
          <cell r="W2136" t="str">
            <v>ENUKOU TS42 050</v>
          </cell>
          <cell r="X2136">
            <v>-320.11799999999999</v>
          </cell>
          <cell r="Z2136">
            <v>-635.45399999999995</v>
          </cell>
        </row>
        <row r="2137">
          <cell r="R2137" t="str">
            <v>ENUSAOU X300 073</v>
          </cell>
          <cell r="W2137" t="str">
            <v>ENUKOU X305 009</v>
          </cell>
        </row>
        <row r="2138">
          <cell r="R2138" t="str">
            <v>ENUSAOU X300 077</v>
          </cell>
          <cell r="W2138" t="str">
            <v>ENUKOU X305 023</v>
          </cell>
        </row>
        <row r="2139">
          <cell r="R2139" t="str">
            <v>ENUSAOU X300 079</v>
          </cell>
          <cell r="W2139" t="str">
            <v>ENUKOU X305 050</v>
          </cell>
        </row>
        <row r="2140">
          <cell r="R2140" t="str">
            <v>ENUSAOU X300 090</v>
          </cell>
          <cell r="W2140" t="str">
            <v>ENUKOU X305 056</v>
          </cell>
        </row>
        <row r="2141">
          <cell r="R2141" t="str">
            <v>ENUSAOU X300 091</v>
          </cell>
          <cell r="W2141" t="str">
            <v>ENUKOU X305 061</v>
          </cell>
        </row>
        <row r="2142">
          <cell r="R2142" t="str">
            <v>ENUSAOU X300 096</v>
          </cell>
          <cell r="W2142" t="str">
            <v>ENUKOU X305 062</v>
          </cell>
        </row>
        <row r="2143">
          <cell r="R2143" t="str">
            <v>ENUSAOU X300 099</v>
          </cell>
          <cell r="W2143" t="str">
            <v>ENUKOU X305 063</v>
          </cell>
        </row>
        <row r="2144">
          <cell r="R2144" t="str">
            <v>ENUSAOU X300 C23</v>
          </cell>
          <cell r="W2144" t="str">
            <v>ENUKOU X305 066</v>
          </cell>
        </row>
        <row r="2145">
          <cell r="R2145" t="str">
            <v>ENUSAOU X300 C27</v>
          </cell>
          <cell r="W2145" t="str">
            <v>ENUKOU X305 067</v>
          </cell>
        </row>
        <row r="2146">
          <cell r="R2146" t="str">
            <v>ENUSAOU X300 C51</v>
          </cell>
          <cell r="W2146" t="str">
            <v>ENUKOU X305 068</v>
          </cell>
        </row>
        <row r="2147">
          <cell r="R2147" t="str">
            <v>ENUSAOU X300 C52</v>
          </cell>
          <cell r="W2147" t="str">
            <v>ENUKOU X305 073</v>
          </cell>
        </row>
        <row r="2148">
          <cell r="R2148" t="str">
            <v>ENUSAOU X300 C59</v>
          </cell>
          <cell r="W2148" t="str">
            <v>ENUKOU X305 077</v>
          </cell>
        </row>
        <row r="2149">
          <cell r="R2149" t="str">
            <v>ENUSAOU X300 C62</v>
          </cell>
          <cell r="W2149" t="str">
            <v>ENUKOU X305 079</v>
          </cell>
        </row>
        <row r="2150">
          <cell r="R2150" t="str">
            <v>ENUSAOU X300 C66</v>
          </cell>
          <cell r="W2150" t="str">
            <v>ENUKOU X305 090</v>
          </cell>
        </row>
        <row r="2151">
          <cell r="R2151" t="str">
            <v>ENUSAOU X320 C02</v>
          </cell>
          <cell r="S2151">
            <v>-2525.1669999999999</v>
          </cell>
          <cell r="W2151" t="str">
            <v>ENUKOU X305 091</v>
          </cell>
        </row>
        <row r="2152">
          <cell r="R2152" t="str">
            <v>ENVAR H120 C35</v>
          </cell>
          <cell r="W2152" t="str">
            <v>ENUKOU X305 096</v>
          </cell>
        </row>
        <row r="2153">
          <cell r="R2153" t="str">
            <v>ENVAR H130 002</v>
          </cell>
          <cell r="W2153" t="str">
            <v>ENUKOU X305 099</v>
          </cell>
        </row>
        <row r="2154">
          <cell r="R2154" t="str">
            <v>ENVAR H310 C01</v>
          </cell>
          <cell r="W2154" t="str">
            <v>ENUKOU X305 C23</v>
          </cell>
        </row>
        <row r="2155">
          <cell r="R2155" t="str">
            <v>ENVAR H520 C01</v>
          </cell>
          <cell r="W2155" t="str">
            <v>ENUKOU X305 C27</v>
          </cell>
        </row>
        <row r="2156">
          <cell r="R2156" t="str">
            <v>ENVAR P115 045</v>
          </cell>
          <cell r="W2156" t="str">
            <v>ENUKOU X305 C51</v>
          </cell>
        </row>
        <row r="2157">
          <cell r="R2157" t="str">
            <v>ENVAR TA31 050</v>
          </cell>
          <cell r="W2157" t="str">
            <v>ENUKOU X305 C52</v>
          </cell>
        </row>
        <row r="2158">
          <cell r="R2158" t="str">
            <v>ENVAR TA55 050</v>
          </cell>
          <cell r="S2158">
            <v>-2649.53</v>
          </cell>
          <cell r="W2158" t="str">
            <v>ENUKOU X305 C59</v>
          </cell>
        </row>
        <row r="2159">
          <cell r="R2159" t="str">
            <v>ENVAR TA57 050</v>
          </cell>
          <cell r="S2159">
            <v>-5429.9040000000005</v>
          </cell>
          <cell r="W2159" t="str">
            <v>ENUKOU X305 C62</v>
          </cell>
        </row>
        <row r="2160">
          <cell r="R2160" t="str">
            <v>ENVAR TA58 050</v>
          </cell>
          <cell r="S2160">
            <v>3918.5970000000002</v>
          </cell>
          <cell r="W2160" t="str">
            <v>ENUKOU X305 C66</v>
          </cell>
        </row>
        <row r="2161">
          <cell r="R2161" t="str">
            <v>ENVAR TA65 050</v>
          </cell>
          <cell r="S2161">
            <v>3129.1030000000001</v>
          </cell>
          <cell r="W2161" t="str">
            <v>ENUKOU X320 C02</v>
          </cell>
          <cell r="X2161">
            <v>-5207.5510000000004</v>
          </cell>
          <cell r="Z2161">
            <v>-5575.9260000000004</v>
          </cell>
        </row>
        <row r="2162">
          <cell r="R2162" t="str">
            <v>ENVAR TA65 C50</v>
          </cell>
          <cell r="W2162" t="str">
            <v>ENUSA H120 C35</v>
          </cell>
        </row>
        <row r="2163">
          <cell r="R2163" t="str">
            <v>ENVAR TH51 050</v>
          </cell>
          <cell r="W2163" t="str">
            <v>ENUSA H130 002</v>
          </cell>
        </row>
        <row r="2164">
          <cell r="R2164" t="str">
            <v>ENVAR TN25 050</v>
          </cell>
          <cell r="S2164">
            <v>-789.49400000000003</v>
          </cell>
          <cell r="W2164" t="str">
            <v>ENUSA H310 C01</v>
          </cell>
        </row>
        <row r="2165">
          <cell r="R2165" t="str">
            <v>ENVAR TN25 C50</v>
          </cell>
          <cell r="W2165" t="str">
            <v>ENUSA H520 C01</v>
          </cell>
        </row>
        <row r="2166">
          <cell r="R2166" t="str">
            <v>ENVAR TN62 050</v>
          </cell>
          <cell r="S2166">
            <v>11002.448</v>
          </cell>
          <cell r="W2166" t="str">
            <v>ENUSA P115 045</v>
          </cell>
        </row>
        <row r="2167">
          <cell r="R2167" t="str">
            <v>ENVAR TN66 050</v>
          </cell>
          <cell r="W2167" t="str">
            <v>ENUSA TA31 050</v>
          </cell>
        </row>
        <row r="2168">
          <cell r="R2168" t="str">
            <v>ENVAR TP25 050</v>
          </cell>
          <cell r="W2168" t="str">
            <v>ENUSA TA55 050</v>
          </cell>
          <cell r="X2168">
            <v>8764.8089999999993</v>
          </cell>
          <cell r="Z2168">
            <v>7370.6620000000003</v>
          </cell>
        </row>
        <row r="2169">
          <cell r="R2169" t="str">
            <v>ENVAR TS42 050</v>
          </cell>
          <cell r="S2169">
            <v>3264</v>
          </cell>
          <cell r="W2169" t="str">
            <v>ENUSA TA57 050</v>
          </cell>
          <cell r="X2169">
            <v>6014.0569999999998</v>
          </cell>
          <cell r="Z2169">
            <v>4369.34</v>
          </cell>
        </row>
        <row r="2170">
          <cell r="R2170" t="str">
            <v>ENVAR X300 009</v>
          </cell>
          <cell r="W2170" t="str">
            <v>ENUSA TA58 050</v>
          </cell>
          <cell r="X2170">
            <v>5079.491</v>
          </cell>
          <cell r="Z2170">
            <v>4100.7259999999997</v>
          </cell>
        </row>
        <row r="2171">
          <cell r="R2171" t="str">
            <v>ENVAR X300 023</v>
          </cell>
          <cell r="W2171" t="str">
            <v>ENUSA TA65 050</v>
          </cell>
          <cell r="X2171">
            <v>4639.0640000000003</v>
          </cell>
          <cell r="Z2171">
            <v>3548.529</v>
          </cell>
        </row>
        <row r="2172">
          <cell r="R2172" t="str">
            <v>ENVAR X300 050</v>
          </cell>
          <cell r="W2172" t="str">
            <v>ENUSA TA65 C50</v>
          </cell>
        </row>
        <row r="2173">
          <cell r="R2173" t="str">
            <v>ENVAR X300 056</v>
          </cell>
          <cell r="W2173" t="str">
            <v>ENUSA TH51 050</v>
          </cell>
        </row>
        <row r="2174">
          <cell r="R2174" t="str">
            <v>ENVAR X300 061</v>
          </cell>
          <cell r="W2174" t="str">
            <v>ENUSA TH51 C50</v>
          </cell>
        </row>
        <row r="2175">
          <cell r="R2175" t="str">
            <v>ENVAR X300 062</v>
          </cell>
          <cell r="W2175" t="str">
            <v>ENUSA TN25 050</v>
          </cell>
          <cell r="X2175">
            <v>-440.42700000000002</v>
          </cell>
          <cell r="Z2175">
            <v>-552.197</v>
          </cell>
        </row>
        <row r="2176">
          <cell r="R2176" t="str">
            <v>ENVAR X300 063</v>
          </cell>
          <cell r="W2176" t="str">
            <v>ENUSA TN25 C50</v>
          </cell>
        </row>
        <row r="2177">
          <cell r="R2177" t="str">
            <v>ENVAR X300 066</v>
          </cell>
          <cell r="W2177" t="str">
            <v>ENUSA TN60 C50</v>
          </cell>
        </row>
        <row r="2178">
          <cell r="R2178" t="str">
            <v>ENVAR X300 067</v>
          </cell>
          <cell r="W2178" t="str">
            <v>ENUSA TN62 050</v>
          </cell>
          <cell r="X2178">
            <v>-331.471</v>
          </cell>
          <cell r="Z2178">
            <v>-366.745</v>
          </cell>
        </row>
        <row r="2179">
          <cell r="R2179" t="str">
            <v>ENVAR X300 068</v>
          </cell>
          <cell r="W2179" t="str">
            <v>ENUSA TN66 050</v>
          </cell>
        </row>
        <row r="2180">
          <cell r="R2180" t="str">
            <v>ENVAR X300 073</v>
          </cell>
          <cell r="W2180" t="str">
            <v>ENUSA TP25 050</v>
          </cell>
        </row>
        <row r="2181">
          <cell r="R2181" t="str">
            <v>ENVAR X300 077</v>
          </cell>
          <cell r="W2181" t="str">
            <v>ENUSA TS42 050</v>
          </cell>
          <cell r="X2181">
            <v>-240.93100000000001</v>
          </cell>
          <cell r="Z2181">
            <v>-268.61399999999998</v>
          </cell>
        </row>
        <row r="2182">
          <cell r="R2182" t="str">
            <v>ENVAR X300 079</v>
          </cell>
          <cell r="W2182" t="str">
            <v>ENUSA X305 009</v>
          </cell>
        </row>
        <row r="2183">
          <cell r="R2183" t="str">
            <v>ENVAR X300 090</v>
          </cell>
          <cell r="W2183" t="str">
            <v>ENUSA X305 023</v>
          </cell>
        </row>
        <row r="2184">
          <cell r="R2184" t="str">
            <v>ENVAR X300 091</v>
          </cell>
          <cell r="W2184" t="str">
            <v>ENUSA X305 050</v>
          </cell>
        </row>
        <row r="2185">
          <cell r="R2185" t="str">
            <v>ENVAR X300 096</v>
          </cell>
          <cell r="W2185" t="str">
            <v>ENUSA X305 056</v>
          </cell>
        </row>
        <row r="2186">
          <cell r="R2186" t="str">
            <v>ENVAR X300 099</v>
          </cell>
          <cell r="W2186" t="str">
            <v>ENUSA X305 061</v>
          </cell>
        </row>
        <row r="2187">
          <cell r="R2187" t="str">
            <v>ENVAR X300 C23</v>
          </cell>
          <cell r="W2187" t="str">
            <v>ENUSA X305 062</v>
          </cell>
        </row>
        <row r="2188">
          <cell r="R2188" t="str">
            <v>ENVAR X300 C27</v>
          </cell>
          <cell r="W2188" t="str">
            <v>ENUSA X305 063</v>
          </cell>
        </row>
        <row r="2189">
          <cell r="R2189" t="str">
            <v>ENVAR X300 C51</v>
          </cell>
          <cell r="W2189" t="str">
            <v>ENUSA X305 066</v>
          </cell>
        </row>
        <row r="2190">
          <cell r="R2190" t="str">
            <v>ENVAR X300 C52</v>
          </cell>
          <cell r="W2190" t="str">
            <v>ENUSA X305 067</v>
          </cell>
        </row>
        <row r="2191">
          <cell r="R2191" t="str">
            <v>ENVAR X300 C59</v>
          </cell>
          <cell r="W2191" t="str">
            <v>ENUSA X305 068</v>
          </cell>
        </row>
        <row r="2192">
          <cell r="R2192" t="str">
            <v>ENVAR X300 C62</v>
          </cell>
          <cell r="W2192" t="str">
            <v>ENUSA X305 073</v>
          </cell>
        </row>
        <row r="2193">
          <cell r="R2193" t="str">
            <v>ENVAR X300 C66</v>
          </cell>
          <cell r="W2193" t="str">
            <v>ENUSA X305 077</v>
          </cell>
        </row>
        <row r="2194">
          <cell r="R2194" t="str">
            <v>ENVAR X320 C02</v>
          </cell>
          <cell r="S2194">
            <v>-14242.642</v>
          </cell>
          <cell r="W2194" t="str">
            <v>ENUSA X305 079</v>
          </cell>
        </row>
        <row r="2195">
          <cell r="R2195" t="str">
            <v>ENVAR2 H120 C35</v>
          </cell>
          <cell r="W2195" t="str">
            <v>ENUSA X305 090</v>
          </cell>
        </row>
        <row r="2196">
          <cell r="R2196" t="str">
            <v>ENVAR2 H130 002</v>
          </cell>
          <cell r="W2196" t="str">
            <v>ENUSA X305 091</v>
          </cell>
        </row>
        <row r="2197">
          <cell r="R2197" t="str">
            <v>ENVAR2 H310 C01</v>
          </cell>
          <cell r="W2197" t="str">
            <v>ENUSA X305 096</v>
          </cell>
        </row>
        <row r="2198">
          <cell r="R2198" t="str">
            <v>ENVAR2 H520 C01</v>
          </cell>
          <cell r="W2198" t="str">
            <v>ENUSA X305 099</v>
          </cell>
        </row>
        <row r="2199">
          <cell r="R2199" t="str">
            <v>ENVAR2 P115 045</v>
          </cell>
          <cell r="W2199" t="str">
            <v>ENUSA X305 C23</v>
          </cell>
        </row>
        <row r="2200">
          <cell r="R2200" t="str">
            <v>ENVAR2 TA31 050</v>
          </cell>
          <cell r="W2200" t="str">
            <v>ENUSA X305 C27</v>
          </cell>
        </row>
        <row r="2201">
          <cell r="R2201" t="str">
            <v>ENVAR2 TA55 050</v>
          </cell>
          <cell r="S2201">
            <v>-2700</v>
          </cell>
          <cell r="W2201" t="str">
            <v>ENUSA X305 C51</v>
          </cell>
        </row>
        <row r="2202">
          <cell r="R2202" t="str">
            <v>ENVAR2 TA57 050</v>
          </cell>
          <cell r="S2202">
            <v>-5269</v>
          </cell>
          <cell r="W2202" t="str">
            <v>ENUSA X305 C52</v>
          </cell>
        </row>
        <row r="2203">
          <cell r="R2203" t="str">
            <v>ENVAR2 TA58 050</v>
          </cell>
          <cell r="S2203">
            <v>4081</v>
          </cell>
          <cell r="W2203" t="str">
            <v>ENUSA X305 C59</v>
          </cell>
        </row>
        <row r="2204">
          <cell r="R2204" t="str">
            <v>ENVAR2 TA65 050</v>
          </cell>
          <cell r="S2204">
            <v>3301</v>
          </cell>
          <cell r="W2204" t="str">
            <v>ENUSA X305 C62</v>
          </cell>
        </row>
        <row r="2205">
          <cell r="R2205" t="str">
            <v>ENVAR2 TA65 C50</v>
          </cell>
          <cell r="W2205" t="str">
            <v>ENUSA X305 C66</v>
          </cell>
        </row>
        <row r="2206">
          <cell r="R2206" t="str">
            <v>ENVAR2 TH51 050</v>
          </cell>
          <cell r="W2206" t="str">
            <v>ENUSA X320 C02</v>
          </cell>
          <cell r="X2206">
            <v>-2487.5700000000002</v>
          </cell>
          <cell r="Z2206">
            <v>-2521.4769999999999</v>
          </cell>
        </row>
        <row r="2207">
          <cell r="R2207" t="str">
            <v>ENVAR2 TN25 050</v>
          </cell>
          <cell r="S2207">
            <v>-780</v>
          </cell>
          <cell r="W2207" t="str">
            <v>ENUSAOU H120 C35</v>
          </cell>
        </row>
        <row r="2208">
          <cell r="R2208" t="str">
            <v>ENVAR2 TN25 C50</v>
          </cell>
          <cell r="W2208" t="str">
            <v>ENUSAOU H130 002</v>
          </cell>
        </row>
        <row r="2209">
          <cell r="R2209" t="str">
            <v>ENVAR2 TN62 050</v>
          </cell>
          <cell r="S2209">
            <v>11002.448</v>
          </cell>
          <cell r="W2209" t="str">
            <v>ENUSAOU H310 C01</v>
          </cell>
        </row>
        <row r="2210">
          <cell r="R2210" t="str">
            <v>ENVAR2 TN66 050</v>
          </cell>
          <cell r="W2210" t="str">
            <v>ENUSAOU H520 C01</v>
          </cell>
        </row>
        <row r="2211">
          <cell r="R2211" t="str">
            <v>ENVAR2 TP25 050</v>
          </cell>
          <cell r="W2211" t="str">
            <v>ENUSAOU P115 045</v>
          </cell>
        </row>
        <row r="2212">
          <cell r="R2212" t="str">
            <v>ENVAR2 TS42 050</v>
          </cell>
          <cell r="S2212">
            <v>3264</v>
          </cell>
          <cell r="W2212" t="str">
            <v>ENUSAOU TA31 050</v>
          </cell>
        </row>
        <row r="2213">
          <cell r="R2213" t="str">
            <v>ENVAR2 X300 009</v>
          </cell>
          <cell r="W2213" t="str">
            <v>ENUSAOU TA55 050</v>
          </cell>
          <cell r="X2213">
            <v>11074.366</v>
          </cell>
          <cell r="Z2213">
            <v>10200.67</v>
          </cell>
        </row>
        <row r="2214">
          <cell r="R2214" t="str">
            <v>ENVAR2 X300 023</v>
          </cell>
          <cell r="W2214" t="str">
            <v>ENUSAOU TA57 050</v>
          </cell>
          <cell r="X2214">
            <v>8395.74</v>
          </cell>
          <cell r="Z2214">
            <v>7088.7430000000004</v>
          </cell>
        </row>
        <row r="2215">
          <cell r="R2215" t="str">
            <v>ENVAR2 X300 050</v>
          </cell>
          <cell r="W2215" t="str">
            <v>ENUSAOU TA58 050</v>
          </cell>
          <cell r="X2215">
            <v>7461.174</v>
          </cell>
          <cell r="Z2215">
            <v>6820.1289999999999</v>
          </cell>
        </row>
        <row r="2216">
          <cell r="R2216" t="str">
            <v>ENVAR2 X300 056</v>
          </cell>
          <cell r="W2216" t="str">
            <v>ENUSAOU TA65 050</v>
          </cell>
          <cell r="X2216">
            <v>7020.7470000000003</v>
          </cell>
          <cell r="Z2216">
            <v>6267.9319999999998</v>
          </cell>
        </row>
        <row r="2217">
          <cell r="R2217" t="str">
            <v>ENVAR2 X300 061</v>
          </cell>
          <cell r="W2217" t="str">
            <v>ENUSAOU TA65 C50</v>
          </cell>
        </row>
        <row r="2218">
          <cell r="R2218" t="str">
            <v>ENVAR2 X300 062</v>
          </cell>
          <cell r="W2218" t="str">
            <v>ENUSAOU TH51 050</v>
          </cell>
        </row>
        <row r="2219">
          <cell r="R2219" t="str">
            <v>ENVAR2 X300 063</v>
          </cell>
          <cell r="W2219" t="str">
            <v>ENUSAOU TH51 C50</v>
          </cell>
        </row>
        <row r="2220">
          <cell r="R2220" t="str">
            <v>ENVAR2 X300 066</v>
          </cell>
          <cell r="W2220" t="str">
            <v>ENUSAOU TN25 050</v>
          </cell>
          <cell r="X2220">
            <v>-440.42700000000002</v>
          </cell>
          <cell r="Z2220">
            <v>-552.197</v>
          </cell>
        </row>
        <row r="2221">
          <cell r="R2221" t="str">
            <v>ENVAR2 X300 067</v>
          </cell>
          <cell r="W2221" t="str">
            <v>ENUSAOU TN25 C50</v>
          </cell>
        </row>
        <row r="2222">
          <cell r="R2222" t="str">
            <v>ENVAR2 X300 068</v>
          </cell>
          <cell r="W2222" t="str">
            <v>ENUSAOU TN60 C50</v>
          </cell>
        </row>
        <row r="2223">
          <cell r="R2223" t="str">
            <v>ENVAR2 X300 073</v>
          </cell>
          <cell r="W2223" t="str">
            <v>ENUSAOU TN62 050</v>
          </cell>
          <cell r="X2223">
            <v>-331.471</v>
          </cell>
          <cell r="Z2223">
            <v>-366.745</v>
          </cell>
        </row>
        <row r="2224">
          <cell r="R2224" t="str">
            <v>ENVAR2 X300 077</v>
          </cell>
          <cell r="W2224" t="str">
            <v>ENUSAOU TN66 050</v>
          </cell>
        </row>
        <row r="2225">
          <cell r="R2225" t="str">
            <v>ENVAR2 X300 079</v>
          </cell>
          <cell r="W2225" t="str">
            <v>ENUSAOU TP25 050</v>
          </cell>
        </row>
        <row r="2226">
          <cell r="R2226" t="str">
            <v>ENVAR2 X300 090</v>
          </cell>
          <cell r="W2226" t="str">
            <v>ENUSAOU TS42 050</v>
          </cell>
          <cell r="X2226">
            <v>-240.93100000000001</v>
          </cell>
          <cell r="Z2226">
            <v>-268.61399999999998</v>
          </cell>
        </row>
        <row r="2227">
          <cell r="R2227" t="str">
            <v>ENVAR2 X300 091</v>
          </cell>
          <cell r="W2227" t="str">
            <v>ENUSAOU X305 009</v>
          </cell>
        </row>
        <row r="2228">
          <cell r="R2228" t="str">
            <v>ENVAR2 X300 096</v>
          </cell>
          <cell r="W2228" t="str">
            <v>ENUSAOU X305 023</v>
          </cell>
        </row>
        <row r="2229">
          <cell r="R2229" t="str">
            <v>ENVAR2 X300 099</v>
          </cell>
          <cell r="W2229" t="str">
            <v>ENUSAOU X305 050</v>
          </cell>
        </row>
        <row r="2230">
          <cell r="R2230" t="str">
            <v>ENVAR2 X300 C23</v>
          </cell>
          <cell r="W2230" t="str">
            <v>ENUSAOU X305 056</v>
          </cell>
        </row>
        <row r="2231">
          <cell r="R2231" t="str">
            <v>ENVAR2 X300 C27</v>
          </cell>
          <cell r="W2231" t="str">
            <v>ENUSAOU X305 061</v>
          </cell>
        </row>
        <row r="2232">
          <cell r="R2232" t="str">
            <v>ENVAR2 X300 C51</v>
          </cell>
          <cell r="W2232" t="str">
            <v>ENUSAOU X305 062</v>
          </cell>
        </row>
        <row r="2233">
          <cell r="R2233" t="str">
            <v>ENVAR2 X300 C52</v>
          </cell>
          <cell r="W2233" t="str">
            <v>ENUSAOU X305 063</v>
          </cell>
        </row>
        <row r="2234">
          <cell r="R2234" t="str">
            <v>ENVAR2 X300 C59</v>
          </cell>
          <cell r="W2234" t="str">
            <v>ENUSAOU X305 066</v>
          </cell>
        </row>
        <row r="2235">
          <cell r="R2235" t="str">
            <v>ENVAR2 X300 C62</v>
          </cell>
          <cell r="W2235" t="str">
            <v>ENUSAOU X305 067</v>
          </cell>
        </row>
        <row r="2236">
          <cell r="R2236" t="str">
            <v>ENVAR2 X300 C66</v>
          </cell>
          <cell r="W2236" t="str">
            <v>ENUSAOU X305 068</v>
          </cell>
        </row>
        <row r="2237">
          <cell r="R2237" t="str">
            <v>ENVAR2 X320 C02</v>
          </cell>
          <cell r="S2237">
            <v>-13646</v>
          </cell>
          <cell r="W2237" t="str">
            <v>ENUSAOU X305 073</v>
          </cell>
        </row>
        <row r="2238">
          <cell r="R2238" t="str">
            <v>EPRODUC H120 C35</v>
          </cell>
          <cell r="W2238" t="str">
            <v>ENUSAOU X305 077</v>
          </cell>
        </row>
        <row r="2239">
          <cell r="R2239" t="str">
            <v>EPRODUC H130 002</v>
          </cell>
          <cell r="W2239" t="str">
            <v>ENUSAOU X305 079</v>
          </cell>
        </row>
        <row r="2240">
          <cell r="R2240" t="str">
            <v>EPRODUC H310 C01</v>
          </cell>
          <cell r="W2240" t="str">
            <v>ENUSAOU X305 090</v>
          </cell>
        </row>
        <row r="2241">
          <cell r="R2241" t="str">
            <v>EPRODUC H520 C01</v>
          </cell>
          <cell r="W2241" t="str">
            <v>ENUSAOU X305 091</v>
          </cell>
        </row>
        <row r="2242">
          <cell r="R2242" t="str">
            <v>EPRODUC P115 045</v>
          </cell>
          <cell r="W2242" t="str">
            <v>ENUSAOU X305 096</v>
          </cell>
        </row>
        <row r="2243">
          <cell r="R2243" t="str">
            <v>EPRODUC TA31 050</v>
          </cell>
          <cell r="W2243" t="str">
            <v>ENUSAOU X305 099</v>
          </cell>
        </row>
        <row r="2244">
          <cell r="R2244" t="str">
            <v>EPRODUC TA55 050</v>
          </cell>
          <cell r="W2244" t="str">
            <v>ENUSAOU X305 C23</v>
          </cell>
        </row>
        <row r="2245">
          <cell r="R2245" t="str">
            <v>EPRODUC TA57 050</v>
          </cell>
          <cell r="W2245" t="str">
            <v>ENUSAOU X305 C27</v>
          </cell>
        </row>
        <row r="2246">
          <cell r="R2246" t="str">
            <v>EPRODUC TA58 050</v>
          </cell>
          <cell r="W2246" t="str">
            <v>ENUSAOU X305 C51</v>
          </cell>
        </row>
        <row r="2247">
          <cell r="R2247" t="str">
            <v>EPRODUC TA65 050</v>
          </cell>
          <cell r="W2247" t="str">
            <v>ENUSAOU X305 C52</v>
          </cell>
        </row>
        <row r="2248">
          <cell r="R2248" t="str">
            <v>EPRODUC TA65 C50</v>
          </cell>
          <cell r="W2248" t="str">
            <v>ENUSAOU X305 C59</v>
          </cell>
        </row>
        <row r="2249">
          <cell r="R2249" t="str">
            <v>EPRODUC TH51 050</v>
          </cell>
          <cell r="W2249" t="str">
            <v>ENUSAOU X305 C62</v>
          </cell>
        </row>
        <row r="2250">
          <cell r="R2250" t="str">
            <v>EPRODUC TN25 050</v>
          </cell>
          <cell r="W2250" t="str">
            <v>ENUSAOU X305 C66</v>
          </cell>
        </row>
        <row r="2251">
          <cell r="R2251" t="str">
            <v>EPRODUC TN25 C50</v>
          </cell>
          <cell r="W2251" t="str">
            <v>ENUSAOU X320 C02</v>
          </cell>
          <cell r="X2251">
            <v>-2525.1669999999999</v>
          </cell>
          <cell r="Z2251">
            <v>-2632.0830000000001</v>
          </cell>
        </row>
        <row r="2252">
          <cell r="R2252" t="str">
            <v>EPRODUC TN62 050</v>
          </cell>
          <cell r="W2252" t="str">
            <v>ENVAR H120 C35</v>
          </cell>
        </row>
        <row r="2253">
          <cell r="R2253" t="str">
            <v>EPRODUC TN66 050</v>
          </cell>
          <cell r="W2253" t="str">
            <v>ENVAR H130 002</v>
          </cell>
        </row>
        <row r="2254">
          <cell r="R2254" t="str">
            <v>EPRODUC TP25 050</v>
          </cell>
          <cell r="W2254" t="str">
            <v>ENVAR H310 C01</v>
          </cell>
        </row>
        <row r="2255">
          <cell r="R2255" t="str">
            <v>EPRODUC TS42 050</v>
          </cell>
          <cell r="W2255" t="str">
            <v>ENVAR H520 C01</v>
          </cell>
        </row>
        <row r="2256">
          <cell r="R2256" t="str">
            <v>EPRODUC X300 009</v>
          </cell>
          <cell r="W2256" t="str">
            <v>ENVAR P115 045</v>
          </cell>
        </row>
        <row r="2257">
          <cell r="R2257" t="str">
            <v>EPRODUC X300 023</v>
          </cell>
          <cell r="W2257" t="str">
            <v>ENVAR TA31 050</v>
          </cell>
        </row>
        <row r="2258">
          <cell r="R2258" t="str">
            <v>EPRODUC X300 050</v>
          </cell>
          <cell r="W2258" t="str">
            <v>ENVAR TA55 050</v>
          </cell>
          <cell r="X2258">
            <v>-2649.53</v>
          </cell>
          <cell r="Z2258">
            <v>-3340.3429999999998</v>
          </cell>
        </row>
        <row r="2259">
          <cell r="R2259" t="str">
            <v>EPRODUC X300 056</v>
          </cell>
          <cell r="W2259" t="str">
            <v>ENVAR TA57 050</v>
          </cell>
          <cell r="X2259">
            <v>-5429.9040000000005</v>
          </cell>
          <cell r="Z2259">
            <v>-5783.0910000000003</v>
          </cell>
        </row>
        <row r="2260">
          <cell r="R2260" t="str">
            <v>EPRODUC X300 061</v>
          </cell>
          <cell r="W2260" t="str">
            <v>ENVAR TA58 050</v>
          </cell>
          <cell r="X2260">
            <v>3918.5970000000002</v>
          </cell>
          <cell r="Z2260">
            <v>-2519.0909999999999</v>
          </cell>
        </row>
        <row r="2261">
          <cell r="R2261" t="str">
            <v>EPRODUC X300 062</v>
          </cell>
          <cell r="W2261" t="str">
            <v>ENVAR TA65 050</v>
          </cell>
          <cell r="X2261">
            <v>3129.1030000000001</v>
          </cell>
          <cell r="Z2261">
            <v>-6238.72</v>
          </cell>
        </row>
        <row r="2262">
          <cell r="R2262" t="str">
            <v>EPRODUC X300 063</v>
          </cell>
          <cell r="W2262" t="str">
            <v>ENVAR TA65 C50</v>
          </cell>
        </row>
        <row r="2263">
          <cell r="R2263" t="str">
            <v>EPRODUC X300 066</v>
          </cell>
          <cell r="W2263" t="str">
            <v>ENVAR TH51 050</v>
          </cell>
        </row>
        <row r="2264">
          <cell r="R2264" t="str">
            <v>EPRODUC X300 067</v>
          </cell>
          <cell r="W2264" t="str">
            <v>ENVAR TH51 C50</v>
          </cell>
        </row>
        <row r="2265">
          <cell r="R2265" t="str">
            <v>EPRODUC X300 068</v>
          </cell>
          <cell r="W2265" t="str">
            <v>ENVAR TN25 050</v>
          </cell>
          <cell r="X2265">
            <v>-789.49400000000003</v>
          </cell>
          <cell r="Z2265">
            <v>-3719.6289999999999</v>
          </cell>
        </row>
        <row r="2266">
          <cell r="R2266" t="str">
            <v>EPRODUC X300 073</v>
          </cell>
          <cell r="W2266" t="str">
            <v>ENVAR TN25 C50</v>
          </cell>
        </row>
        <row r="2267">
          <cell r="R2267" t="str">
            <v>EPRODUC X300 077</v>
          </cell>
          <cell r="W2267" t="str">
            <v>ENVAR TN60 C50</v>
          </cell>
        </row>
        <row r="2268">
          <cell r="R2268" t="str">
            <v>EPRODUC X300 079</v>
          </cell>
          <cell r="W2268" t="str">
            <v>ENVAR TN62 050</v>
          </cell>
          <cell r="X2268">
            <v>11002.448</v>
          </cell>
          <cell r="Z2268">
            <v>8670.69</v>
          </cell>
        </row>
        <row r="2269">
          <cell r="R2269" t="str">
            <v>EPRODUC X300 090</v>
          </cell>
          <cell r="W2269" t="str">
            <v>ENVAR TN66 050</v>
          </cell>
        </row>
        <row r="2270">
          <cell r="R2270" t="str">
            <v>EPRODUC X300 091</v>
          </cell>
          <cell r="W2270" t="str">
            <v>ENVAR TP25 050</v>
          </cell>
        </row>
        <row r="2271">
          <cell r="R2271" t="str">
            <v>EPRODUC X300 096</v>
          </cell>
          <cell r="W2271" t="str">
            <v>ENVAR TS42 050</v>
          </cell>
          <cell r="X2271">
            <v>3264</v>
          </cell>
          <cell r="Z2271">
            <v>3264</v>
          </cell>
        </row>
        <row r="2272">
          <cell r="R2272" t="str">
            <v>EPRODUC X300 099</v>
          </cell>
          <cell r="W2272" t="str">
            <v>ENVAR X305 009</v>
          </cell>
        </row>
        <row r="2273">
          <cell r="R2273" t="str">
            <v>EPRODUC X300 C23</v>
          </cell>
          <cell r="W2273" t="str">
            <v>ENVAR X305 023</v>
          </cell>
        </row>
        <row r="2274">
          <cell r="R2274" t="str">
            <v>EPRODUC X300 C27</v>
          </cell>
          <cell r="W2274" t="str">
            <v>ENVAR X305 050</v>
          </cell>
        </row>
        <row r="2275">
          <cell r="R2275" t="str">
            <v>EPRODUC X300 C51</v>
          </cell>
          <cell r="W2275" t="str">
            <v>ENVAR X305 056</v>
          </cell>
        </row>
        <row r="2276">
          <cell r="R2276" t="str">
            <v>EPRODUC X300 C52</v>
          </cell>
          <cell r="W2276" t="str">
            <v>ENVAR X305 061</v>
          </cell>
        </row>
        <row r="2277">
          <cell r="R2277" t="str">
            <v>EPRODUC X300 C59</v>
          </cell>
          <cell r="W2277" t="str">
            <v>ENVAR X305 062</v>
          </cell>
        </row>
        <row r="2278">
          <cell r="R2278" t="str">
            <v>EPRODUC X300 C62</v>
          </cell>
          <cell r="W2278" t="str">
            <v>ENVAR X305 063</v>
          </cell>
        </row>
        <row r="2279">
          <cell r="R2279" t="str">
            <v>EPRODUC X300 C66</v>
          </cell>
          <cell r="W2279" t="str">
            <v>ENVAR X305 066</v>
          </cell>
        </row>
        <row r="2280">
          <cell r="R2280" t="str">
            <v>EPRODUC X320 C02</v>
          </cell>
          <cell r="W2280" t="str">
            <v>ENVAR X305 067</v>
          </cell>
        </row>
        <row r="2281">
          <cell r="R2281" t="str">
            <v>EXTLARG H120 C35</v>
          </cell>
          <cell r="W2281" t="str">
            <v>ENVAR X305 068</v>
          </cell>
        </row>
        <row r="2282">
          <cell r="R2282" t="str">
            <v>EXTLARG H130 002</v>
          </cell>
          <cell r="W2282" t="str">
            <v>ENVAR X305 073</v>
          </cell>
        </row>
        <row r="2283">
          <cell r="R2283" t="str">
            <v>EXTLARG H310 C01</v>
          </cell>
          <cell r="W2283" t="str">
            <v>ENVAR X305 077</v>
          </cell>
        </row>
        <row r="2284">
          <cell r="R2284" t="str">
            <v>EXTLARG H520 C01</v>
          </cell>
          <cell r="W2284" t="str">
            <v>ENVAR X305 079</v>
          </cell>
        </row>
        <row r="2285">
          <cell r="R2285" t="str">
            <v>EXTLARG P115 045</v>
          </cell>
          <cell r="W2285" t="str">
            <v>ENVAR X305 090</v>
          </cell>
        </row>
        <row r="2286">
          <cell r="R2286" t="str">
            <v>EXTLARG TA31 050</v>
          </cell>
          <cell r="W2286" t="str">
            <v>ENVAR X305 091</v>
          </cell>
        </row>
        <row r="2287">
          <cell r="R2287" t="str">
            <v>EXTLARG TA55 050</v>
          </cell>
          <cell r="S2287">
            <v>399.66199999999998</v>
          </cell>
          <cell r="W2287" t="str">
            <v>ENVAR X305 096</v>
          </cell>
        </row>
        <row r="2288">
          <cell r="R2288" t="str">
            <v>EXTLARG TA57 050</v>
          </cell>
          <cell r="S2288">
            <v>367.92200000000003</v>
          </cell>
          <cell r="W2288" t="str">
            <v>ENVAR X305 099</v>
          </cell>
        </row>
        <row r="2289">
          <cell r="R2289" t="str">
            <v>EXTLARG TA58 050</v>
          </cell>
          <cell r="S2289">
            <v>367.92200000000003</v>
          </cell>
          <cell r="W2289" t="str">
            <v>ENVAR X305 C23</v>
          </cell>
        </row>
        <row r="2290">
          <cell r="R2290" t="str">
            <v>EXTLARG TA65 050</v>
          </cell>
          <cell r="S2290">
            <v>364.94600000000003</v>
          </cell>
          <cell r="W2290" t="str">
            <v>ENVAR X305 C27</v>
          </cell>
        </row>
        <row r="2291">
          <cell r="R2291" t="str">
            <v>EXTLARG TA65 C50</v>
          </cell>
          <cell r="W2291" t="str">
            <v>ENVAR X305 C51</v>
          </cell>
        </row>
        <row r="2292">
          <cell r="R2292" t="str">
            <v>EXTLARG TH51 050</v>
          </cell>
          <cell r="W2292" t="str">
            <v>ENVAR X305 C52</v>
          </cell>
        </row>
        <row r="2293">
          <cell r="R2293" t="str">
            <v>EXTLARG TN25 050</v>
          </cell>
          <cell r="S2293">
            <v>-2.976</v>
          </cell>
          <cell r="W2293" t="str">
            <v>ENVAR X305 C59</v>
          </cell>
        </row>
        <row r="2294">
          <cell r="R2294" t="str">
            <v>EXTLARG TN25 C50</v>
          </cell>
          <cell r="W2294" t="str">
            <v>ENVAR X305 C62</v>
          </cell>
        </row>
        <row r="2295">
          <cell r="R2295" t="str">
            <v>EXTLARG TN62 050</v>
          </cell>
          <cell r="W2295" t="str">
            <v>ENVAR X305 C66</v>
          </cell>
        </row>
        <row r="2296">
          <cell r="R2296" t="str">
            <v>EXTLARG TN66 050</v>
          </cell>
          <cell r="W2296" t="str">
            <v>ENVAR X320 C02</v>
          </cell>
          <cell r="X2296">
            <v>-14242.642</v>
          </cell>
          <cell r="Z2296">
            <v>-11390.62</v>
          </cell>
        </row>
        <row r="2297">
          <cell r="R2297" t="str">
            <v>EXTLARG TP25 050</v>
          </cell>
          <cell r="W2297" t="str">
            <v>ENVAR2 H120 C35</v>
          </cell>
        </row>
        <row r="2298">
          <cell r="R2298" t="str">
            <v>EXTLARG TS42 050</v>
          </cell>
          <cell r="W2298" t="str">
            <v>ENVAR2 H130 002</v>
          </cell>
        </row>
        <row r="2299">
          <cell r="R2299" t="str">
            <v>EXTLARG X300 009</v>
          </cell>
          <cell r="W2299" t="str">
            <v>ENVAR2 H310 C01</v>
          </cell>
        </row>
        <row r="2300">
          <cell r="R2300" t="str">
            <v>EXTLARG X300 023</v>
          </cell>
          <cell r="W2300" t="str">
            <v>ENVAR2 H520 C01</v>
          </cell>
        </row>
        <row r="2301">
          <cell r="R2301" t="str">
            <v>EXTLARG X300 050</v>
          </cell>
          <cell r="W2301" t="str">
            <v>ENVAR2 P115 045</v>
          </cell>
        </row>
        <row r="2302">
          <cell r="R2302" t="str">
            <v>EXTLARG X300 056</v>
          </cell>
          <cell r="W2302" t="str">
            <v>ENVAR2 TA31 050</v>
          </cell>
        </row>
        <row r="2303">
          <cell r="R2303" t="str">
            <v>EXTLARG X300 061</v>
          </cell>
          <cell r="W2303" t="str">
            <v>ENVAR2 TA55 050</v>
          </cell>
          <cell r="X2303">
            <v>-2700</v>
          </cell>
          <cell r="Z2303">
            <v>-3400</v>
          </cell>
        </row>
        <row r="2304">
          <cell r="R2304" t="str">
            <v>EXTLARG X300 062</v>
          </cell>
          <cell r="W2304" t="str">
            <v>ENVAR2 TA57 050</v>
          </cell>
          <cell r="X2304">
            <v>-5269</v>
          </cell>
          <cell r="Z2304">
            <v>-5598</v>
          </cell>
        </row>
        <row r="2305">
          <cell r="R2305" t="str">
            <v>EXTLARG X300 063</v>
          </cell>
          <cell r="W2305" t="str">
            <v>ENVAR2 TA58 050</v>
          </cell>
          <cell r="X2305">
            <v>4081</v>
          </cell>
          <cell r="Z2305">
            <v>-2334</v>
          </cell>
        </row>
        <row r="2306">
          <cell r="R2306" t="str">
            <v>EXTLARG X300 066</v>
          </cell>
          <cell r="W2306" t="str">
            <v>ENVAR2 TA65 050</v>
          </cell>
          <cell r="X2306">
            <v>3301</v>
          </cell>
          <cell r="Z2306">
            <v>-6047</v>
          </cell>
        </row>
        <row r="2307">
          <cell r="R2307" t="str">
            <v>EXTLARG X300 067</v>
          </cell>
          <cell r="W2307" t="str">
            <v>ENVAR2 TA65 C50</v>
          </cell>
        </row>
        <row r="2308">
          <cell r="R2308" t="str">
            <v>EXTLARG X300 068</v>
          </cell>
          <cell r="W2308" t="str">
            <v>ENVAR2 TH51 050</v>
          </cell>
        </row>
        <row r="2309">
          <cell r="R2309" t="str">
            <v>EXTLARG X300 073</v>
          </cell>
          <cell r="W2309" t="str">
            <v>ENVAR2 TH51 C50</v>
          </cell>
        </row>
        <row r="2310">
          <cell r="R2310" t="str">
            <v>EXTLARG X300 077</v>
          </cell>
          <cell r="W2310" t="str">
            <v>ENVAR2 TN25 050</v>
          </cell>
          <cell r="X2310">
            <v>-780</v>
          </cell>
          <cell r="Z2310">
            <v>-3713</v>
          </cell>
        </row>
        <row r="2311">
          <cell r="R2311" t="str">
            <v>EXTLARG X300 079</v>
          </cell>
          <cell r="W2311" t="str">
            <v>ENVAR2 TN25 C50</v>
          </cell>
        </row>
        <row r="2312">
          <cell r="R2312" t="str">
            <v>EXTLARG X300 090</v>
          </cell>
          <cell r="W2312" t="str">
            <v>ENVAR2 TN60 C50</v>
          </cell>
        </row>
        <row r="2313">
          <cell r="R2313" t="str">
            <v>EXTLARG X300 091</v>
          </cell>
          <cell r="W2313" t="str">
            <v>ENVAR2 TN62 050</v>
          </cell>
          <cell r="X2313">
            <v>11002.448</v>
          </cell>
          <cell r="Z2313">
            <v>8670.69</v>
          </cell>
        </row>
        <row r="2314">
          <cell r="R2314" t="str">
            <v>EXTLARG X300 096</v>
          </cell>
          <cell r="W2314" t="str">
            <v>ENVAR2 TN66 050</v>
          </cell>
        </row>
        <row r="2315">
          <cell r="R2315" t="str">
            <v>EXTLARG X300 099</v>
          </cell>
          <cell r="W2315" t="str">
            <v>ENVAR2 TP25 050</v>
          </cell>
        </row>
        <row r="2316">
          <cell r="R2316" t="str">
            <v>EXTLARG X300 C23</v>
          </cell>
          <cell r="W2316" t="str">
            <v>ENVAR2 TS42 050</v>
          </cell>
          <cell r="X2316">
            <v>3264</v>
          </cell>
          <cell r="Z2316">
            <v>3264</v>
          </cell>
        </row>
        <row r="2317">
          <cell r="R2317" t="str">
            <v>EXTLARG X300 C27</v>
          </cell>
          <cell r="W2317" t="str">
            <v>ENVAR2 X305 009</v>
          </cell>
        </row>
        <row r="2318">
          <cell r="R2318" t="str">
            <v>EXTLARG X300 C51</v>
          </cell>
          <cell r="W2318" t="str">
            <v>ENVAR2 X305 023</v>
          </cell>
        </row>
        <row r="2319">
          <cell r="R2319" t="str">
            <v>EXTLARG X300 C52</v>
          </cell>
          <cell r="W2319" t="str">
            <v>ENVAR2 X305 050</v>
          </cell>
        </row>
        <row r="2320">
          <cell r="R2320" t="str">
            <v>EXTLARG X300 C59</v>
          </cell>
          <cell r="W2320" t="str">
            <v>ENVAR2 X305 056</v>
          </cell>
        </row>
        <row r="2321">
          <cell r="R2321" t="str">
            <v>EXTLARG X300 C62</v>
          </cell>
          <cell r="W2321" t="str">
            <v>ENVAR2 X305 061</v>
          </cell>
        </row>
        <row r="2322">
          <cell r="R2322" t="str">
            <v>EXTLARG X300 C66</v>
          </cell>
          <cell r="W2322" t="str">
            <v>ENVAR2 X305 062</v>
          </cell>
        </row>
        <row r="2323">
          <cell r="R2323" t="str">
            <v>EXTLARG X320 C02</v>
          </cell>
          <cell r="S2323">
            <v>-39.826999999999998</v>
          </cell>
          <cell r="W2323" t="str">
            <v>ENVAR2 X305 063</v>
          </cell>
        </row>
        <row r="2324">
          <cell r="R2324" t="str">
            <v>EXTLARH H120 C35</v>
          </cell>
          <cell r="W2324" t="str">
            <v>ENVAR2 X305 066</v>
          </cell>
        </row>
        <row r="2325">
          <cell r="R2325" t="str">
            <v>EXTLARH H130 002</v>
          </cell>
          <cell r="W2325" t="str">
            <v>ENVAR2 X305 067</v>
          </cell>
        </row>
        <row r="2326">
          <cell r="R2326" t="str">
            <v>EXTLARH H310 C01</v>
          </cell>
          <cell r="W2326" t="str">
            <v>ENVAR2 X305 068</v>
          </cell>
        </row>
        <row r="2327">
          <cell r="R2327" t="str">
            <v>EXTLARH H520 C01</v>
          </cell>
          <cell r="W2327" t="str">
            <v>ENVAR2 X305 073</v>
          </cell>
        </row>
        <row r="2328">
          <cell r="R2328" t="str">
            <v>EXTLARH P115 045</v>
          </cell>
          <cell r="W2328" t="str">
            <v>ENVAR2 X305 077</v>
          </cell>
        </row>
        <row r="2329">
          <cell r="R2329" t="str">
            <v>EXTLARH TA31 050</v>
          </cell>
          <cell r="W2329" t="str">
            <v>ENVAR2 X305 079</v>
          </cell>
        </row>
        <row r="2330">
          <cell r="R2330" t="str">
            <v>EXTLARH TA55 050</v>
          </cell>
          <cell r="W2330" t="str">
            <v>ENVAR2 X305 090</v>
          </cell>
        </row>
        <row r="2331">
          <cell r="R2331" t="str">
            <v>EXTLARH TA57 050</v>
          </cell>
          <cell r="W2331" t="str">
            <v>ENVAR2 X305 091</v>
          </cell>
        </row>
        <row r="2332">
          <cell r="R2332" t="str">
            <v>EXTLARH TA58 050</v>
          </cell>
          <cell r="W2332" t="str">
            <v>ENVAR2 X305 096</v>
          </cell>
        </row>
        <row r="2333">
          <cell r="R2333" t="str">
            <v>EXTLARH TA65 050</v>
          </cell>
          <cell r="W2333" t="str">
            <v>ENVAR2 X305 099</v>
          </cell>
        </row>
        <row r="2334">
          <cell r="R2334" t="str">
            <v>EXTLARH TA65 C50</v>
          </cell>
          <cell r="W2334" t="str">
            <v>ENVAR2 X305 C23</v>
          </cell>
        </row>
        <row r="2335">
          <cell r="R2335" t="str">
            <v>EXTLARH TH51 050</v>
          </cell>
          <cell r="W2335" t="str">
            <v>ENVAR2 X305 C27</v>
          </cell>
        </row>
        <row r="2336">
          <cell r="R2336" t="str">
            <v>EXTLARH TN25 050</v>
          </cell>
          <cell r="W2336" t="str">
            <v>ENVAR2 X305 C51</v>
          </cell>
        </row>
        <row r="2337">
          <cell r="R2337" t="str">
            <v>EXTLARH TN25 C50</v>
          </cell>
          <cell r="W2337" t="str">
            <v>ENVAR2 X305 C52</v>
          </cell>
        </row>
        <row r="2338">
          <cell r="R2338" t="str">
            <v>EXTLARH TN62 050</v>
          </cell>
          <cell r="W2338" t="str">
            <v>ENVAR2 X305 C59</v>
          </cell>
        </row>
        <row r="2339">
          <cell r="R2339" t="str">
            <v>EXTLARH TN66 050</v>
          </cell>
          <cell r="W2339" t="str">
            <v>ENVAR2 X305 C62</v>
          </cell>
        </row>
        <row r="2340">
          <cell r="R2340" t="str">
            <v>EXTLARH TP25 050</v>
          </cell>
          <cell r="W2340" t="str">
            <v>ENVAR2 X305 C66</v>
          </cell>
        </row>
        <row r="2341">
          <cell r="R2341" t="str">
            <v>EXTLARH TS42 050</v>
          </cell>
          <cell r="W2341" t="str">
            <v>ENVAR2 X320 C02</v>
          </cell>
          <cell r="X2341">
            <v>-13646</v>
          </cell>
          <cell r="Z2341">
            <v>-10869</v>
          </cell>
        </row>
        <row r="2342">
          <cell r="R2342" t="str">
            <v>EXTLARH X300 009</v>
          </cell>
          <cell r="W2342" t="str">
            <v>EPRODUC H120 C35</v>
          </cell>
        </row>
        <row r="2343">
          <cell r="R2343" t="str">
            <v>EXTLARH X300 023</v>
          </cell>
          <cell r="W2343" t="str">
            <v>EPRODUC H130 002</v>
          </cell>
        </row>
        <row r="2344">
          <cell r="R2344" t="str">
            <v>EXTLARH X300 050</v>
          </cell>
          <cell r="W2344" t="str">
            <v>EPRODUC H310 C01</v>
          </cell>
        </row>
        <row r="2345">
          <cell r="R2345" t="str">
            <v>EXTLARH X300 056</v>
          </cell>
          <cell r="W2345" t="str">
            <v>EPRODUC H520 C01</v>
          </cell>
        </row>
        <row r="2346">
          <cell r="R2346" t="str">
            <v>EXTLARH X300 061</v>
          </cell>
          <cell r="W2346" t="str">
            <v>EPRODUC P115 045</v>
          </cell>
        </row>
        <row r="2347">
          <cell r="R2347" t="str">
            <v>EXTLARH X300 062</v>
          </cell>
          <cell r="W2347" t="str">
            <v>EPRODUC TA31 050</v>
          </cell>
        </row>
        <row r="2348">
          <cell r="R2348" t="str">
            <v>EXTLARH X300 063</v>
          </cell>
          <cell r="W2348" t="str">
            <v>EPRODUC TA55 050</v>
          </cell>
        </row>
        <row r="2349">
          <cell r="R2349" t="str">
            <v>EXTLARH X300 066</v>
          </cell>
          <cell r="W2349" t="str">
            <v>EPRODUC TA57 050</v>
          </cell>
        </row>
        <row r="2350">
          <cell r="R2350" t="str">
            <v>EXTLARH X300 067</v>
          </cell>
          <cell r="W2350" t="str">
            <v>EPRODUC TA58 050</v>
          </cell>
        </row>
        <row r="2351">
          <cell r="R2351" t="str">
            <v>EXTLARH X300 068</v>
          </cell>
          <cell r="W2351" t="str">
            <v>EPRODUC TA65 050</v>
          </cell>
        </row>
        <row r="2352">
          <cell r="R2352" t="str">
            <v>EXTLARH X300 073</v>
          </cell>
          <cell r="W2352" t="str">
            <v>EPRODUC TA65 C50</v>
          </cell>
        </row>
        <row r="2353">
          <cell r="R2353" t="str">
            <v>EXTLARH X300 077</v>
          </cell>
          <cell r="W2353" t="str">
            <v>EPRODUC TH51 050</v>
          </cell>
        </row>
        <row r="2354">
          <cell r="R2354" t="str">
            <v>EXTLARH X300 079</v>
          </cell>
          <cell r="W2354" t="str">
            <v>EPRODUC TH51 C50</v>
          </cell>
        </row>
        <row r="2355">
          <cell r="R2355" t="str">
            <v>EXTLARH X300 090</v>
          </cell>
          <cell r="W2355" t="str">
            <v>EPRODUC TN25 050</v>
          </cell>
        </row>
        <row r="2356">
          <cell r="R2356" t="str">
            <v>EXTLARH X300 091</v>
          </cell>
          <cell r="W2356" t="str">
            <v>EPRODUC TN25 C50</v>
          </cell>
        </row>
        <row r="2357">
          <cell r="R2357" t="str">
            <v>EXTLARH X300 096</v>
          </cell>
          <cell r="W2357" t="str">
            <v>EPRODUC TN60 C50</v>
          </cell>
        </row>
        <row r="2358">
          <cell r="R2358" t="str">
            <v>EXTLARH X300 099</v>
          </cell>
          <cell r="W2358" t="str">
            <v>EPRODUC TN62 050</v>
          </cell>
        </row>
        <row r="2359">
          <cell r="R2359" t="str">
            <v>EXTLARH X300 C23</v>
          </cell>
          <cell r="W2359" t="str">
            <v>EPRODUC TN66 050</v>
          </cell>
        </row>
        <row r="2360">
          <cell r="R2360" t="str">
            <v>EXTLARH X300 C27</v>
          </cell>
          <cell r="W2360" t="str">
            <v>EPRODUC TP25 050</v>
          </cell>
        </row>
        <row r="2361">
          <cell r="R2361" t="str">
            <v>EXTLARH X300 C51</v>
          </cell>
          <cell r="W2361" t="str">
            <v>EPRODUC TS42 050</v>
          </cell>
        </row>
        <row r="2362">
          <cell r="R2362" t="str">
            <v>EXTLARH X300 C52</v>
          </cell>
          <cell r="W2362" t="str">
            <v>EPRODUC X305 009</v>
          </cell>
        </row>
        <row r="2363">
          <cell r="R2363" t="str">
            <v>EXTLARH X300 C59</v>
          </cell>
          <cell r="W2363" t="str">
            <v>EPRODUC X305 023</v>
          </cell>
        </row>
        <row r="2364">
          <cell r="R2364" t="str">
            <v>EXTLARH X300 C62</v>
          </cell>
          <cell r="W2364" t="str">
            <v>EPRODUC X305 050</v>
          </cell>
        </row>
        <row r="2365">
          <cell r="R2365" t="str">
            <v>EXTLARH X300 C66</v>
          </cell>
          <cell r="W2365" t="str">
            <v>EPRODUC X305 056</v>
          </cell>
        </row>
        <row r="2366">
          <cell r="R2366" t="str">
            <v>EXTLARH X320 C02</v>
          </cell>
          <cell r="W2366" t="str">
            <v>EPRODUC X305 061</v>
          </cell>
        </row>
        <row r="2367">
          <cell r="R2367" t="str">
            <v>FINLEN H120 C35</v>
          </cell>
          <cell r="W2367" t="str">
            <v>EPRODUC X305 062</v>
          </cell>
        </row>
        <row r="2368">
          <cell r="R2368" t="str">
            <v>FINLEN H130 002</v>
          </cell>
          <cell r="W2368" t="str">
            <v>EPRODUC X305 063</v>
          </cell>
        </row>
        <row r="2369">
          <cell r="R2369" t="str">
            <v>FINLEN H310 C01</v>
          </cell>
          <cell r="W2369" t="str">
            <v>EPRODUC X305 066</v>
          </cell>
        </row>
        <row r="2370">
          <cell r="R2370" t="str">
            <v>FINLEN H520 C01</v>
          </cell>
          <cell r="W2370" t="str">
            <v>EPRODUC X305 067</v>
          </cell>
        </row>
        <row r="2371">
          <cell r="R2371" t="str">
            <v>FINLEN P115 045</v>
          </cell>
          <cell r="W2371" t="str">
            <v>EPRODUC X305 068</v>
          </cell>
        </row>
        <row r="2372">
          <cell r="R2372" t="str">
            <v>FINLEN TA31 050</v>
          </cell>
          <cell r="W2372" t="str">
            <v>EPRODUC X305 073</v>
          </cell>
        </row>
        <row r="2373">
          <cell r="R2373" t="str">
            <v>FINLEN TA55 050</v>
          </cell>
          <cell r="S2373">
            <v>2354</v>
          </cell>
          <cell r="W2373" t="str">
            <v>EPRODUC X305 077</v>
          </cell>
        </row>
        <row r="2374">
          <cell r="R2374" t="str">
            <v>FINLEN TA57 050</v>
          </cell>
          <cell r="S2374">
            <v>521</v>
          </cell>
          <cell r="W2374" t="str">
            <v>EPRODUC X305 079</v>
          </cell>
        </row>
        <row r="2375">
          <cell r="R2375" t="str">
            <v>FINLEN TA58 050</v>
          </cell>
          <cell r="S2375">
            <v>279</v>
          </cell>
          <cell r="W2375" t="str">
            <v>EPRODUC X305 090</v>
          </cell>
        </row>
        <row r="2376">
          <cell r="R2376" t="str">
            <v>FINLEN TA65 050</v>
          </cell>
          <cell r="S2376">
            <v>-41</v>
          </cell>
          <cell r="W2376" t="str">
            <v>EPRODUC X305 091</v>
          </cell>
        </row>
        <row r="2377">
          <cell r="R2377" t="str">
            <v>FINLEN TA65 C50</v>
          </cell>
          <cell r="W2377" t="str">
            <v>EPRODUC X305 096</v>
          </cell>
        </row>
        <row r="2378">
          <cell r="R2378" t="str">
            <v>FINLEN TH51 050</v>
          </cell>
          <cell r="W2378" t="str">
            <v>EPRODUC X305 099</v>
          </cell>
        </row>
        <row r="2379">
          <cell r="R2379" t="str">
            <v>FINLEN TN25 050</v>
          </cell>
          <cell r="S2379">
            <v>-320</v>
          </cell>
          <cell r="W2379" t="str">
            <v>EPRODUC X305 C23</v>
          </cell>
        </row>
        <row r="2380">
          <cell r="R2380" t="str">
            <v>FINLEN TN25 C50</v>
          </cell>
          <cell r="W2380" t="str">
            <v>EPRODUC X305 C27</v>
          </cell>
        </row>
        <row r="2381">
          <cell r="R2381" t="str">
            <v>FINLEN TN62 050</v>
          </cell>
          <cell r="S2381">
            <v>-273</v>
          </cell>
          <cell r="W2381" t="str">
            <v>EPRODUC X305 C51</v>
          </cell>
        </row>
        <row r="2382">
          <cell r="R2382" t="str">
            <v>FINLEN TN66 050</v>
          </cell>
          <cell r="W2382" t="str">
            <v>EPRODUC X305 C52</v>
          </cell>
        </row>
        <row r="2383">
          <cell r="R2383" t="str">
            <v>FINLEN TP25 050</v>
          </cell>
          <cell r="W2383" t="str">
            <v>EPRODUC X305 C59</v>
          </cell>
        </row>
        <row r="2384">
          <cell r="R2384" t="str">
            <v>FINLEN TS42 050</v>
          </cell>
          <cell r="S2384">
            <v>-64</v>
          </cell>
          <cell r="W2384" t="str">
            <v>EPRODUC X305 C62</v>
          </cell>
        </row>
        <row r="2385">
          <cell r="R2385" t="str">
            <v>FINLEN X300 009</v>
          </cell>
          <cell r="W2385" t="str">
            <v>EPRODUC X305 C66</v>
          </cell>
        </row>
        <row r="2386">
          <cell r="R2386" t="str">
            <v>FINLEN X300 023</v>
          </cell>
          <cell r="W2386" t="str">
            <v>EPRODUC X320 C02</v>
          </cell>
        </row>
        <row r="2387">
          <cell r="R2387" t="str">
            <v>FINLEN X300 050</v>
          </cell>
          <cell r="W2387" t="str">
            <v>EXTLARG H120 C35</v>
          </cell>
        </row>
        <row r="2388">
          <cell r="R2388" t="str">
            <v>FINLEN X300 056</v>
          </cell>
          <cell r="W2388" t="str">
            <v>EXTLARG H130 002</v>
          </cell>
        </row>
        <row r="2389">
          <cell r="R2389" t="str">
            <v>FINLEN X300 061</v>
          </cell>
          <cell r="W2389" t="str">
            <v>EXTLARG H310 C01</v>
          </cell>
        </row>
        <row r="2390">
          <cell r="R2390" t="str">
            <v>FINLEN X300 062</v>
          </cell>
          <cell r="W2390" t="str">
            <v>EXTLARG H520 C01</v>
          </cell>
        </row>
        <row r="2391">
          <cell r="R2391" t="str">
            <v>FINLEN X300 063</v>
          </cell>
          <cell r="W2391" t="str">
            <v>EXTLARG P115 045</v>
          </cell>
        </row>
        <row r="2392">
          <cell r="R2392" t="str">
            <v>FINLEN X300 066</v>
          </cell>
          <cell r="W2392" t="str">
            <v>EXTLARG TA31 050</v>
          </cell>
        </row>
        <row r="2393">
          <cell r="R2393" t="str">
            <v>FINLEN X300 067</v>
          </cell>
          <cell r="W2393" t="str">
            <v>EXTLARG TA55 050</v>
          </cell>
          <cell r="X2393">
            <v>399.66199999999998</v>
          </cell>
          <cell r="Z2393">
            <v>239.726</v>
          </cell>
        </row>
        <row r="2394">
          <cell r="R2394" t="str">
            <v>FINLEN X300 068</v>
          </cell>
          <cell r="W2394" t="str">
            <v>EXTLARG TA57 050</v>
          </cell>
          <cell r="X2394">
            <v>367.92200000000003</v>
          </cell>
          <cell r="Z2394">
            <v>142.04499999999999</v>
          </cell>
        </row>
        <row r="2395">
          <cell r="R2395" t="str">
            <v>FINLEN X300 073</v>
          </cell>
          <cell r="W2395" t="str">
            <v>EXTLARG TA58 050</v>
          </cell>
          <cell r="X2395">
            <v>367.92200000000003</v>
          </cell>
          <cell r="Z2395">
            <v>142.04499999999999</v>
          </cell>
        </row>
        <row r="2396">
          <cell r="R2396" t="str">
            <v>FINLEN X300 077</v>
          </cell>
          <cell r="W2396" t="str">
            <v>EXTLARG TA65 050</v>
          </cell>
          <cell r="X2396">
            <v>364.94600000000003</v>
          </cell>
          <cell r="Z2396">
            <v>139.10499999999999</v>
          </cell>
        </row>
        <row r="2397">
          <cell r="R2397" t="str">
            <v>FINLEN X300 079</v>
          </cell>
          <cell r="W2397" t="str">
            <v>EXTLARG TA65 C50</v>
          </cell>
        </row>
        <row r="2398">
          <cell r="R2398" t="str">
            <v>FINLEN X300 090</v>
          </cell>
          <cell r="W2398" t="str">
            <v>EXTLARG TH51 050</v>
          </cell>
        </row>
        <row r="2399">
          <cell r="R2399" t="str">
            <v>FINLEN X300 091</v>
          </cell>
          <cell r="W2399" t="str">
            <v>EXTLARG TH51 C50</v>
          </cell>
        </row>
        <row r="2400">
          <cell r="R2400" t="str">
            <v>FINLEN X300 096</v>
          </cell>
          <cell r="W2400" t="str">
            <v>EXTLARG TN25 050</v>
          </cell>
          <cell r="X2400">
            <v>-2.976</v>
          </cell>
          <cell r="Z2400">
            <v>-2.94</v>
          </cell>
        </row>
        <row r="2401">
          <cell r="R2401" t="str">
            <v>FINLEN X300 099</v>
          </cell>
          <cell r="W2401" t="str">
            <v>EXTLARG TN25 C50</v>
          </cell>
        </row>
        <row r="2402">
          <cell r="R2402" t="str">
            <v>FINLEN X300 C23</v>
          </cell>
          <cell r="W2402" t="str">
            <v>EXTLARG TN60 C50</v>
          </cell>
        </row>
        <row r="2403">
          <cell r="R2403" t="str">
            <v>FINLEN X300 C27</v>
          </cell>
          <cell r="W2403" t="str">
            <v>EXTLARG TN62 050</v>
          </cell>
        </row>
        <row r="2404">
          <cell r="R2404" t="str">
            <v>FINLEN X300 C51</v>
          </cell>
          <cell r="W2404" t="str">
            <v>EXTLARG TN66 050</v>
          </cell>
        </row>
        <row r="2405">
          <cell r="R2405" t="str">
            <v>FINLEN X300 C52</v>
          </cell>
          <cell r="W2405" t="str">
            <v>EXTLARG TP25 050</v>
          </cell>
        </row>
        <row r="2406">
          <cell r="R2406" t="str">
            <v>FINLEN X300 C59</v>
          </cell>
          <cell r="W2406" t="str">
            <v>EXTLARG TS42 050</v>
          </cell>
        </row>
        <row r="2407">
          <cell r="R2407" t="str">
            <v>FINLEN X300 C62</v>
          </cell>
          <cell r="W2407" t="str">
            <v>EXTLARG X305 009</v>
          </cell>
        </row>
        <row r="2408">
          <cell r="R2408" t="str">
            <v>FINLEN X300 C66</v>
          </cell>
          <cell r="W2408" t="str">
            <v>EXTLARG X305 023</v>
          </cell>
        </row>
        <row r="2409">
          <cell r="R2409" t="str">
            <v>FINLEN X320 C02</v>
          </cell>
          <cell r="S2409">
            <v>-1540</v>
          </cell>
          <cell r="W2409" t="str">
            <v>EXTLARG X305 050</v>
          </cell>
        </row>
        <row r="2410">
          <cell r="R2410" t="str">
            <v>GENTURK H120 C35</v>
          </cell>
          <cell r="W2410" t="str">
            <v>EXTLARG X305 056</v>
          </cell>
        </row>
        <row r="2411">
          <cell r="R2411" t="str">
            <v>GENTURK H130 002</v>
          </cell>
          <cell r="W2411" t="str">
            <v>EXTLARG X305 061</v>
          </cell>
        </row>
        <row r="2412">
          <cell r="R2412" t="str">
            <v>GENTURK H310 C01</v>
          </cell>
          <cell r="W2412" t="str">
            <v>EXTLARG X305 062</v>
          </cell>
        </row>
        <row r="2413">
          <cell r="R2413" t="str">
            <v>GENTURK H520 C01</v>
          </cell>
          <cell r="W2413" t="str">
            <v>EXTLARG X305 063</v>
          </cell>
        </row>
        <row r="2414">
          <cell r="R2414" t="str">
            <v>GENTURK P115 045</v>
          </cell>
          <cell r="W2414" t="str">
            <v>EXTLARG X305 066</v>
          </cell>
        </row>
        <row r="2415">
          <cell r="R2415" t="str">
            <v>GENTURK TA31 050</v>
          </cell>
          <cell r="W2415" t="str">
            <v>EXTLARG X305 067</v>
          </cell>
        </row>
        <row r="2416">
          <cell r="R2416" t="str">
            <v>GENTURK TA55 050</v>
          </cell>
          <cell r="W2416" t="str">
            <v>EXTLARG X305 068</v>
          </cell>
        </row>
        <row r="2417">
          <cell r="R2417" t="str">
            <v>GENTURK TA57 050</v>
          </cell>
          <cell r="W2417" t="str">
            <v>EXTLARG X305 073</v>
          </cell>
        </row>
        <row r="2418">
          <cell r="R2418" t="str">
            <v>GENTURK TA58 050</v>
          </cell>
          <cell r="W2418" t="str">
            <v>EXTLARG X305 077</v>
          </cell>
        </row>
        <row r="2419">
          <cell r="R2419" t="str">
            <v>GENTURK TA65 050</v>
          </cell>
          <cell r="W2419" t="str">
            <v>EXTLARG X305 079</v>
          </cell>
        </row>
        <row r="2420">
          <cell r="R2420" t="str">
            <v>GENTURK TA65 C50</v>
          </cell>
          <cell r="W2420" t="str">
            <v>EXTLARG X305 090</v>
          </cell>
        </row>
        <row r="2421">
          <cell r="R2421" t="str">
            <v>GENTURK TH51 050</v>
          </cell>
          <cell r="W2421" t="str">
            <v>EXTLARG X305 091</v>
          </cell>
        </row>
        <row r="2422">
          <cell r="R2422" t="str">
            <v>GENTURK TN25 050</v>
          </cell>
          <cell r="W2422" t="str">
            <v>EXTLARG X305 096</v>
          </cell>
        </row>
        <row r="2423">
          <cell r="R2423" t="str">
            <v>GENTURK TN25 C50</v>
          </cell>
          <cell r="W2423" t="str">
            <v>EXTLARG X305 099</v>
          </cell>
        </row>
        <row r="2424">
          <cell r="R2424" t="str">
            <v>GENTURK TN62 050</v>
          </cell>
          <cell r="W2424" t="str">
            <v>EXTLARG X305 C23</v>
          </cell>
        </row>
        <row r="2425">
          <cell r="R2425" t="str">
            <v>GENTURK TN66 050</v>
          </cell>
          <cell r="W2425" t="str">
            <v>EXTLARG X305 C27</v>
          </cell>
        </row>
        <row r="2426">
          <cell r="R2426" t="str">
            <v>GENTURK TP25 050</v>
          </cell>
          <cell r="W2426" t="str">
            <v>EXTLARG X305 C51</v>
          </cell>
        </row>
        <row r="2427">
          <cell r="R2427" t="str">
            <v>GENTURK TS42 050</v>
          </cell>
          <cell r="W2427" t="str">
            <v>EXTLARG X305 C52</v>
          </cell>
        </row>
        <row r="2428">
          <cell r="R2428" t="str">
            <v>GENTURK X300 009</v>
          </cell>
          <cell r="W2428" t="str">
            <v>EXTLARG X305 C59</v>
          </cell>
        </row>
        <row r="2429">
          <cell r="R2429" t="str">
            <v>GENTURK X300 023</v>
          </cell>
          <cell r="W2429" t="str">
            <v>EXTLARG X305 C62</v>
          </cell>
        </row>
        <row r="2430">
          <cell r="R2430" t="str">
            <v>GENTURK X300 050</v>
          </cell>
          <cell r="W2430" t="str">
            <v>EXTLARG X305 C66</v>
          </cell>
        </row>
        <row r="2431">
          <cell r="R2431" t="str">
            <v>GENTURK X300 056</v>
          </cell>
          <cell r="W2431" t="str">
            <v>EXTLARG X320 C02</v>
          </cell>
          <cell r="X2431">
            <v>-39.826999999999998</v>
          </cell>
          <cell r="Z2431">
            <v>-97.68</v>
          </cell>
        </row>
        <row r="2432">
          <cell r="R2432" t="str">
            <v>GENTURK X300 061</v>
          </cell>
          <cell r="W2432" t="str">
            <v>EXTLARH H120 C35</v>
          </cell>
        </row>
        <row r="2433">
          <cell r="R2433" t="str">
            <v>GENTURK X300 062</v>
          </cell>
          <cell r="W2433" t="str">
            <v>EXTLARH H130 002</v>
          </cell>
        </row>
        <row r="2434">
          <cell r="R2434" t="str">
            <v>GENTURK X300 063</v>
          </cell>
          <cell r="W2434" t="str">
            <v>EXTLARH H310 C01</v>
          </cell>
        </row>
        <row r="2435">
          <cell r="R2435" t="str">
            <v>GENTURK X300 066</v>
          </cell>
          <cell r="W2435" t="str">
            <v>EXTLARH H520 C01</v>
          </cell>
        </row>
        <row r="2436">
          <cell r="R2436" t="str">
            <v>GENTURK X300 067</v>
          </cell>
          <cell r="W2436" t="str">
            <v>EXTLARH P115 045</v>
          </cell>
        </row>
        <row r="2437">
          <cell r="R2437" t="str">
            <v>GENTURK X300 068</v>
          </cell>
          <cell r="W2437" t="str">
            <v>EXTLARH TA31 050</v>
          </cell>
        </row>
        <row r="2438">
          <cell r="R2438" t="str">
            <v>GENTURK X300 073</v>
          </cell>
          <cell r="W2438" t="str">
            <v>EXTLARH TA55 050</v>
          </cell>
        </row>
        <row r="2439">
          <cell r="R2439" t="str">
            <v>GENTURK X300 077</v>
          </cell>
          <cell r="W2439" t="str">
            <v>EXTLARH TA57 050</v>
          </cell>
        </row>
        <row r="2440">
          <cell r="R2440" t="str">
            <v>GENTURK X300 079</v>
          </cell>
          <cell r="W2440" t="str">
            <v>EXTLARH TA58 050</v>
          </cell>
        </row>
        <row r="2441">
          <cell r="R2441" t="str">
            <v>GENTURK X300 090</v>
          </cell>
          <cell r="W2441" t="str">
            <v>EXTLARH TA65 050</v>
          </cell>
        </row>
        <row r="2442">
          <cell r="R2442" t="str">
            <v>GENTURK X300 091</v>
          </cell>
          <cell r="W2442" t="str">
            <v>EXTLARH TA65 C50</v>
          </cell>
        </row>
        <row r="2443">
          <cell r="R2443" t="str">
            <v>GENTURK X300 096</v>
          </cell>
          <cell r="W2443" t="str">
            <v>EXTLARH TH51 050</v>
          </cell>
        </row>
        <row r="2444">
          <cell r="R2444" t="str">
            <v>GENTURK X300 099</v>
          </cell>
          <cell r="W2444" t="str">
            <v>EXTLARH TH51 C50</v>
          </cell>
        </row>
        <row r="2445">
          <cell r="R2445" t="str">
            <v>GENTURK X300 C23</v>
          </cell>
          <cell r="W2445" t="str">
            <v>EXTLARH TN25 050</v>
          </cell>
        </row>
        <row r="2446">
          <cell r="R2446" t="str">
            <v>GENTURK X300 C27</v>
          </cell>
          <cell r="W2446" t="str">
            <v>EXTLARH TN25 C50</v>
          </cell>
        </row>
        <row r="2447">
          <cell r="R2447" t="str">
            <v>GENTURK X300 C51</v>
          </cell>
          <cell r="W2447" t="str">
            <v>EXTLARH TN60 C50</v>
          </cell>
        </row>
        <row r="2448">
          <cell r="R2448" t="str">
            <v>GENTURK X300 C52</v>
          </cell>
          <cell r="W2448" t="str">
            <v>EXTLARH TN62 050</v>
          </cell>
        </row>
        <row r="2449">
          <cell r="R2449" t="str">
            <v>GENTURK X300 C59</v>
          </cell>
          <cell r="W2449" t="str">
            <v>EXTLARH TN66 050</v>
          </cell>
        </row>
        <row r="2450">
          <cell r="R2450" t="str">
            <v>GENTURK X300 C62</v>
          </cell>
          <cell r="W2450" t="str">
            <v>EXTLARH TP25 050</v>
          </cell>
        </row>
        <row r="2451">
          <cell r="R2451" t="str">
            <v>GENTURK X300 C66</v>
          </cell>
          <cell r="W2451" t="str">
            <v>EXTLARH TS42 050</v>
          </cell>
        </row>
        <row r="2452">
          <cell r="R2452" t="str">
            <v>GENTURK X320 C02</v>
          </cell>
          <cell r="W2452" t="str">
            <v>EXTLARH X305 009</v>
          </cell>
        </row>
        <row r="2453">
          <cell r="R2453" t="str">
            <v>GEREN H120 C35</v>
          </cell>
          <cell r="W2453" t="str">
            <v>EXTLARH X305 023</v>
          </cell>
        </row>
        <row r="2454">
          <cell r="R2454" t="str">
            <v>GEREN H130 002</v>
          </cell>
          <cell r="S2454">
            <v>-117</v>
          </cell>
          <cell r="W2454" t="str">
            <v>EXTLARH X305 050</v>
          </cell>
        </row>
        <row r="2455">
          <cell r="R2455" t="str">
            <v>GEREN H310 C01</v>
          </cell>
          <cell r="W2455" t="str">
            <v>EXTLARH X305 056</v>
          </cell>
        </row>
        <row r="2456">
          <cell r="R2456" t="str">
            <v>GEREN H520 C01</v>
          </cell>
          <cell r="W2456" t="str">
            <v>EXTLARH X305 061</v>
          </cell>
        </row>
        <row r="2457">
          <cell r="R2457" t="str">
            <v>GEREN P115 045</v>
          </cell>
          <cell r="W2457" t="str">
            <v>EXTLARH X305 062</v>
          </cell>
        </row>
        <row r="2458">
          <cell r="R2458" t="str">
            <v>GEREN TA31 050</v>
          </cell>
          <cell r="W2458" t="str">
            <v>EXTLARH X305 063</v>
          </cell>
        </row>
        <row r="2459">
          <cell r="R2459" t="str">
            <v>GEREN TA55 050</v>
          </cell>
          <cell r="S2459">
            <v>8822</v>
          </cell>
          <cell r="W2459" t="str">
            <v>EXTLARH X305 066</v>
          </cell>
        </row>
        <row r="2460">
          <cell r="R2460" t="str">
            <v>GEREN TA57 050</v>
          </cell>
          <cell r="S2460">
            <v>3433</v>
          </cell>
          <cell r="W2460" t="str">
            <v>EXTLARH X305 067</v>
          </cell>
        </row>
        <row r="2461">
          <cell r="R2461" t="str">
            <v>GEREN TA58 050</v>
          </cell>
          <cell r="S2461">
            <v>2717</v>
          </cell>
          <cell r="W2461" t="str">
            <v>EXTLARH X305 068</v>
          </cell>
        </row>
        <row r="2462">
          <cell r="R2462" t="str">
            <v>GEREN TA65 050</v>
          </cell>
          <cell r="S2462">
            <v>2129</v>
          </cell>
          <cell r="W2462" t="str">
            <v>EXTLARH X305 073</v>
          </cell>
        </row>
        <row r="2463">
          <cell r="R2463" t="str">
            <v>GEREN TA65 C50</v>
          </cell>
          <cell r="W2463" t="str">
            <v>EXTLARH X305 077</v>
          </cell>
        </row>
        <row r="2464">
          <cell r="R2464" t="str">
            <v>GEREN TH51 050</v>
          </cell>
          <cell r="W2464" t="str">
            <v>EXTLARH X305 079</v>
          </cell>
        </row>
        <row r="2465">
          <cell r="R2465" t="str">
            <v>GEREN TN25 050</v>
          </cell>
          <cell r="S2465">
            <v>-588</v>
          </cell>
          <cell r="W2465" t="str">
            <v>EXTLARH X305 090</v>
          </cell>
        </row>
        <row r="2466">
          <cell r="R2466" t="str">
            <v>GEREN TN25 C50</v>
          </cell>
          <cell r="W2466" t="str">
            <v>EXTLARH X305 091</v>
          </cell>
        </row>
        <row r="2467">
          <cell r="R2467" t="str">
            <v>GEREN TN62 050</v>
          </cell>
          <cell r="S2467">
            <v>-1123</v>
          </cell>
          <cell r="W2467" t="str">
            <v>EXTLARH X305 096</v>
          </cell>
        </row>
        <row r="2468">
          <cell r="R2468" t="str">
            <v>GEREN TN66 050</v>
          </cell>
          <cell r="W2468" t="str">
            <v>EXTLARH X305 099</v>
          </cell>
        </row>
        <row r="2469">
          <cell r="R2469" t="str">
            <v>GEREN TP25 050</v>
          </cell>
          <cell r="W2469" t="str">
            <v>EXTLARH X305 C23</v>
          </cell>
        </row>
        <row r="2470">
          <cell r="R2470" t="str">
            <v>GEREN TS42 050</v>
          </cell>
          <cell r="S2470">
            <v>-258</v>
          </cell>
          <cell r="W2470" t="str">
            <v>EXTLARH X305 C27</v>
          </cell>
        </row>
        <row r="2471">
          <cell r="R2471" t="str">
            <v>GEREN X300 009</v>
          </cell>
          <cell r="W2471" t="str">
            <v>EXTLARH X305 C51</v>
          </cell>
        </row>
        <row r="2472">
          <cell r="R2472" t="str">
            <v>GEREN X300 023</v>
          </cell>
          <cell r="W2472" t="str">
            <v>EXTLARH X305 C52</v>
          </cell>
        </row>
        <row r="2473">
          <cell r="R2473" t="str">
            <v>GEREN X300 050</v>
          </cell>
          <cell r="W2473" t="str">
            <v>EXTLARH X305 C59</v>
          </cell>
        </row>
        <row r="2474">
          <cell r="R2474" t="str">
            <v>GEREN X300 056</v>
          </cell>
          <cell r="W2474" t="str">
            <v>EXTLARH X305 C62</v>
          </cell>
        </row>
        <row r="2475">
          <cell r="R2475" t="str">
            <v>GEREN X300 061</v>
          </cell>
          <cell r="W2475" t="str">
            <v>EXTLARH X305 C66</v>
          </cell>
        </row>
        <row r="2476">
          <cell r="R2476" t="str">
            <v>GEREN X300 062</v>
          </cell>
          <cell r="W2476" t="str">
            <v>EXTLARH X320 C02</v>
          </cell>
        </row>
        <row r="2477">
          <cell r="R2477" t="str">
            <v>GEREN X300 063</v>
          </cell>
          <cell r="W2477" t="str">
            <v>FINLEN H120 C35</v>
          </cell>
        </row>
        <row r="2478">
          <cell r="R2478" t="str">
            <v>GEREN X300 066</v>
          </cell>
          <cell r="W2478" t="str">
            <v>FINLEN H130 002</v>
          </cell>
        </row>
        <row r="2479">
          <cell r="R2479" t="str">
            <v>GEREN X300 067</v>
          </cell>
          <cell r="W2479" t="str">
            <v>FINLEN H310 C01</v>
          </cell>
        </row>
        <row r="2480">
          <cell r="R2480" t="str">
            <v>GEREN X300 068</v>
          </cell>
          <cell r="W2480" t="str">
            <v>FINLEN H520 C01</v>
          </cell>
        </row>
        <row r="2481">
          <cell r="R2481" t="str">
            <v>GEREN X300 073</v>
          </cell>
          <cell r="W2481" t="str">
            <v>FINLEN P115 045</v>
          </cell>
        </row>
        <row r="2482">
          <cell r="R2482" t="str">
            <v>GEREN X300 077</v>
          </cell>
          <cell r="W2482" t="str">
            <v>FINLEN TA31 050</v>
          </cell>
        </row>
        <row r="2483">
          <cell r="R2483" t="str">
            <v>GEREN X300 079</v>
          </cell>
          <cell r="W2483" t="str">
            <v>FINLEN TA55 050</v>
          </cell>
          <cell r="X2483">
            <v>2354</v>
          </cell>
          <cell r="Z2483">
            <v>2452</v>
          </cell>
        </row>
        <row r="2484">
          <cell r="R2484" t="str">
            <v>GEREN X300 090</v>
          </cell>
          <cell r="W2484" t="str">
            <v>FINLEN TA57 050</v>
          </cell>
          <cell r="X2484">
            <v>521</v>
          </cell>
          <cell r="Z2484">
            <v>768</v>
          </cell>
        </row>
        <row r="2485">
          <cell r="R2485" t="str">
            <v>GEREN X300 091</v>
          </cell>
          <cell r="W2485" t="str">
            <v>FINLEN TA58 050</v>
          </cell>
          <cell r="X2485">
            <v>279</v>
          </cell>
          <cell r="Z2485">
            <v>624</v>
          </cell>
        </row>
        <row r="2486">
          <cell r="R2486" t="str">
            <v>GEREN X300 096</v>
          </cell>
          <cell r="W2486" t="str">
            <v>FINLEN TA65 050</v>
          </cell>
          <cell r="X2486">
            <v>-41</v>
          </cell>
          <cell r="Z2486">
            <v>279</v>
          </cell>
        </row>
        <row r="2487">
          <cell r="R2487" t="str">
            <v>GEREN X300 099</v>
          </cell>
          <cell r="W2487" t="str">
            <v>FINLEN TA65 C50</v>
          </cell>
        </row>
        <row r="2488">
          <cell r="R2488" t="str">
            <v>GEREN X300 C23</v>
          </cell>
          <cell r="W2488" t="str">
            <v>FINLEN TH51 050</v>
          </cell>
        </row>
        <row r="2489">
          <cell r="R2489" t="str">
            <v>GEREN X300 C27</v>
          </cell>
          <cell r="W2489" t="str">
            <v>FINLEN TH51 C50</v>
          </cell>
        </row>
        <row r="2490">
          <cell r="R2490" t="str">
            <v>GEREN X300 C51</v>
          </cell>
          <cell r="W2490" t="str">
            <v>FINLEN TN25 050</v>
          </cell>
          <cell r="X2490">
            <v>-320</v>
          </cell>
          <cell r="Z2490">
            <v>-345</v>
          </cell>
        </row>
        <row r="2491">
          <cell r="R2491" t="str">
            <v>GEREN X300 C52</v>
          </cell>
          <cell r="W2491" t="str">
            <v>FINLEN TN25 C50</v>
          </cell>
        </row>
        <row r="2492">
          <cell r="R2492" t="str">
            <v>GEREN X300 C59</v>
          </cell>
          <cell r="W2492" t="str">
            <v>FINLEN TN60 C50</v>
          </cell>
        </row>
        <row r="2493">
          <cell r="R2493" t="str">
            <v>GEREN X300 C62</v>
          </cell>
          <cell r="W2493" t="str">
            <v>FINLEN TN62 050</v>
          </cell>
          <cell r="X2493">
            <v>-273</v>
          </cell>
          <cell r="Z2493">
            <v>-224</v>
          </cell>
        </row>
        <row r="2494">
          <cell r="R2494" t="str">
            <v>GEREN X300 C66</v>
          </cell>
          <cell r="W2494" t="str">
            <v>FINLEN TN66 050</v>
          </cell>
        </row>
        <row r="2495">
          <cell r="R2495" t="str">
            <v>GEREN X320 C02</v>
          </cell>
          <cell r="S2495">
            <v>-4734</v>
          </cell>
          <cell r="W2495" t="str">
            <v>FINLEN TP25 050</v>
          </cell>
        </row>
        <row r="2496">
          <cell r="R2496" t="str">
            <v>GIDEFEL H120 C35</v>
          </cell>
          <cell r="W2496" t="str">
            <v>FINLEN TS42 050</v>
          </cell>
          <cell r="X2496">
            <v>-64</v>
          </cell>
          <cell r="Z2496">
            <v>-144</v>
          </cell>
        </row>
        <row r="2497">
          <cell r="R2497" t="str">
            <v>GIDEFEL H130 002</v>
          </cell>
          <cell r="W2497" t="str">
            <v>FINLEN X305 009</v>
          </cell>
        </row>
        <row r="2498">
          <cell r="R2498" t="str">
            <v>GIDEFEL H310 C01</v>
          </cell>
          <cell r="W2498" t="str">
            <v>FINLEN X305 023</v>
          </cell>
        </row>
        <row r="2499">
          <cell r="R2499" t="str">
            <v>GIDEFEL H520 C01</v>
          </cell>
          <cell r="W2499" t="str">
            <v>FINLEN X305 050</v>
          </cell>
        </row>
        <row r="2500">
          <cell r="R2500" t="str">
            <v>GIDEFEL P115 045</v>
          </cell>
          <cell r="W2500" t="str">
            <v>FINLEN X305 056</v>
          </cell>
        </row>
        <row r="2501">
          <cell r="R2501" t="str">
            <v>GIDEFEL TA31 050</v>
          </cell>
          <cell r="W2501" t="str">
            <v>FINLEN X305 061</v>
          </cell>
        </row>
        <row r="2502">
          <cell r="R2502" t="str">
            <v>GIDEFEL TA55 050</v>
          </cell>
          <cell r="W2502" t="str">
            <v>FINLEN X305 062</v>
          </cell>
        </row>
        <row r="2503">
          <cell r="R2503" t="str">
            <v>GIDEFEL TA57 050</v>
          </cell>
          <cell r="S2503">
            <v>-12</v>
          </cell>
          <cell r="W2503" t="str">
            <v>FINLEN X305 063</v>
          </cell>
        </row>
        <row r="2504">
          <cell r="R2504" t="str">
            <v>GIDEFEL TA58 050</v>
          </cell>
          <cell r="S2504">
            <v>-12</v>
          </cell>
          <cell r="W2504" t="str">
            <v>FINLEN X305 066</v>
          </cell>
        </row>
        <row r="2505">
          <cell r="R2505" t="str">
            <v>GIDEFEL TA65 050</v>
          </cell>
          <cell r="S2505">
            <v>-12</v>
          </cell>
          <cell r="W2505" t="str">
            <v>FINLEN X305 067</v>
          </cell>
        </row>
        <row r="2506">
          <cell r="R2506" t="str">
            <v>GIDEFEL TA65 C50</v>
          </cell>
          <cell r="W2506" t="str">
            <v>FINLEN X305 068</v>
          </cell>
        </row>
        <row r="2507">
          <cell r="R2507" t="str">
            <v>GIDEFEL TH51 050</v>
          </cell>
          <cell r="W2507" t="str">
            <v>FINLEN X305 073</v>
          </cell>
        </row>
        <row r="2508">
          <cell r="R2508" t="str">
            <v>GIDEFEL TN25 050</v>
          </cell>
          <cell r="W2508" t="str">
            <v>FINLEN X305 077</v>
          </cell>
        </row>
        <row r="2509">
          <cell r="R2509" t="str">
            <v>GIDEFEL TN25 C50</v>
          </cell>
          <cell r="W2509" t="str">
            <v>FINLEN X305 079</v>
          </cell>
        </row>
        <row r="2510">
          <cell r="R2510" t="str">
            <v>GIDEFEL TN62 050</v>
          </cell>
          <cell r="W2510" t="str">
            <v>FINLEN X305 090</v>
          </cell>
        </row>
        <row r="2511">
          <cell r="R2511" t="str">
            <v>GIDEFEL TN66 050</v>
          </cell>
          <cell r="W2511" t="str">
            <v>FINLEN X305 091</v>
          </cell>
        </row>
        <row r="2512">
          <cell r="R2512" t="str">
            <v>GIDEFEL TP25 050</v>
          </cell>
          <cell r="W2512" t="str">
            <v>FINLEN X305 096</v>
          </cell>
        </row>
        <row r="2513">
          <cell r="R2513" t="str">
            <v>GIDEFEL TS42 050</v>
          </cell>
          <cell r="W2513" t="str">
            <v>FINLEN X305 099</v>
          </cell>
        </row>
        <row r="2514">
          <cell r="R2514" t="str">
            <v>GIDEFEL X300 009</v>
          </cell>
          <cell r="W2514" t="str">
            <v>FINLEN X305 C23</v>
          </cell>
        </row>
        <row r="2515">
          <cell r="R2515" t="str">
            <v>GIDEFEL X300 023</v>
          </cell>
          <cell r="W2515" t="str">
            <v>FINLEN X305 C27</v>
          </cell>
        </row>
        <row r="2516">
          <cell r="R2516" t="str">
            <v>GIDEFEL X300 050</v>
          </cell>
          <cell r="W2516" t="str">
            <v>FINLEN X305 C51</v>
          </cell>
        </row>
        <row r="2517">
          <cell r="R2517" t="str">
            <v>GIDEFEL X300 056</v>
          </cell>
          <cell r="W2517" t="str">
            <v>FINLEN X305 C52</v>
          </cell>
        </row>
        <row r="2518">
          <cell r="R2518" t="str">
            <v>GIDEFEL X300 061</v>
          </cell>
          <cell r="W2518" t="str">
            <v>FINLEN X305 C59</v>
          </cell>
        </row>
        <row r="2519">
          <cell r="R2519" t="str">
            <v>GIDEFEL X300 062</v>
          </cell>
          <cell r="W2519" t="str">
            <v>FINLEN X305 C62</v>
          </cell>
        </row>
        <row r="2520">
          <cell r="R2520" t="str">
            <v>GIDEFEL X300 063</v>
          </cell>
          <cell r="W2520" t="str">
            <v>FINLEN X305 C66</v>
          </cell>
        </row>
        <row r="2521">
          <cell r="R2521" t="str">
            <v>GIDEFEL X300 066</v>
          </cell>
          <cell r="W2521" t="str">
            <v>FINLEN X320 C02</v>
          </cell>
          <cell r="X2521">
            <v>-1540</v>
          </cell>
          <cell r="Z2521">
            <v>-1460</v>
          </cell>
        </row>
        <row r="2522">
          <cell r="R2522" t="str">
            <v>GIDEFEL X300 067</v>
          </cell>
          <cell r="W2522" t="str">
            <v>GENTURK H120 C35</v>
          </cell>
        </row>
        <row r="2523">
          <cell r="R2523" t="str">
            <v>GIDEFEL X300 068</v>
          </cell>
          <cell r="W2523" t="str">
            <v>GENTURK H130 002</v>
          </cell>
        </row>
        <row r="2524">
          <cell r="R2524" t="str">
            <v>GIDEFEL X300 073</v>
          </cell>
          <cell r="W2524" t="str">
            <v>GENTURK H310 C01</v>
          </cell>
        </row>
        <row r="2525">
          <cell r="R2525" t="str">
            <v>GIDEFEL X300 077</v>
          </cell>
          <cell r="W2525" t="str">
            <v>GENTURK H520 C01</v>
          </cell>
        </row>
        <row r="2526">
          <cell r="R2526" t="str">
            <v>GIDEFEL X300 079</v>
          </cell>
          <cell r="W2526" t="str">
            <v>GENTURK P115 045</v>
          </cell>
        </row>
        <row r="2527">
          <cell r="R2527" t="str">
            <v>GIDEFEL X300 090</v>
          </cell>
          <cell r="W2527" t="str">
            <v>GENTURK TA31 050</v>
          </cell>
        </row>
        <row r="2528">
          <cell r="R2528" t="str">
            <v>GIDEFEL X300 091</v>
          </cell>
          <cell r="W2528" t="str">
            <v>GENTURK TA55 050</v>
          </cell>
        </row>
        <row r="2529">
          <cell r="R2529" t="str">
            <v>GIDEFEL X300 096</v>
          </cell>
          <cell r="W2529" t="str">
            <v>GENTURK TA57 050</v>
          </cell>
        </row>
        <row r="2530">
          <cell r="R2530" t="str">
            <v>GIDEFEL X300 099</v>
          </cell>
          <cell r="W2530" t="str">
            <v>GENTURK TA58 050</v>
          </cell>
        </row>
        <row r="2531">
          <cell r="R2531" t="str">
            <v>GIDEFEL X300 C23</v>
          </cell>
          <cell r="W2531" t="str">
            <v>GENTURK TA65 050</v>
          </cell>
        </row>
        <row r="2532">
          <cell r="R2532" t="str">
            <v>GIDEFEL X300 C27</v>
          </cell>
          <cell r="W2532" t="str">
            <v>GENTURK TA65 C50</v>
          </cell>
        </row>
        <row r="2533">
          <cell r="R2533" t="str">
            <v>GIDEFEL X300 C51</v>
          </cell>
          <cell r="W2533" t="str">
            <v>GENTURK TH51 050</v>
          </cell>
        </row>
        <row r="2534">
          <cell r="R2534" t="str">
            <v>GIDEFEL X300 C52</v>
          </cell>
          <cell r="W2534" t="str">
            <v>GENTURK TH51 C50</v>
          </cell>
        </row>
        <row r="2535">
          <cell r="R2535" t="str">
            <v>GIDEFEL X300 C59</v>
          </cell>
          <cell r="W2535" t="str">
            <v>GENTURK TN25 050</v>
          </cell>
        </row>
        <row r="2536">
          <cell r="R2536" t="str">
            <v>GIDEFEL X300 C62</v>
          </cell>
          <cell r="W2536" t="str">
            <v>GENTURK TN25 C50</v>
          </cell>
        </row>
        <row r="2537">
          <cell r="R2537" t="str">
            <v>GIDEFEL X300 C66</v>
          </cell>
          <cell r="W2537" t="str">
            <v>GENTURK TN60 C50</v>
          </cell>
        </row>
        <row r="2538">
          <cell r="R2538" t="str">
            <v>GIDEFEL X320 C02</v>
          </cell>
          <cell r="S2538">
            <v>-12</v>
          </cell>
          <cell r="W2538" t="str">
            <v>GENTURK TN62 050</v>
          </cell>
        </row>
        <row r="2539">
          <cell r="R2539" t="str">
            <v>GSHOLDU H120 C35</v>
          </cell>
          <cell r="W2539" t="str">
            <v>GENTURK TN66 050</v>
          </cell>
        </row>
        <row r="2540">
          <cell r="R2540" t="str">
            <v>GSHOLDU H130 002</v>
          </cell>
          <cell r="W2540" t="str">
            <v>GENTURK TP25 050</v>
          </cell>
        </row>
        <row r="2541">
          <cell r="R2541" t="str">
            <v>GSHOLDU H310 C01</v>
          </cell>
          <cell r="W2541" t="str">
            <v>GENTURK TS42 050</v>
          </cell>
        </row>
        <row r="2542">
          <cell r="R2542" t="str">
            <v>GSHOLDU H520 C01</v>
          </cell>
          <cell r="W2542" t="str">
            <v>GENTURK X305 009</v>
          </cell>
        </row>
        <row r="2543">
          <cell r="R2543" t="str">
            <v>GSHOLDU P115 045</v>
          </cell>
          <cell r="W2543" t="str">
            <v>GENTURK X305 023</v>
          </cell>
        </row>
        <row r="2544">
          <cell r="R2544" t="str">
            <v>GSHOLDU TA31 050</v>
          </cell>
          <cell r="W2544" t="str">
            <v>GENTURK X305 050</v>
          </cell>
        </row>
        <row r="2545">
          <cell r="R2545" t="str">
            <v>GSHOLDU TA55 050</v>
          </cell>
          <cell r="W2545" t="str">
            <v>GENTURK X305 056</v>
          </cell>
        </row>
        <row r="2546">
          <cell r="R2546" t="str">
            <v>GSHOLDU TA57 050</v>
          </cell>
          <cell r="S2546">
            <v>-16</v>
          </cell>
          <cell r="W2546" t="str">
            <v>GENTURK X305 061</v>
          </cell>
        </row>
        <row r="2547">
          <cell r="R2547" t="str">
            <v>GSHOLDU TA58 050</v>
          </cell>
          <cell r="S2547">
            <v>-16</v>
          </cell>
          <cell r="W2547" t="str">
            <v>GENTURK X305 062</v>
          </cell>
        </row>
        <row r="2548">
          <cell r="R2548" t="str">
            <v>GSHOLDU TA65 050</v>
          </cell>
          <cell r="S2548">
            <v>-16</v>
          </cell>
          <cell r="W2548" t="str">
            <v>GENTURK X305 063</v>
          </cell>
        </row>
        <row r="2549">
          <cell r="R2549" t="str">
            <v>GSHOLDU TA65 C50</v>
          </cell>
          <cell r="W2549" t="str">
            <v>GENTURK X305 066</v>
          </cell>
        </row>
        <row r="2550">
          <cell r="R2550" t="str">
            <v>GSHOLDU TH51 050</v>
          </cell>
          <cell r="W2550" t="str">
            <v>GENTURK X305 067</v>
          </cell>
        </row>
        <row r="2551">
          <cell r="R2551" t="str">
            <v>GSHOLDU TN25 050</v>
          </cell>
          <cell r="W2551" t="str">
            <v>GENTURK X305 068</v>
          </cell>
        </row>
        <row r="2552">
          <cell r="R2552" t="str">
            <v>GSHOLDU TN25 C50</v>
          </cell>
          <cell r="W2552" t="str">
            <v>GENTURK X305 073</v>
          </cell>
        </row>
        <row r="2553">
          <cell r="R2553" t="str">
            <v>GSHOLDU TN62 050</v>
          </cell>
          <cell r="W2553" t="str">
            <v>GENTURK X305 077</v>
          </cell>
        </row>
        <row r="2554">
          <cell r="R2554" t="str">
            <v>GSHOLDU TN66 050</v>
          </cell>
          <cell r="W2554" t="str">
            <v>GENTURK X305 079</v>
          </cell>
        </row>
        <row r="2555">
          <cell r="R2555" t="str">
            <v>GSHOLDU TP25 050</v>
          </cell>
          <cell r="W2555" t="str">
            <v>GENTURK X305 090</v>
          </cell>
        </row>
        <row r="2556">
          <cell r="R2556" t="str">
            <v>GSHOLDU TS42 050</v>
          </cell>
          <cell r="W2556" t="str">
            <v>GENTURK X305 091</v>
          </cell>
        </row>
        <row r="2557">
          <cell r="R2557" t="str">
            <v>GSHOLDU X300 009</v>
          </cell>
          <cell r="W2557" t="str">
            <v>GENTURK X305 096</v>
          </cell>
        </row>
        <row r="2558">
          <cell r="R2558" t="str">
            <v>GSHOLDU X300 023</v>
          </cell>
          <cell r="W2558" t="str">
            <v>GENTURK X305 099</v>
          </cell>
        </row>
        <row r="2559">
          <cell r="R2559" t="str">
            <v>GSHOLDU X300 050</v>
          </cell>
          <cell r="W2559" t="str">
            <v>GENTURK X305 C23</v>
          </cell>
        </row>
        <row r="2560">
          <cell r="R2560" t="str">
            <v>GSHOLDU X300 056</v>
          </cell>
          <cell r="W2560" t="str">
            <v>GENTURK X305 C27</v>
          </cell>
        </row>
        <row r="2561">
          <cell r="R2561" t="str">
            <v>GSHOLDU X300 061</v>
          </cell>
          <cell r="W2561" t="str">
            <v>GENTURK X305 C51</v>
          </cell>
        </row>
        <row r="2562">
          <cell r="R2562" t="str">
            <v>GSHOLDU X300 062</v>
          </cell>
          <cell r="W2562" t="str">
            <v>GENTURK X305 C52</v>
          </cell>
        </row>
        <row r="2563">
          <cell r="R2563" t="str">
            <v>GSHOLDU X300 063</v>
          </cell>
          <cell r="W2563" t="str">
            <v>GENTURK X305 C59</v>
          </cell>
        </row>
        <row r="2564">
          <cell r="R2564" t="str">
            <v>GSHOLDU X300 066</v>
          </cell>
          <cell r="W2564" t="str">
            <v>GENTURK X305 C62</v>
          </cell>
        </row>
        <row r="2565">
          <cell r="R2565" t="str">
            <v>GSHOLDU X300 067</v>
          </cell>
          <cell r="W2565" t="str">
            <v>GENTURK X305 C66</v>
          </cell>
        </row>
        <row r="2566">
          <cell r="R2566" t="str">
            <v>GSHOLDU X300 068</v>
          </cell>
          <cell r="W2566" t="str">
            <v>GENTURK X320 C02</v>
          </cell>
        </row>
        <row r="2567">
          <cell r="R2567" t="str">
            <v>GSHOLDU X300 073</v>
          </cell>
          <cell r="W2567" t="str">
            <v>GEREN H120 C35</v>
          </cell>
        </row>
        <row r="2568">
          <cell r="R2568" t="str">
            <v>GSHOLDU X300 077</v>
          </cell>
          <cell r="W2568" t="str">
            <v>GEREN H130 002</v>
          </cell>
          <cell r="X2568">
            <v>-117</v>
          </cell>
          <cell r="Z2568">
            <v>373</v>
          </cell>
        </row>
        <row r="2569">
          <cell r="R2569" t="str">
            <v>GSHOLDU X300 079</v>
          </cell>
          <cell r="W2569" t="str">
            <v>GEREN H310 C01</v>
          </cell>
        </row>
        <row r="2570">
          <cell r="R2570" t="str">
            <v>GSHOLDU X300 090</v>
          </cell>
          <cell r="W2570" t="str">
            <v>GEREN H520 C01</v>
          </cell>
        </row>
        <row r="2571">
          <cell r="R2571" t="str">
            <v>GSHOLDU X300 091</v>
          </cell>
          <cell r="W2571" t="str">
            <v>GEREN P115 045</v>
          </cell>
        </row>
        <row r="2572">
          <cell r="R2572" t="str">
            <v>GSHOLDU X300 096</v>
          </cell>
          <cell r="W2572" t="str">
            <v>GEREN TA31 050</v>
          </cell>
        </row>
        <row r="2573">
          <cell r="R2573" t="str">
            <v>GSHOLDU X300 099</v>
          </cell>
          <cell r="W2573" t="str">
            <v>GEREN TA55 050</v>
          </cell>
          <cell r="X2573">
            <v>8822</v>
          </cell>
          <cell r="Z2573">
            <v>7922</v>
          </cell>
        </row>
        <row r="2574">
          <cell r="R2574" t="str">
            <v>GSHOLDU X300 C23</v>
          </cell>
          <cell r="W2574" t="str">
            <v>GEREN TA57 050</v>
          </cell>
          <cell r="X2574">
            <v>3433</v>
          </cell>
          <cell r="Z2574">
            <v>3208</v>
          </cell>
        </row>
        <row r="2575">
          <cell r="R2575" t="str">
            <v>GSHOLDU X300 C27</v>
          </cell>
          <cell r="W2575" t="str">
            <v>GEREN TA58 050</v>
          </cell>
          <cell r="X2575">
            <v>2717</v>
          </cell>
          <cell r="Z2575">
            <v>2950</v>
          </cell>
        </row>
        <row r="2576">
          <cell r="R2576" t="str">
            <v>GSHOLDU X300 C51</v>
          </cell>
          <cell r="W2576" t="str">
            <v>GEREN TA65 050</v>
          </cell>
          <cell r="X2576">
            <v>2129</v>
          </cell>
          <cell r="Z2576">
            <v>2295</v>
          </cell>
        </row>
        <row r="2577">
          <cell r="R2577" t="str">
            <v>GSHOLDU X300 C52</v>
          </cell>
          <cell r="W2577" t="str">
            <v>GEREN TA65 C50</v>
          </cell>
        </row>
        <row r="2578">
          <cell r="R2578" t="str">
            <v>GSHOLDU X300 C59</v>
          </cell>
          <cell r="W2578" t="str">
            <v>GEREN TH51 050</v>
          </cell>
        </row>
        <row r="2579">
          <cell r="R2579" t="str">
            <v>GSHOLDU X300 C62</v>
          </cell>
          <cell r="W2579" t="str">
            <v>GEREN TH51 C50</v>
          </cell>
          <cell r="X2579">
            <v>-117</v>
          </cell>
          <cell r="Z2579">
            <v>373</v>
          </cell>
        </row>
        <row r="2580">
          <cell r="R2580" t="str">
            <v>GSHOLDU X300 C66</v>
          </cell>
          <cell r="W2580" t="str">
            <v>GEREN TN25 050</v>
          </cell>
          <cell r="X2580">
            <v>-588</v>
          </cell>
          <cell r="Z2580">
            <v>-655</v>
          </cell>
        </row>
        <row r="2581">
          <cell r="R2581" t="str">
            <v>GSHOLDU X320 C02</v>
          </cell>
          <cell r="S2581">
            <v>-16</v>
          </cell>
          <cell r="W2581" t="str">
            <v>GEREN TN25 C50</v>
          </cell>
        </row>
        <row r="2582">
          <cell r="R2582" t="str">
            <v>GSTREAS H120 C35</v>
          </cell>
          <cell r="W2582" t="str">
            <v>GEREN TN60 C50</v>
          </cell>
        </row>
        <row r="2583">
          <cell r="R2583" t="str">
            <v>GSTREAS H130 002</v>
          </cell>
          <cell r="W2583" t="str">
            <v>GEREN TN62 050</v>
          </cell>
          <cell r="X2583">
            <v>-1123</v>
          </cell>
          <cell r="Z2583">
            <v>-921</v>
          </cell>
        </row>
        <row r="2584">
          <cell r="R2584" t="str">
            <v>GSTREAS H310 C01</v>
          </cell>
          <cell r="W2584" t="str">
            <v>GEREN TN66 050</v>
          </cell>
        </row>
        <row r="2585">
          <cell r="R2585" t="str">
            <v>GSTREAS H520 C01</v>
          </cell>
          <cell r="W2585" t="str">
            <v>GEREN TP25 050</v>
          </cell>
        </row>
        <row r="2586">
          <cell r="R2586" t="str">
            <v>GSTREAS P115 045</v>
          </cell>
          <cell r="W2586" t="str">
            <v>GEREN TS42 050</v>
          </cell>
          <cell r="X2586">
            <v>-258</v>
          </cell>
          <cell r="Z2586">
            <v>-258</v>
          </cell>
        </row>
        <row r="2587">
          <cell r="R2587" t="str">
            <v>GSTREAS TA31 050</v>
          </cell>
          <cell r="W2587" t="str">
            <v>GEREN X305 009</v>
          </cell>
        </row>
        <row r="2588">
          <cell r="R2588" t="str">
            <v>GSTREAS TA55 050</v>
          </cell>
          <cell r="W2588" t="str">
            <v>GEREN X305 023</v>
          </cell>
        </row>
        <row r="2589">
          <cell r="R2589" t="str">
            <v>GSTREAS TA57 050</v>
          </cell>
          <cell r="S2589">
            <v>-29</v>
          </cell>
          <cell r="W2589" t="str">
            <v>GEREN X305 050</v>
          </cell>
        </row>
        <row r="2590">
          <cell r="R2590" t="str">
            <v>GSTREAS TA58 050</v>
          </cell>
          <cell r="S2590">
            <v>-29</v>
          </cell>
          <cell r="W2590" t="str">
            <v>GEREN X305 056</v>
          </cell>
        </row>
        <row r="2591">
          <cell r="R2591" t="str">
            <v>GSTREAS TA65 050</v>
          </cell>
          <cell r="S2591">
            <v>-29</v>
          </cell>
          <cell r="W2591" t="str">
            <v>GEREN X305 061</v>
          </cell>
        </row>
        <row r="2592">
          <cell r="R2592" t="str">
            <v>GSTREAS TA65 C50</v>
          </cell>
          <cell r="W2592" t="str">
            <v>GEREN X305 062</v>
          </cell>
        </row>
        <row r="2593">
          <cell r="R2593" t="str">
            <v>GSTREAS TH51 050</v>
          </cell>
          <cell r="W2593" t="str">
            <v>GEREN X305 063</v>
          </cell>
        </row>
        <row r="2594">
          <cell r="R2594" t="str">
            <v>GSTREAS TN25 050</v>
          </cell>
          <cell r="W2594" t="str">
            <v>GEREN X305 066</v>
          </cell>
        </row>
        <row r="2595">
          <cell r="R2595" t="str">
            <v>GSTREAS TN25 C50</v>
          </cell>
          <cell r="W2595" t="str">
            <v>GEREN X305 067</v>
          </cell>
        </row>
        <row r="2596">
          <cell r="R2596" t="str">
            <v>GSTREAS TN62 050</v>
          </cell>
          <cell r="W2596" t="str">
            <v>GEREN X305 068</v>
          </cell>
        </row>
        <row r="2597">
          <cell r="R2597" t="str">
            <v>GSTREAS TN66 050</v>
          </cell>
          <cell r="W2597" t="str">
            <v>GEREN X305 073</v>
          </cell>
        </row>
        <row r="2598">
          <cell r="R2598" t="str">
            <v>GSTREAS TP25 050</v>
          </cell>
          <cell r="W2598" t="str">
            <v>GEREN X305 077</v>
          </cell>
        </row>
        <row r="2599">
          <cell r="R2599" t="str">
            <v>GSTREAS TS42 050</v>
          </cell>
          <cell r="W2599" t="str">
            <v>GEREN X305 079</v>
          </cell>
        </row>
        <row r="2600">
          <cell r="R2600" t="str">
            <v>GSTREAS X300 009</v>
          </cell>
          <cell r="W2600" t="str">
            <v>GEREN X305 090</v>
          </cell>
        </row>
        <row r="2601">
          <cell r="R2601" t="str">
            <v>GSTREAS X300 023</v>
          </cell>
          <cell r="W2601" t="str">
            <v>GEREN X305 091</v>
          </cell>
        </row>
        <row r="2602">
          <cell r="R2602" t="str">
            <v>GSTREAS X300 050</v>
          </cell>
          <cell r="W2602" t="str">
            <v>GEREN X305 096</v>
          </cell>
        </row>
        <row r="2603">
          <cell r="R2603" t="str">
            <v>GSTREAS X300 056</v>
          </cell>
          <cell r="W2603" t="str">
            <v>GEREN X305 099</v>
          </cell>
        </row>
        <row r="2604">
          <cell r="R2604" t="str">
            <v>GSTREAS X300 061</v>
          </cell>
          <cell r="W2604" t="str">
            <v>GEREN X305 C23</v>
          </cell>
        </row>
        <row r="2605">
          <cell r="R2605" t="str">
            <v>GSTREAS X300 062</v>
          </cell>
          <cell r="W2605" t="str">
            <v>GEREN X305 C27</v>
          </cell>
        </row>
        <row r="2606">
          <cell r="R2606" t="str">
            <v>GSTREAS X300 063</v>
          </cell>
          <cell r="W2606" t="str">
            <v>GEREN X305 C51</v>
          </cell>
        </row>
        <row r="2607">
          <cell r="R2607" t="str">
            <v>GSTREAS X300 066</v>
          </cell>
          <cell r="W2607" t="str">
            <v>GEREN X305 C52</v>
          </cell>
        </row>
        <row r="2608">
          <cell r="R2608" t="str">
            <v>GSTREAS X300 067</v>
          </cell>
          <cell r="W2608" t="str">
            <v>GEREN X305 C59</v>
          </cell>
        </row>
        <row r="2609">
          <cell r="R2609" t="str">
            <v>GSTREAS X300 068</v>
          </cell>
          <cell r="W2609" t="str">
            <v>GEREN X305 C62</v>
          </cell>
        </row>
        <row r="2610">
          <cell r="R2610" t="str">
            <v>GSTREAS X300 073</v>
          </cell>
          <cell r="W2610" t="str">
            <v>GEREN X305 C66</v>
          </cell>
        </row>
        <row r="2611">
          <cell r="R2611" t="str">
            <v>GSTREAS X300 077</v>
          </cell>
          <cell r="W2611" t="str">
            <v>GEREN X320 C02</v>
          </cell>
          <cell r="X2611">
            <v>-4734</v>
          </cell>
          <cell r="Z2611">
            <v>-4587</v>
          </cell>
        </row>
        <row r="2612">
          <cell r="R2612" t="str">
            <v>GSTREAS X300 079</v>
          </cell>
          <cell r="W2612" t="str">
            <v>GIDEFEL H120 C35</v>
          </cell>
        </row>
        <row r="2613">
          <cell r="R2613" t="str">
            <v>GSTREAS X300 090</v>
          </cell>
          <cell r="W2613" t="str">
            <v>GIDEFEL H130 002</v>
          </cell>
        </row>
        <row r="2614">
          <cell r="R2614" t="str">
            <v>GSTREAS X300 091</v>
          </cell>
          <cell r="W2614" t="str">
            <v>GIDEFEL H310 C01</v>
          </cell>
        </row>
        <row r="2615">
          <cell r="R2615" t="str">
            <v>GSTREAS X300 096</v>
          </cell>
          <cell r="W2615" t="str">
            <v>GIDEFEL H520 C01</v>
          </cell>
        </row>
        <row r="2616">
          <cell r="R2616" t="str">
            <v>GSTREAS X300 099</v>
          </cell>
          <cell r="W2616" t="str">
            <v>GIDEFEL P115 045</v>
          </cell>
        </row>
        <row r="2617">
          <cell r="R2617" t="str">
            <v>GSTREAS X300 C23</v>
          </cell>
          <cell r="W2617" t="str">
            <v>GIDEFEL TA31 050</v>
          </cell>
        </row>
        <row r="2618">
          <cell r="R2618" t="str">
            <v>GSTREAS X300 C27</v>
          </cell>
          <cell r="W2618" t="str">
            <v>GIDEFEL TA55 050</v>
          </cell>
        </row>
        <row r="2619">
          <cell r="R2619" t="str">
            <v>GSTREAS X300 C51</v>
          </cell>
          <cell r="W2619" t="str">
            <v>GIDEFEL TA57 050</v>
          </cell>
          <cell r="X2619">
            <v>-12</v>
          </cell>
          <cell r="Z2619">
            <v>-10</v>
          </cell>
        </row>
        <row r="2620">
          <cell r="R2620" t="str">
            <v>GSTREAS X300 C52</v>
          </cell>
          <cell r="W2620" t="str">
            <v>GIDEFEL TA58 050</v>
          </cell>
          <cell r="X2620">
            <v>-12</v>
          </cell>
          <cell r="Z2620">
            <v>-10</v>
          </cell>
        </row>
        <row r="2621">
          <cell r="R2621" t="str">
            <v>GSTREAS X300 C59</v>
          </cell>
          <cell r="W2621" t="str">
            <v>GIDEFEL TA65 050</v>
          </cell>
          <cell r="X2621">
            <v>-12</v>
          </cell>
          <cell r="Z2621">
            <v>-10</v>
          </cell>
        </row>
        <row r="2622">
          <cell r="R2622" t="str">
            <v>GSTREAS X300 C62</v>
          </cell>
          <cell r="W2622" t="str">
            <v>GIDEFEL TA65 C50</v>
          </cell>
        </row>
        <row r="2623">
          <cell r="R2623" t="str">
            <v>GSTREAS X300 C66</v>
          </cell>
          <cell r="W2623" t="str">
            <v>GIDEFEL TH51 050</v>
          </cell>
        </row>
        <row r="2624">
          <cell r="R2624" t="str">
            <v>GSTREAS X320 C02</v>
          </cell>
          <cell r="S2624">
            <v>-29</v>
          </cell>
          <cell r="W2624" t="str">
            <v>GIDEFEL TH51 C50</v>
          </cell>
        </row>
        <row r="2625">
          <cell r="R2625" t="str">
            <v>HOLHV H120 C35</v>
          </cell>
          <cell r="W2625" t="str">
            <v>GIDEFEL TN25 050</v>
          </cell>
        </row>
        <row r="2626">
          <cell r="R2626" t="str">
            <v>HOLHV H130 002</v>
          </cell>
          <cell r="W2626" t="str">
            <v>GIDEFEL TN25 C50</v>
          </cell>
        </row>
        <row r="2627">
          <cell r="R2627" t="str">
            <v>HOLHV H310 C01</v>
          </cell>
          <cell r="W2627" t="str">
            <v>GIDEFEL TN60 C50</v>
          </cell>
        </row>
        <row r="2628">
          <cell r="R2628" t="str">
            <v>HOLHV H520 C01</v>
          </cell>
          <cell r="W2628" t="str">
            <v>GIDEFEL TN62 050</v>
          </cell>
        </row>
        <row r="2629">
          <cell r="R2629" t="str">
            <v>HOLHV P115 045</v>
          </cell>
          <cell r="W2629" t="str">
            <v>GIDEFEL TN66 050</v>
          </cell>
        </row>
        <row r="2630">
          <cell r="R2630" t="str">
            <v>HOLHV TA31 050</v>
          </cell>
          <cell r="W2630" t="str">
            <v>GIDEFEL TP25 050</v>
          </cell>
        </row>
        <row r="2631">
          <cell r="R2631" t="str">
            <v>HOLHV TA55 050</v>
          </cell>
          <cell r="S2631">
            <v>99</v>
          </cell>
          <cell r="W2631" t="str">
            <v>GIDEFEL TS42 050</v>
          </cell>
        </row>
        <row r="2632">
          <cell r="R2632" t="str">
            <v>HOLHV TA57 050</v>
          </cell>
          <cell r="S2632">
            <v>-499</v>
          </cell>
          <cell r="W2632" t="str">
            <v>GIDEFEL X305 009</v>
          </cell>
        </row>
        <row r="2633">
          <cell r="R2633" t="str">
            <v>HOLHV TA58 050</v>
          </cell>
          <cell r="S2633">
            <v>-499</v>
          </cell>
          <cell r="W2633" t="str">
            <v>GIDEFEL X305 023</v>
          </cell>
        </row>
        <row r="2634">
          <cell r="R2634" t="str">
            <v>HOLHV TA65 050</v>
          </cell>
          <cell r="S2634">
            <v>-499</v>
          </cell>
          <cell r="W2634" t="str">
            <v>GIDEFEL X305 050</v>
          </cell>
        </row>
        <row r="2635">
          <cell r="R2635" t="str">
            <v>HOLHV TA65 C50</v>
          </cell>
          <cell r="W2635" t="str">
            <v>GIDEFEL X305 056</v>
          </cell>
        </row>
        <row r="2636">
          <cell r="R2636" t="str">
            <v>HOLHV TH51 050</v>
          </cell>
          <cell r="W2636" t="str">
            <v>GIDEFEL X305 061</v>
          </cell>
        </row>
        <row r="2637">
          <cell r="R2637" t="str">
            <v>HOLHV TN25 050</v>
          </cell>
          <cell r="W2637" t="str">
            <v>GIDEFEL X305 062</v>
          </cell>
        </row>
        <row r="2638">
          <cell r="R2638" t="str">
            <v>HOLHV TN25 C50</v>
          </cell>
          <cell r="W2638" t="str">
            <v>GIDEFEL X305 063</v>
          </cell>
        </row>
        <row r="2639">
          <cell r="R2639" t="str">
            <v>HOLHV TN62 050</v>
          </cell>
          <cell r="W2639" t="str">
            <v>GIDEFEL X305 066</v>
          </cell>
        </row>
        <row r="2640">
          <cell r="R2640" t="str">
            <v>HOLHV TN66 050</v>
          </cell>
          <cell r="W2640" t="str">
            <v>GIDEFEL X305 067</v>
          </cell>
        </row>
        <row r="2641">
          <cell r="R2641" t="str">
            <v>HOLHV TP25 050</v>
          </cell>
          <cell r="W2641" t="str">
            <v>GIDEFEL X305 068</v>
          </cell>
        </row>
        <row r="2642">
          <cell r="R2642" t="str">
            <v>HOLHV TS42 050</v>
          </cell>
          <cell r="W2642" t="str">
            <v>GIDEFEL X305 073</v>
          </cell>
        </row>
        <row r="2643">
          <cell r="R2643" t="str">
            <v>HOLHV X300 009</v>
          </cell>
          <cell r="W2643" t="str">
            <v>GIDEFEL X305 077</v>
          </cell>
        </row>
        <row r="2644">
          <cell r="R2644" t="str">
            <v>HOLHV X300 023</v>
          </cell>
          <cell r="W2644" t="str">
            <v>GIDEFEL X305 079</v>
          </cell>
        </row>
        <row r="2645">
          <cell r="R2645" t="str">
            <v>HOLHV X300 050</v>
          </cell>
          <cell r="W2645" t="str">
            <v>GIDEFEL X305 090</v>
          </cell>
        </row>
        <row r="2646">
          <cell r="R2646" t="str">
            <v>HOLHV X300 056</v>
          </cell>
          <cell r="W2646" t="str">
            <v>GIDEFEL X305 091</v>
          </cell>
        </row>
        <row r="2647">
          <cell r="R2647" t="str">
            <v>HOLHV X300 061</v>
          </cell>
          <cell r="W2647" t="str">
            <v>GIDEFEL X305 096</v>
          </cell>
        </row>
        <row r="2648">
          <cell r="R2648" t="str">
            <v>HOLHV X300 062</v>
          </cell>
          <cell r="W2648" t="str">
            <v>GIDEFEL X305 099</v>
          </cell>
        </row>
        <row r="2649">
          <cell r="R2649" t="str">
            <v>HOLHV X300 063</v>
          </cell>
          <cell r="W2649" t="str">
            <v>GIDEFEL X305 C23</v>
          </cell>
        </row>
        <row r="2650">
          <cell r="R2650" t="str">
            <v>HOLHV X300 066</v>
          </cell>
          <cell r="W2650" t="str">
            <v>GIDEFEL X305 C27</v>
          </cell>
        </row>
        <row r="2651">
          <cell r="R2651" t="str">
            <v>HOLHV X300 067</v>
          </cell>
          <cell r="W2651" t="str">
            <v>GIDEFEL X305 C51</v>
          </cell>
        </row>
        <row r="2652">
          <cell r="R2652" t="str">
            <v>HOLHV X300 068</v>
          </cell>
          <cell r="W2652" t="str">
            <v>GIDEFEL X305 C52</v>
          </cell>
        </row>
        <row r="2653">
          <cell r="R2653" t="str">
            <v>HOLHV X300 073</v>
          </cell>
          <cell r="W2653" t="str">
            <v>GIDEFEL X305 C59</v>
          </cell>
        </row>
        <row r="2654">
          <cell r="R2654" t="str">
            <v>HOLHV X300 077</v>
          </cell>
          <cell r="W2654" t="str">
            <v>GIDEFEL X305 C62</v>
          </cell>
        </row>
        <row r="2655">
          <cell r="R2655" t="str">
            <v>HOLHV X300 079</v>
          </cell>
          <cell r="W2655" t="str">
            <v>GIDEFEL X305 C66</v>
          </cell>
        </row>
        <row r="2656">
          <cell r="R2656" t="str">
            <v>HOLHV X300 090</v>
          </cell>
          <cell r="W2656" t="str">
            <v>GIDEFEL X320 C02</v>
          </cell>
          <cell r="X2656">
            <v>-12</v>
          </cell>
          <cell r="Z2656">
            <v>-10</v>
          </cell>
        </row>
        <row r="2657">
          <cell r="R2657" t="str">
            <v>HOLHV X300 091</v>
          </cell>
          <cell r="W2657" t="str">
            <v>GSHOLDU H120 C35</v>
          </cell>
        </row>
        <row r="2658">
          <cell r="R2658" t="str">
            <v>HOLHV X300 096</v>
          </cell>
          <cell r="W2658" t="str">
            <v>GSHOLDU H130 002</v>
          </cell>
        </row>
        <row r="2659">
          <cell r="R2659" t="str">
            <v>HOLHV X300 099</v>
          </cell>
          <cell r="W2659" t="str">
            <v>GSHOLDU H310 C01</v>
          </cell>
        </row>
        <row r="2660">
          <cell r="R2660" t="str">
            <v>HOLHV X300 C23</v>
          </cell>
          <cell r="W2660" t="str">
            <v>GSHOLDU H520 C01</v>
          </cell>
        </row>
        <row r="2661">
          <cell r="R2661" t="str">
            <v>HOLHV X300 C27</v>
          </cell>
          <cell r="W2661" t="str">
            <v>GSHOLDU P115 045</v>
          </cell>
        </row>
        <row r="2662">
          <cell r="R2662" t="str">
            <v>HOLHV X300 C51</v>
          </cell>
          <cell r="W2662" t="str">
            <v>GSHOLDU TA31 050</v>
          </cell>
        </row>
        <row r="2663">
          <cell r="R2663" t="str">
            <v>HOLHV X300 C52</v>
          </cell>
          <cell r="W2663" t="str">
            <v>GSHOLDU TA55 050</v>
          </cell>
        </row>
        <row r="2664">
          <cell r="R2664" t="str">
            <v>HOLHV X300 C59</v>
          </cell>
          <cell r="W2664" t="str">
            <v>GSHOLDU TA57 050</v>
          </cell>
          <cell r="X2664">
            <v>-16</v>
          </cell>
        </row>
        <row r="2665">
          <cell r="R2665" t="str">
            <v>HOLHV X300 C62</v>
          </cell>
          <cell r="W2665" t="str">
            <v>GSHOLDU TA58 050</v>
          </cell>
          <cell r="X2665">
            <v>-16</v>
          </cell>
        </row>
        <row r="2666">
          <cell r="R2666" t="str">
            <v>HOLHV X300 C66</v>
          </cell>
          <cell r="W2666" t="str">
            <v>GSHOLDU TA65 050</v>
          </cell>
          <cell r="X2666">
            <v>-16</v>
          </cell>
        </row>
        <row r="2667">
          <cell r="R2667" t="str">
            <v>HOLHV X320 C02</v>
          </cell>
          <cell r="S2667">
            <v>-598</v>
          </cell>
          <cell r="W2667" t="str">
            <v>GSHOLDU TA65 C50</v>
          </cell>
        </row>
        <row r="2668">
          <cell r="R2668" t="str">
            <v>INARGEN H120 C35</v>
          </cell>
          <cell r="W2668" t="str">
            <v>GSHOLDU TH51 050</v>
          </cell>
        </row>
        <row r="2669">
          <cell r="R2669" t="str">
            <v>INARGEN H130 002</v>
          </cell>
          <cell r="W2669" t="str">
            <v>GSHOLDU TH51 C50</v>
          </cell>
        </row>
        <row r="2670">
          <cell r="R2670" t="str">
            <v>INARGEN H310 C01</v>
          </cell>
          <cell r="W2670" t="str">
            <v>GSHOLDU TN25 050</v>
          </cell>
        </row>
        <row r="2671">
          <cell r="R2671" t="str">
            <v>INARGEN H520 C01</v>
          </cell>
          <cell r="W2671" t="str">
            <v>GSHOLDU TN25 C50</v>
          </cell>
        </row>
        <row r="2672">
          <cell r="R2672" t="str">
            <v>INARGEN P115 045</v>
          </cell>
          <cell r="W2672" t="str">
            <v>GSHOLDU TN60 C50</v>
          </cell>
        </row>
        <row r="2673">
          <cell r="R2673" t="str">
            <v>INARGEN TA31 050</v>
          </cell>
          <cell r="W2673" t="str">
            <v>GSHOLDU TN62 050</v>
          </cell>
        </row>
        <row r="2674">
          <cell r="R2674" t="str">
            <v>INARGEN TA55 050</v>
          </cell>
          <cell r="W2674" t="str">
            <v>GSHOLDU TN66 050</v>
          </cell>
        </row>
        <row r="2675">
          <cell r="R2675" t="str">
            <v>INARGEN TA57 050</v>
          </cell>
          <cell r="W2675" t="str">
            <v>GSHOLDU TP25 050</v>
          </cell>
        </row>
        <row r="2676">
          <cell r="R2676" t="str">
            <v>INARGEN TA58 050</v>
          </cell>
          <cell r="W2676" t="str">
            <v>GSHOLDU TS42 050</v>
          </cell>
        </row>
        <row r="2677">
          <cell r="R2677" t="str">
            <v>INARGEN TA65 050</v>
          </cell>
          <cell r="W2677" t="str">
            <v>GSHOLDU X305 009</v>
          </cell>
        </row>
        <row r="2678">
          <cell r="R2678" t="str">
            <v>INARGEN TA65 C50</v>
          </cell>
          <cell r="W2678" t="str">
            <v>GSHOLDU X305 023</v>
          </cell>
        </row>
        <row r="2679">
          <cell r="R2679" t="str">
            <v>INARGEN TH51 050</v>
          </cell>
          <cell r="W2679" t="str">
            <v>GSHOLDU X305 050</v>
          </cell>
        </row>
        <row r="2680">
          <cell r="R2680" t="str">
            <v>INARGEN TN25 050</v>
          </cell>
          <cell r="W2680" t="str">
            <v>GSHOLDU X305 056</v>
          </cell>
        </row>
        <row r="2681">
          <cell r="R2681" t="str">
            <v>INARGEN TN25 C50</v>
          </cell>
          <cell r="W2681" t="str">
            <v>GSHOLDU X305 061</v>
          </cell>
        </row>
        <row r="2682">
          <cell r="R2682" t="str">
            <v>INARGEN TN62 050</v>
          </cell>
          <cell r="W2682" t="str">
            <v>GSHOLDU X305 062</v>
          </cell>
        </row>
        <row r="2683">
          <cell r="R2683" t="str">
            <v>INARGEN TN66 050</v>
          </cell>
          <cell r="W2683" t="str">
            <v>GSHOLDU X305 063</v>
          </cell>
        </row>
        <row r="2684">
          <cell r="R2684" t="str">
            <v>INARGEN TP25 050</v>
          </cell>
          <cell r="W2684" t="str">
            <v>GSHOLDU X305 066</v>
          </cell>
        </row>
        <row r="2685">
          <cell r="R2685" t="str">
            <v>INARGEN TS42 050</v>
          </cell>
          <cell r="W2685" t="str">
            <v>GSHOLDU X305 067</v>
          </cell>
        </row>
        <row r="2686">
          <cell r="R2686" t="str">
            <v>INARGEN X300 009</v>
          </cell>
          <cell r="W2686" t="str">
            <v>GSHOLDU X305 068</v>
          </cell>
        </row>
        <row r="2687">
          <cell r="R2687" t="str">
            <v>INARGEN X300 023</v>
          </cell>
          <cell r="W2687" t="str">
            <v>GSHOLDU X305 073</v>
          </cell>
        </row>
        <row r="2688">
          <cell r="R2688" t="str">
            <v>INARGEN X300 050</v>
          </cell>
          <cell r="W2688" t="str">
            <v>GSHOLDU X305 077</v>
          </cell>
        </row>
        <row r="2689">
          <cell r="R2689" t="str">
            <v>INARGEN X300 056</v>
          </cell>
          <cell r="W2689" t="str">
            <v>GSHOLDU X305 079</v>
          </cell>
        </row>
        <row r="2690">
          <cell r="R2690" t="str">
            <v>INARGEN X300 061</v>
          </cell>
          <cell r="W2690" t="str">
            <v>GSHOLDU X305 090</v>
          </cell>
        </row>
        <row r="2691">
          <cell r="R2691" t="str">
            <v>INARGEN X300 062</v>
          </cell>
          <cell r="W2691" t="str">
            <v>GSHOLDU X305 091</v>
          </cell>
        </row>
        <row r="2692">
          <cell r="R2692" t="str">
            <v>INARGEN X300 063</v>
          </cell>
          <cell r="W2692" t="str">
            <v>GSHOLDU X305 096</v>
          </cell>
        </row>
        <row r="2693">
          <cell r="R2693" t="str">
            <v>INARGEN X300 066</v>
          </cell>
          <cell r="W2693" t="str">
            <v>GSHOLDU X305 099</v>
          </cell>
        </row>
        <row r="2694">
          <cell r="R2694" t="str">
            <v>INARGEN X300 067</v>
          </cell>
          <cell r="W2694" t="str">
            <v>GSHOLDU X305 C23</v>
          </cell>
        </row>
        <row r="2695">
          <cell r="R2695" t="str">
            <v>INARGEN X300 068</v>
          </cell>
          <cell r="W2695" t="str">
            <v>GSHOLDU X305 C27</v>
          </cell>
        </row>
        <row r="2696">
          <cell r="R2696" t="str">
            <v>INARGEN X300 073</v>
          </cell>
          <cell r="W2696" t="str">
            <v>GSHOLDU X305 C51</v>
          </cell>
        </row>
        <row r="2697">
          <cell r="R2697" t="str">
            <v>INARGEN X300 077</v>
          </cell>
          <cell r="W2697" t="str">
            <v>GSHOLDU X305 C52</v>
          </cell>
        </row>
        <row r="2698">
          <cell r="R2698" t="str">
            <v>INARGEN X300 079</v>
          </cell>
          <cell r="W2698" t="str">
            <v>GSHOLDU X305 C59</v>
          </cell>
        </row>
        <row r="2699">
          <cell r="R2699" t="str">
            <v>INARGEN X300 090</v>
          </cell>
          <cell r="W2699" t="str">
            <v>GSHOLDU X305 C62</v>
          </cell>
        </row>
        <row r="2700">
          <cell r="R2700" t="str">
            <v>INARGEN X300 091</v>
          </cell>
          <cell r="W2700" t="str">
            <v>GSHOLDU X305 C66</v>
          </cell>
        </row>
        <row r="2701">
          <cell r="R2701" t="str">
            <v>INARGEN X300 096</v>
          </cell>
          <cell r="W2701" t="str">
            <v>GSHOLDU X320 C02</v>
          </cell>
          <cell r="X2701">
            <v>-16</v>
          </cell>
        </row>
        <row r="2702">
          <cell r="R2702" t="str">
            <v>INARGEN X300 099</v>
          </cell>
          <cell r="W2702" t="str">
            <v>GSTREAS H120 C35</v>
          </cell>
        </row>
        <row r="2703">
          <cell r="R2703" t="str">
            <v>INARGEN X300 C23</v>
          </cell>
          <cell r="W2703" t="str">
            <v>GSTREAS H130 002</v>
          </cell>
        </row>
        <row r="2704">
          <cell r="R2704" t="str">
            <v>INARGEN X300 C27</v>
          </cell>
          <cell r="W2704" t="str">
            <v>GSTREAS H310 C01</v>
          </cell>
        </row>
        <row r="2705">
          <cell r="R2705" t="str">
            <v>INARGEN X300 C51</v>
          </cell>
          <cell r="W2705" t="str">
            <v>GSTREAS H520 C01</v>
          </cell>
        </row>
        <row r="2706">
          <cell r="R2706" t="str">
            <v>INARGEN X300 C52</v>
          </cell>
          <cell r="W2706" t="str">
            <v>GSTREAS P115 045</v>
          </cell>
        </row>
        <row r="2707">
          <cell r="R2707" t="str">
            <v>INARGEN X300 C59</v>
          </cell>
          <cell r="W2707" t="str">
            <v>GSTREAS TA31 050</v>
          </cell>
        </row>
        <row r="2708">
          <cell r="R2708" t="str">
            <v>INARGEN X300 C62</v>
          </cell>
          <cell r="W2708" t="str">
            <v>GSTREAS TA55 050</v>
          </cell>
        </row>
        <row r="2709">
          <cell r="R2709" t="str">
            <v>INARGEN X300 C66</v>
          </cell>
          <cell r="W2709" t="str">
            <v>GSTREAS TA57 050</v>
          </cell>
          <cell r="X2709">
            <v>-29</v>
          </cell>
        </row>
        <row r="2710">
          <cell r="R2710" t="str">
            <v>INARGEN X320 C02</v>
          </cell>
          <cell r="W2710" t="str">
            <v>GSTREAS TA58 050</v>
          </cell>
          <cell r="X2710">
            <v>-29</v>
          </cell>
        </row>
        <row r="2711">
          <cell r="R2711" t="str">
            <v>INDOF H120 C35</v>
          </cell>
          <cell r="W2711" t="str">
            <v>GSTREAS TA65 050</v>
          </cell>
          <cell r="X2711">
            <v>-29</v>
          </cell>
        </row>
        <row r="2712">
          <cell r="R2712" t="str">
            <v>INDOF H130 002</v>
          </cell>
          <cell r="W2712" t="str">
            <v>GSTREAS TA65 C50</v>
          </cell>
        </row>
        <row r="2713">
          <cell r="R2713" t="str">
            <v>INDOF H310 C01</v>
          </cell>
          <cell r="W2713" t="str">
            <v>GSTREAS TH51 050</v>
          </cell>
        </row>
        <row r="2714">
          <cell r="R2714" t="str">
            <v>INDOF H520 C01</v>
          </cell>
          <cell r="W2714" t="str">
            <v>GSTREAS TH51 C50</v>
          </cell>
        </row>
        <row r="2715">
          <cell r="R2715" t="str">
            <v>INDOF P115 045</v>
          </cell>
          <cell r="W2715" t="str">
            <v>GSTREAS TN25 050</v>
          </cell>
        </row>
        <row r="2716">
          <cell r="R2716" t="str">
            <v>INDOF TA31 050</v>
          </cell>
          <cell r="W2716" t="str">
            <v>GSTREAS TN25 C50</v>
          </cell>
        </row>
        <row r="2717">
          <cell r="R2717" t="str">
            <v>INDOF TA55 050</v>
          </cell>
          <cell r="S2717">
            <v>2.6179999999999999</v>
          </cell>
          <cell r="W2717" t="str">
            <v>GSTREAS TN60 C50</v>
          </cell>
        </row>
        <row r="2718">
          <cell r="R2718" t="str">
            <v>INDOF TA57 050</v>
          </cell>
          <cell r="S2718">
            <v>-70.48</v>
          </cell>
          <cell r="W2718" t="str">
            <v>GSTREAS TN62 050</v>
          </cell>
        </row>
        <row r="2719">
          <cell r="R2719" t="str">
            <v>INDOF TA58 050</v>
          </cell>
          <cell r="S2719">
            <v>-80.040000000000006</v>
          </cell>
          <cell r="W2719" t="str">
            <v>GSTREAS TN66 050</v>
          </cell>
        </row>
        <row r="2720">
          <cell r="R2720" t="str">
            <v>INDOF TA65 050</v>
          </cell>
          <cell r="S2720">
            <v>-87.799000000000007</v>
          </cell>
          <cell r="W2720" t="str">
            <v>GSTREAS TP25 050</v>
          </cell>
        </row>
        <row r="2721">
          <cell r="R2721" t="str">
            <v>INDOF TA65 C50</v>
          </cell>
          <cell r="W2721" t="str">
            <v>GSTREAS TS42 050</v>
          </cell>
        </row>
        <row r="2722">
          <cell r="R2722" t="str">
            <v>INDOF TH51 050</v>
          </cell>
          <cell r="W2722" t="str">
            <v>GSTREAS X305 009</v>
          </cell>
        </row>
        <row r="2723">
          <cell r="R2723" t="str">
            <v>INDOF TN25 050</v>
          </cell>
          <cell r="S2723">
            <v>-7.7590000000000003</v>
          </cell>
          <cell r="W2723" t="str">
            <v>GSTREAS X305 023</v>
          </cell>
        </row>
        <row r="2724">
          <cell r="R2724" t="str">
            <v>INDOF TN25 C50</v>
          </cell>
          <cell r="W2724" t="str">
            <v>GSTREAS X305 050</v>
          </cell>
        </row>
        <row r="2725">
          <cell r="R2725" t="str">
            <v>INDOF TN62 050</v>
          </cell>
          <cell r="S2725">
            <v>-5.133</v>
          </cell>
          <cell r="W2725" t="str">
            <v>GSTREAS X305 056</v>
          </cell>
        </row>
        <row r="2726">
          <cell r="R2726" t="str">
            <v>INDOF TN66 050</v>
          </cell>
          <cell r="W2726" t="str">
            <v>GSTREAS X305 061</v>
          </cell>
        </row>
        <row r="2727">
          <cell r="R2727" t="str">
            <v>INDOF TP25 050</v>
          </cell>
          <cell r="W2727" t="str">
            <v>GSTREAS X305 062</v>
          </cell>
        </row>
        <row r="2728">
          <cell r="R2728" t="str">
            <v>INDOF TS42 050</v>
          </cell>
          <cell r="W2728" t="str">
            <v>GSTREAS X305 063</v>
          </cell>
        </row>
        <row r="2729">
          <cell r="R2729" t="str">
            <v>INDOF X300 009</v>
          </cell>
          <cell r="W2729" t="str">
            <v>GSTREAS X305 066</v>
          </cell>
        </row>
        <row r="2730">
          <cell r="R2730" t="str">
            <v>INDOF X300 023</v>
          </cell>
          <cell r="W2730" t="str">
            <v>GSTREAS X305 067</v>
          </cell>
        </row>
        <row r="2731">
          <cell r="R2731" t="str">
            <v>INDOF X300 050</v>
          </cell>
          <cell r="W2731" t="str">
            <v>GSTREAS X305 068</v>
          </cell>
        </row>
        <row r="2732">
          <cell r="R2732" t="str">
            <v>INDOF X300 056</v>
          </cell>
          <cell r="W2732" t="str">
            <v>GSTREAS X305 073</v>
          </cell>
        </row>
        <row r="2733">
          <cell r="R2733" t="str">
            <v>INDOF X300 061</v>
          </cell>
          <cell r="W2733" t="str">
            <v>GSTREAS X305 077</v>
          </cell>
        </row>
        <row r="2734">
          <cell r="R2734" t="str">
            <v>INDOF X300 062</v>
          </cell>
          <cell r="W2734" t="str">
            <v>GSTREAS X305 079</v>
          </cell>
        </row>
        <row r="2735">
          <cell r="R2735" t="str">
            <v>INDOF X300 063</v>
          </cell>
          <cell r="W2735" t="str">
            <v>GSTREAS X305 090</v>
          </cell>
        </row>
        <row r="2736">
          <cell r="R2736" t="str">
            <v>INDOF X300 066</v>
          </cell>
          <cell r="W2736" t="str">
            <v>GSTREAS X305 091</v>
          </cell>
        </row>
        <row r="2737">
          <cell r="R2737" t="str">
            <v>INDOF X300 067</v>
          </cell>
          <cell r="W2737" t="str">
            <v>GSTREAS X305 096</v>
          </cell>
        </row>
        <row r="2738">
          <cell r="R2738" t="str">
            <v>INDOF X300 068</v>
          </cell>
          <cell r="W2738" t="str">
            <v>GSTREAS X305 099</v>
          </cell>
        </row>
        <row r="2739">
          <cell r="R2739" t="str">
            <v>INDOF X300 073</v>
          </cell>
          <cell r="W2739" t="str">
            <v>GSTREAS X305 C23</v>
          </cell>
        </row>
        <row r="2740">
          <cell r="R2740" t="str">
            <v>INDOF X300 077</v>
          </cell>
          <cell r="W2740" t="str">
            <v>GSTREAS X305 C27</v>
          </cell>
        </row>
        <row r="2741">
          <cell r="R2741" t="str">
            <v>INDOF X300 079</v>
          </cell>
          <cell r="W2741" t="str">
            <v>GSTREAS X305 C51</v>
          </cell>
        </row>
        <row r="2742">
          <cell r="R2742" t="str">
            <v>INDOF X300 090</v>
          </cell>
          <cell r="W2742" t="str">
            <v>GSTREAS X305 C52</v>
          </cell>
        </row>
        <row r="2743">
          <cell r="R2743" t="str">
            <v>INDOF X300 091</v>
          </cell>
          <cell r="W2743" t="str">
            <v>GSTREAS X305 C59</v>
          </cell>
        </row>
        <row r="2744">
          <cell r="R2744" t="str">
            <v>INDOF X300 096</v>
          </cell>
          <cell r="W2744" t="str">
            <v>GSTREAS X305 C62</v>
          </cell>
        </row>
        <row r="2745">
          <cell r="R2745" t="str">
            <v>INDOF X300 099</v>
          </cell>
          <cell r="W2745" t="str">
            <v>GSTREAS X305 C66</v>
          </cell>
        </row>
        <row r="2746">
          <cell r="R2746" t="str">
            <v>INDOF X300 C23</v>
          </cell>
          <cell r="W2746" t="str">
            <v>GSTREAS X320 C02</v>
          </cell>
          <cell r="X2746">
            <v>-29</v>
          </cell>
        </row>
        <row r="2747">
          <cell r="R2747" t="str">
            <v>INDOF X300 C27</v>
          </cell>
          <cell r="W2747" t="str">
            <v>HOLHV H120 C35</v>
          </cell>
        </row>
        <row r="2748">
          <cell r="R2748" t="str">
            <v>INDOF X300 C51</v>
          </cell>
          <cell r="W2748" t="str">
            <v>HOLHV H130 002</v>
          </cell>
        </row>
        <row r="2749">
          <cell r="R2749" t="str">
            <v>INDOF X300 C52</v>
          </cell>
          <cell r="W2749" t="str">
            <v>HOLHV H310 C01</v>
          </cell>
        </row>
        <row r="2750">
          <cell r="R2750" t="str">
            <v>INDOF X300 C59</v>
          </cell>
          <cell r="W2750" t="str">
            <v>HOLHV H520 C01</v>
          </cell>
        </row>
        <row r="2751">
          <cell r="R2751" t="str">
            <v>INDOF X300 C62</v>
          </cell>
          <cell r="W2751" t="str">
            <v>HOLHV P115 045</v>
          </cell>
        </row>
        <row r="2752">
          <cell r="R2752" t="str">
            <v>INDOF X300 C66</v>
          </cell>
          <cell r="W2752" t="str">
            <v>HOLHV TA31 050</v>
          </cell>
        </row>
        <row r="2753">
          <cell r="R2753" t="str">
            <v>INDOF X320 C02</v>
          </cell>
          <cell r="S2753">
            <v>-67.965000000000003</v>
          </cell>
          <cell r="W2753" t="str">
            <v>HOLHV TA55 050</v>
          </cell>
          <cell r="X2753">
            <v>99</v>
          </cell>
          <cell r="Z2753">
            <v>429</v>
          </cell>
        </row>
        <row r="2754">
          <cell r="R2754" t="str">
            <v>INNLEN H120 C35</v>
          </cell>
          <cell r="W2754" t="str">
            <v>HOLHV TA57 050</v>
          </cell>
          <cell r="X2754">
            <v>-499</v>
          </cell>
          <cell r="Z2754">
            <v>-47</v>
          </cell>
        </row>
        <row r="2755">
          <cell r="R2755" t="str">
            <v>INNLEN H130 002</v>
          </cell>
          <cell r="W2755" t="str">
            <v>HOLHV TA58 050</v>
          </cell>
          <cell r="X2755">
            <v>-499</v>
          </cell>
          <cell r="Z2755">
            <v>-47</v>
          </cell>
        </row>
        <row r="2756">
          <cell r="R2756" t="str">
            <v>INNLEN H310 C01</v>
          </cell>
          <cell r="W2756" t="str">
            <v>HOLHV TA65 050</v>
          </cell>
          <cell r="X2756">
            <v>-499</v>
          </cell>
          <cell r="Z2756">
            <v>-51</v>
          </cell>
        </row>
        <row r="2757">
          <cell r="R2757" t="str">
            <v>INNLEN H520 C01</v>
          </cell>
          <cell r="W2757" t="str">
            <v>HOLHV TA65 C50</v>
          </cell>
        </row>
        <row r="2758">
          <cell r="R2758" t="str">
            <v>INNLEN P115 045</v>
          </cell>
          <cell r="W2758" t="str">
            <v>HOLHV TH51 050</v>
          </cell>
        </row>
        <row r="2759">
          <cell r="R2759" t="str">
            <v>INNLEN TA31 050</v>
          </cell>
          <cell r="W2759" t="str">
            <v>HOLHV TH51 C50</v>
          </cell>
        </row>
        <row r="2760">
          <cell r="R2760" t="str">
            <v>INNLEN TA55 050</v>
          </cell>
          <cell r="W2760" t="str">
            <v>HOLHV TN25 050</v>
          </cell>
          <cell r="Z2760">
            <v>-4</v>
          </cell>
        </row>
        <row r="2761">
          <cell r="R2761" t="str">
            <v>INNLEN TA57 050</v>
          </cell>
          <cell r="W2761" t="str">
            <v>HOLHV TN25 C50</v>
          </cell>
        </row>
        <row r="2762">
          <cell r="R2762" t="str">
            <v>INNLEN TA58 050</v>
          </cell>
          <cell r="W2762" t="str">
            <v>HOLHV TN60 C50</v>
          </cell>
        </row>
        <row r="2763">
          <cell r="R2763" t="str">
            <v>INNLEN TA65 050</v>
          </cell>
          <cell r="W2763" t="str">
            <v>HOLHV TN62 050</v>
          </cell>
        </row>
        <row r="2764">
          <cell r="R2764" t="str">
            <v>INNLEN TA65 C50</v>
          </cell>
          <cell r="W2764" t="str">
            <v>HOLHV TN66 050</v>
          </cell>
        </row>
        <row r="2765">
          <cell r="R2765" t="str">
            <v>INNLEN TH51 050</v>
          </cell>
          <cell r="W2765" t="str">
            <v>HOLHV TP25 050</v>
          </cell>
        </row>
        <row r="2766">
          <cell r="R2766" t="str">
            <v>INNLEN TN25 050</v>
          </cell>
          <cell r="W2766" t="str">
            <v>HOLHV TS42 050</v>
          </cell>
        </row>
        <row r="2767">
          <cell r="R2767" t="str">
            <v>INNLEN TN25 C50</v>
          </cell>
          <cell r="W2767" t="str">
            <v>HOLHV X305 009</v>
          </cell>
        </row>
        <row r="2768">
          <cell r="R2768" t="str">
            <v>INNLEN TN62 050</v>
          </cell>
          <cell r="W2768" t="str">
            <v>HOLHV X305 023</v>
          </cell>
        </row>
        <row r="2769">
          <cell r="R2769" t="str">
            <v>INNLEN TN66 050</v>
          </cell>
          <cell r="W2769" t="str">
            <v>HOLHV X305 050</v>
          </cell>
        </row>
        <row r="2770">
          <cell r="R2770" t="str">
            <v>INNLEN TP25 050</v>
          </cell>
          <cell r="W2770" t="str">
            <v>HOLHV X305 056</v>
          </cell>
        </row>
        <row r="2771">
          <cell r="R2771" t="str">
            <v>INNLEN TS42 050</v>
          </cell>
          <cell r="W2771" t="str">
            <v>HOLHV X305 061</v>
          </cell>
        </row>
        <row r="2772">
          <cell r="R2772" t="str">
            <v>INNLEN X300 009</v>
          </cell>
          <cell r="W2772" t="str">
            <v>HOLHV X305 062</v>
          </cell>
        </row>
        <row r="2773">
          <cell r="R2773" t="str">
            <v>INNLEN X300 023</v>
          </cell>
          <cell r="W2773" t="str">
            <v>HOLHV X305 063</v>
          </cell>
        </row>
        <row r="2774">
          <cell r="R2774" t="str">
            <v>INNLEN X300 050</v>
          </cell>
          <cell r="W2774" t="str">
            <v>HOLHV X305 066</v>
          </cell>
        </row>
        <row r="2775">
          <cell r="R2775" t="str">
            <v>INNLEN X300 056</v>
          </cell>
          <cell r="W2775" t="str">
            <v>HOLHV X305 067</v>
          </cell>
        </row>
        <row r="2776">
          <cell r="R2776" t="str">
            <v>INNLEN X300 061</v>
          </cell>
          <cell r="W2776" t="str">
            <v>HOLHV X305 068</v>
          </cell>
        </row>
        <row r="2777">
          <cell r="R2777" t="str">
            <v>INNLEN X300 062</v>
          </cell>
          <cell r="W2777" t="str">
            <v>HOLHV X305 073</v>
          </cell>
        </row>
        <row r="2778">
          <cell r="R2778" t="str">
            <v>INNLEN X300 063</v>
          </cell>
          <cell r="W2778" t="str">
            <v>HOLHV X305 077</v>
          </cell>
        </row>
        <row r="2779">
          <cell r="R2779" t="str">
            <v>INNLEN X300 066</v>
          </cell>
          <cell r="W2779" t="str">
            <v>HOLHV X305 079</v>
          </cell>
        </row>
        <row r="2780">
          <cell r="R2780" t="str">
            <v>INNLEN X300 067</v>
          </cell>
          <cell r="W2780" t="str">
            <v>HOLHV X305 090</v>
          </cell>
        </row>
        <row r="2781">
          <cell r="R2781" t="str">
            <v>INNLEN X300 068</v>
          </cell>
          <cell r="W2781" t="str">
            <v>HOLHV X305 091</v>
          </cell>
        </row>
        <row r="2782">
          <cell r="R2782" t="str">
            <v>INNLEN X300 073</v>
          </cell>
          <cell r="W2782" t="str">
            <v>HOLHV X305 096</v>
          </cell>
        </row>
        <row r="2783">
          <cell r="R2783" t="str">
            <v>INNLEN X300 077</v>
          </cell>
          <cell r="W2783" t="str">
            <v>HOLHV X305 099</v>
          </cell>
        </row>
        <row r="2784">
          <cell r="R2784" t="str">
            <v>INNLEN X300 079</v>
          </cell>
          <cell r="W2784" t="str">
            <v>HOLHV X305 C23</v>
          </cell>
        </row>
        <row r="2785">
          <cell r="R2785" t="str">
            <v>INNLEN X300 090</v>
          </cell>
          <cell r="W2785" t="str">
            <v>HOLHV X305 C27</v>
          </cell>
        </row>
        <row r="2786">
          <cell r="R2786" t="str">
            <v>INNLEN X300 091</v>
          </cell>
          <cell r="W2786" t="str">
            <v>HOLHV X305 C51</v>
          </cell>
        </row>
        <row r="2787">
          <cell r="R2787" t="str">
            <v>INNLEN X300 096</v>
          </cell>
          <cell r="W2787" t="str">
            <v>HOLHV X305 C52</v>
          </cell>
        </row>
        <row r="2788">
          <cell r="R2788" t="str">
            <v>INNLEN X300 099</v>
          </cell>
          <cell r="W2788" t="str">
            <v>HOLHV X305 C59</v>
          </cell>
        </row>
        <row r="2789">
          <cell r="R2789" t="str">
            <v>INNLEN X300 C23</v>
          </cell>
          <cell r="W2789" t="str">
            <v>HOLHV X305 C62</v>
          </cell>
        </row>
        <row r="2790">
          <cell r="R2790" t="str">
            <v>INNLEN X300 C27</v>
          </cell>
          <cell r="W2790" t="str">
            <v>HOLHV X305 C66</v>
          </cell>
        </row>
        <row r="2791">
          <cell r="R2791" t="str">
            <v>INNLEN X300 C51</v>
          </cell>
          <cell r="W2791" t="str">
            <v>HOLHV X320 C02</v>
          </cell>
          <cell r="X2791">
            <v>-598</v>
          </cell>
          <cell r="Z2791">
            <v>-476</v>
          </cell>
        </row>
        <row r="2792">
          <cell r="R2792" t="str">
            <v>INNLEN X300 C52</v>
          </cell>
          <cell r="W2792" t="str">
            <v>INARGEN H120 C35</v>
          </cell>
        </row>
        <row r="2793">
          <cell r="R2793" t="str">
            <v>INNLEN X300 C59</v>
          </cell>
          <cell r="W2793" t="str">
            <v>INARGEN H130 002</v>
          </cell>
        </row>
        <row r="2794">
          <cell r="R2794" t="str">
            <v>INNLEN X300 C62</v>
          </cell>
          <cell r="W2794" t="str">
            <v>INARGEN H310 C01</v>
          </cell>
        </row>
        <row r="2795">
          <cell r="R2795" t="str">
            <v>INNLEN X300 C66</v>
          </cell>
          <cell r="W2795" t="str">
            <v>INARGEN H520 C01</v>
          </cell>
        </row>
        <row r="2796">
          <cell r="R2796" t="str">
            <v>INNLEN X320 C02</v>
          </cell>
          <cell r="W2796" t="str">
            <v>INARGEN P115 045</v>
          </cell>
        </row>
        <row r="2797">
          <cell r="R2797" t="str">
            <v>INSTEN H120 C35</v>
          </cell>
          <cell r="W2797" t="str">
            <v>INARGEN TA31 050</v>
          </cell>
        </row>
        <row r="2798">
          <cell r="R2798" t="str">
            <v>INSTEN H130 002</v>
          </cell>
          <cell r="W2798" t="str">
            <v>INARGEN TA55 050</v>
          </cell>
        </row>
        <row r="2799">
          <cell r="R2799" t="str">
            <v>INSTEN H310 C01</v>
          </cell>
          <cell r="W2799" t="str">
            <v>INARGEN TA57 050</v>
          </cell>
        </row>
        <row r="2800">
          <cell r="R2800" t="str">
            <v>INSTEN H520 C01</v>
          </cell>
          <cell r="W2800" t="str">
            <v>INARGEN TA58 050</v>
          </cell>
        </row>
        <row r="2801">
          <cell r="R2801" t="str">
            <v>INSTEN P115 045</v>
          </cell>
          <cell r="W2801" t="str">
            <v>INARGEN TA65 050</v>
          </cell>
        </row>
        <row r="2802">
          <cell r="R2802" t="str">
            <v>INSTEN TA31 050</v>
          </cell>
          <cell r="W2802" t="str">
            <v>INARGEN TA65 C50</v>
          </cell>
        </row>
        <row r="2803">
          <cell r="R2803" t="str">
            <v>INSTEN TA55 050</v>
          </cell>
          <cell r="W2803" t="str">
            <v>INARGEN TH51 050</v>
          </cell>
        </row>
        <row r="2804">
          <cell r="R2804" t="str">
            <v>INSTEN TA57 050</v>
          </cell>
          <cell r="W2804" t="str">
            <v>INARGEN TH51 C50</v>
          </cell>
        </row>
        <row r="2805">
          <cell r="R2805" t="str">
            <v>INSTEN TA58 050</v>
          </cell>
          <cell r="W2805" t="str">
            <v>INARGEN TN25 050</v>
          </cell>
        </row>
        <row r="2806">
          <cell r="R2806" t="str">
            <v>INSTEN TA65 050</v>
          </cell>
          <cell r="W2806" t="str">
            <v>INARGEN TN25 C50</v>
          </cell>
        </row>
        <row r="2807">
          <cell r="R2807" t="str">
            <v>INSTEN TA65 C50</v>
          </cell>
          <cell r="W2807" t="str">
            <v>INARGEN TN60 C50</v>
          </cell>
        </row>
        <row r="2808">
          <cell r="R2808" t="str">
            <v>INSTEN TH51 050</v>
          </cell>
          <cell r="W2808" t="str">
            <v>INARGEN TN62 050</v>
          </cell>
        </row>
        <row r="2809">
          <cell r="R2809" t="str">
            <v>INSTEN TN25 050</v>
          </cell>
          <cell r="W2809" t="str">
            <v>INARGEN TN66 050</v>
          </cell>
        </row>
        <row r="2810">
          <cell r="R2810" t="str">
            <v>INSTEN TN25 C50</v>
          </cell>
          <cell r="W2810" t="str">
            <v>INARGEN TP25 050</v>
          </cell>
        </row>
        <row r="2811">
          <cell r="R2811" t="str">
            <v>INSTEN TN62 050</v>
          </cell>
          <cell r="W2811" t="str">
            <v>INARGEN TS42 050</v>
          </cell>
        </row>
        <row r="2812">
          <cell r="R2812" t="str">
            <v>INSTEN TN66 050</v>
          </cell>
          <cell r="W2812" t="str">
            <v>INARGEN X305 009</v>
          </cell>
        </row>
        <row r="2813">
          <cell r="R2813" t="str">
            <v>INSTEN TP25 050</v>
          </cell>
          <cell r="W2813" t="str">
            <v>INARGEN X305 023</v>
          </cell>
        </row>
        <row r="2814">
          <cell r="R2814" t="str">
            <v>INSTEN TS42 050</v>
          </cell>
          <cell r="W2814" t="str">
            <v>INARGEN X305 050</v>
          </cell>
        </row>
        <row r="2815">
          <cell r="R2815" t="str">
            <v>INSTEN X300 009</v>
          </cell>
          <cell r="W2815" t="str">
            <v>INARGEN X305 056</v>
          </cell>
        </row>
        <row r="2816">
          <cell r="R2816" t="str">
            <v>INSTEN X300 023</v>
          </cell>
          <cell r="W2816" t="str">
            <v>INARGEN X305 061</v>
          </cell>
        </row>
        <row r="2817">
          <cell r="R2817" t="str">
            <v>INSTEN X300 050</v>
          </cell>
          <cell r="W2817" t="str">
            <v>INARGEN X305 062</v>
          </cell>
        </row>
        <row r="2818">
          <cell r="R2818" t="str">
            <v>INSTEN X300 056</v>
          </cell>
          <cell r="W2818" t="str">
            <v>INARGEN X305 063</v>
          </cell>
        </row>
        <row r="2819">
          <cell r="R2819" t="str">
            <v>INSTEN X300 061</v>
          </cell>
          <cell r="W2819" t="str">
            <v>INARGEN X305 066</v>
          </cell>
        </row>
        <row r="2820">
          <cell r="R2820" t="str">
            <v>INSTEN X300 062</v>
          </cell>
          <cell r="W2820" t="str">
            <v>INARGEN X305 067</v>
          </cell>
        </row>
        <row r="2821">
          <cell r="R2821" t="str">
            <v>INSTEN X300 063</v>
          </cell>
          <cell r="W2821" t="str">
            <v>INARGEN X305 068</v>
          </cell>
        </row>
        <row r="2822">
          <cell r="R2822" t="str">
            <v>INSTEN X300 066</v>
          </cell>
          <cell r="W2822" t="str">
            <v>INARGEN X305 073</v>
          </cell>
        </row>
        <row r="2823">
          <cell r="R2823" t="str">
            <v>INSTEN X300 067</v>
          </cell>
          <cell r="W2823" t="str">
            <v>INARGEN X305 077</v>
          </cell>
        </row>
        <row r="2824">
          <cell r="R2824" t="str">
            <v>INSTEN X300 068</v>
          </cell>
          <cell r="W2824" t="str">
            <v>INARGEN X305 079</v>
          </cell>
        </row>
        <row r="2825">
          <cell r="R2825" t="str">
            <v>INSTEN X300 073</v>
          </cell>
          <cell r="W2825" t="str">
            <v>INARGEN X305 090</v>
          </cell>
        </row>
        <row r="2826">
          <cell r="R2826" t="str">
            <v>INSTEN X300 077</v>
          </cell>
          <cell r="W2826" t="str">
            <v>INARGEN X305 091</v>
          </cell>
        </row>
        <row r="2827">
          <cell r="R2827" t="str">
            <v>INSTEN X300 079</v>
          </cell>
          <cell r="W2827" t="str">
            <v>INARGEN X305 096</v>
          </cell>
        </row>
        <row r="2828">
          <cell r="R2828" t="str">
            <v>INSTEN X300 090</v>
          </cell>
          <cell r="W2828" t="str">
            <v>INARGEN X305 099</v>
          </cell>
        </row>
        <row r="2829">
          <cell r="R2829" t="str">
            <v>INSTEN X300 091</v>
          </cell>
          <cell r="W2829" t="str">
            <v>INARGEN X305 C23</v>
          </cell>
        </row>
        <row r="2830">
          <cell r="R2830" t="str">
            <v>INSTEN X300 096</v>
          </cell>
          <cell r="W2830" t="str">
            <v>INARGEN X305 C27</v>
          </cell>
        </row>
        <row r="2831">
          <cell r="R2831" t="str">
            <v>INSTEN X300 099</v>
          </cell>
          <cell r="W2831" t="str">
            <v>INARGEN X305 C51</v>
          </cell>
        </row>
        <row r="2832">
          <cell r="R2832" t="str">
            <v>INSTEN X300 C23</v>
          </cell>
          <cell r="W2832" t="str">
            <v>INARGEN X305 C52</v>
          </cell>
        </row>
        <row r="2833">
          <cell r="R2833" t="str">
            <v>INSTEN X300 C27</v>
          </cell>
          <cell r="W2833" t="str">
            <v>INARGEN X305 C59</v>
          </cell>
        </row>
        <row r="2834">
          <cell r="R2834" t="str">
            <v>INSTEN X300 C51</v>
          </cell>
          <cell r="W2834" t="str">
            <v>INARGEN X305 C62</v>
          </cell>
        </row>
        <row r="2835">
          <cell r="R2835" t="str">
            <v>INSTEN X300 C52</v>
          </cell>
          <cell r="W2835" t="str">
            <v>INARGEN X305 C66</v>
          </cell>
        </row>
        <row r="2836">
          <cell r="R2836" t="str">
            <v>INSTEN X300 C59</v>
          </cell>
          <cell r="W2836" t="str">
            <v>INARGEN X320 C02</v>
          </cell>
        </row>
        <row r="2837">
          <cell r="R2837" t="str">
            <v>INSTEN X300 C62</v>
          </cell>
          <cell r="W2837" t="str">
            <v>INDOF H120 C35</v>
          </cell>
        </row>
        <row r="2838">
          <cell r="R2838" t="str">
            <v>INSTEN X300 C66</v>
          </cell>
          <cell r="W2838" t="str">
            <v>INDOF H130 002</v>
          </cell>
        </row>
        <row r="2839">
          <cell r="R2839" t="str">
            <v>INSTEN X320 C02</v>
          </cell>
          <cell r="W2839" t="str">
            <v>INDOF H310 C01</v>
          </cell>
        </row>
        <row r="2840">
          <cell r="R2840" t="str">
            <v>INTCO H120 C35</v>
          </cell>
          <cell r="W2840" t="str">
            <v>INDOF H520 C01</v>
          </cell>
        </row>
        <row r="2841">
          <cell r="R2841" t="str">
            <v>INTCO H130 002</v>
          </cell>
          <cell r="W2841" t="str">
            <v>INDOF P115 045</v>
          </cell>
        </row>
        <row r="2842">
          <cell r="R2842" t="str">
            <v>INTCO H310 C01</v>
          </cell>
          <cell r="W2842" t="str">
            <v>INDOF TA31 050</v>
          </cell>
        </row>
        <row r="2843">
          <cell r="R2843" t="str">
            <v>INTCO H520 C01</v>
          </cell>
          <cell r="W2843" t="str">
            <v>INDOF TA55 050</v>
          </cell>
          <cell r="X2843">
            <v>2.6179999999999999</v>
          </cell>
          <cell r="Z2843">
            <v>105.39100000000001</v>
          </cell>
        </row>
        <row r="2844">
          <cell r="R2844" t="str">
            <v>INTCO P115 045</v>
          </cell>
          <cell r="W2844" t="str">
            <v>INDOF TA57 050</v>
          </cell>
          <cell r="X2844">
            <v>-70.48</v>
          </cell>
          <cell r="Z2844">
            <v>32.35</v>
          </cell>
        </row>
        <row r="2845">
          <cell r="R2845" t="str">
            <v>INTCO TA31 050</v>
          </cell>
          <cell r="W2845" t="str">
            <v>INDOF TA58 050</v>
          </cell>
          <cell r="X2845">
            <v>-80.040000000000006</v>
          </cell>
          <cell r="Z2845">
            <v>32.35</v>
          </cell>
        </row>
        <row r="2846">
          <cell r="R2846" t="str">
            <v>INTCO TA55 050</v>
          </cell>
          <cell r="W2846" t="str">
            <v>INDOF TA65 050</v>
          </cell>
          <cell r="X2846">
            <v>-87.799000000000007</v>
          </cell>
          <cell r="Z2846">
            <v>18.645</v>
          </cell>
        </row>
        <row r="2847">
          <cell r="R2847" t="str">
            <v>INTCO TA57 050</v>
          </cell>
          <cell r="W2847" t="str">
            <v>INDOF TA65 C50</v>
          </cell>
        </row>
        <row r="2848">
          <cell r="R2848" t="str">
            <v>INTCO TA58 050</v>
          </cell>
          <cell r="W2848" t="str">
            <v>INDOF TH51 050</v>
          </cell>
        </row>
        <row r="2849">
          <cell r="R2849" t="str">
            <v>INTCO TA65 050</v>
          </cell>
          <cell r="W2849" t="str">
            <v>INDOF TH51 C50</v>
          </cell>
        </row>
        <row r="2850">
          <cell r="R2850" t="str">
            <v>INTCO TA65 C50</v>
          </cell>
          <cell r="W2850" t="str">
            <v>INDOF TN25 050</v>
          </cell>
          <cell r="X2850">
            <v>-7.7590000000000003</v>
          </cell>
          <cell r="Z2850">
            <v>-13.705</v>
          </cell>
        </row>
        <row r="2851">
          <cell r="R2851" t="str">
            <v>INTCO TH51 050</v>
          </cell>
          <cell r="W2851" t="str">
            <v>INDOF TN25 C50</v>
          </cell>
        </row>
        <row r="2852">
          <cell r="R2852" t="str">
            <v>INTCO TN25 050</v>
          </cell>
          <cell r="W2852" t="str">
            <v>INDOF TN60 C50</v>
          </cell>
        </row>
        <row r="2853">
          <cell r="R2853" t="str">
            <v>INTCO TN25 C50</v>
          </cell>
          <cell r="W2853" t="str">
            <v>INDOF TN62 050</v>
          </cell>
          <cell r="X2853">
            <v>-5.133</v>
          </cell>
          <cell r="Z2853">
            <v>-9.6549999999999994</v>
          </cell>
        </row>
        <row r="2854">
          <cell r="R2854" t="str">
            <v>INTCO TN62 050</v>
          </cell>
          <cell r="W2854" t="str">
            <v>INDOF TN66 050</v>
          </cell>
        </row>
        <row r="2855">
          <cell r="R2855" t="str">
            <v>INTCO TN66 050</v>
          </cell>
          <cell r="W2855" t="str">
            <v>INDOF TP25 050</v>
          </cell>
        </row>
        <row r="2856">
          <cell r="R2856" t="str">
            <v>INTCO TP25 050</v>
          </cell>
          <cell r="W2856" t="str">
            <v>INDOF TS42 050</v>
          </cell>
        </row>
        <row r="2857">
          <cell r="R2857" t="str">
            <v>INTCO TS42 050</v>
          </cell>
          <cell r="W2857" t="str">
            <v>INDOF X305 009</v>
          </cell>
        </row>
        <row r="2858">
          <cell r="R2858" t="str">
            <v>INTCO X300 009</v>
          </cell>
          <cell r="W2858" t="str">
            <v>INDOF X305 023</v>
          </cell>
        </row>
        <row r="2859">
          <cell r="R2859" t="str">
            <v>INTCO X300 023</v>
          </cell>
          <cell r="W2859" t="str">
            <v>INDOF X305 050</v>
          </cell>
        </row>
        <row r="2860">
          <cell r="R2860" t="str">
            <v>INTCO X300 050</v>
          </cell>
          <cell r="W2860" t="str">
            <v>INDOF X305 056</v>
          </cell>
        </row>
        <row r="2861">
          <cell r="R2861" t="str">
            <v>INTCO X300 056</v>
          </cell>
          <cell r="W2861" t="str">
            <v>INDOF X305 061</v>
          </cell>
        </row>
        <row r="2862">
          <cell r="R2862" t="str">
            <v>INTCO X300 061</v>
          </cell>
          <cell r="W2862" t="str">
            <v>INDOF X305 062</v>
          </cell>
        </row>
        <row r="2863">
          <cell r="R2863" t="str">
            <v>INTCO X300 062</v>
          </cell>
          <cell r="W2863" t="str">
            <v>INDOF X305 063</v>
          </cell>
        </row>
        <row r="2864">
          <cell r="R2864" t="str">
            <v>INTCO X300 063</v>
          </cell>
          <cell r="W2864" t="str">
            <v>INDOF X305 066</v>
          </cell>
        </row>
        <row r="2865">
          <cell r="R2865" t="str">
            <v>INTCO X300 066</v>
          </cell>
          <cell r="W2865" t="str">
            <v>INDOF X305 067</v>
          </cell>
        </row>
        <row r="2866">
          <cell r="R2866" t="str">
            <v>INTCO X300 067</v>
          </cell>
          <cell r="W2866" t="str">
            <v>INDOF X305 068</v>
          </cell>
        </row>
        <row r="2867">
          <cell r="R2867" t="str">
            <v>INTCO X300 068</v>
          </cell>
          <cell r="W2867" t="str">
            <v>INDOF X305 073</v>
          </cell>
        </row>
        <row r="2868">
          <cell r="R2868" t="str">
            <v>INTCO X300 073</v>
          </cell>
          <cell r="W2868" t="str">
            <v>INDOF X305 077</v>
          </cell>
        </row>
        <row r="2869">
          <cell r="R2869" t="str">
            <v>INTCO X300 077</v>
          </cell>
          <cell r="W2869" t="str">
            <v>INDOF X305 079</v>
          </cell>
        </row>
        <row r="2870">
          <cell r="R2870" t="str">
            <v>INTCO X300 079</v>
          </cell>
          <cell r="W2870" t="str">
            <v>INDOF X305 090</v>
          </cell>
        </row>
        <row r="2871">
          <cell r="R2871" t="str">
            <v>INTCO X300 090</v>
          </cell>
          <cell r="W2871" t="str">
            <v>INDOF X305 091</v>
          </cell>
        </row>
        <row r="2872">
          <cell r="R2872" t="str">
            <v>INTCO X300 091</v>
          </cell>
          <cell r="W2872" t="str">
            <v>INDOF X305 096</v>
          </cell>
        </row>
        <row r="2873">
          <cell r="R2873" t="str">
            <v>INTCO X300 096</v>
          </cell>
          <cell r="W2873" t="str">
            <v>INDOF X305 099</v>
          </cell>
        </row>
        <row r="2874">
          <cell r="R2874" t="str">
            <v>INTCO X300 099</v>
          </cell>
          <cell r="W2874" t="str">
            <v>INDOF X305 C23</v>
          </cell>
        </row>
        <row r="2875">
          <cell r="R2875" t="str">
            <v>INTCO X300 C23</v>
          </cell>
          <cell r="W2875" t="str">
            <v>INDOF X305 C27</v>
          </cell>
        </row>
        <row r="2876">
          <cell r="R2876" t="str">
            <v>INTCO X300 C27</v>
          </cell>
          <cell r="W2876" t="str">
            <v>INDOF X305 C51</v>
          </cell>
        </row>
        <row r="2877">
          <cell r="R2877" t="str">
            <v>INTCO X300 C51</v>
          </cell>
          <cell r="W2877" t="str">
            <v>INDOF X305 C52</v>
          </cell>
        </row>
        <row r="2878">
          <cell r="R2878" t="str">
            <v>INTCO X300 C52</v>
          </cell>
          <cell r="W2878" t="str">
            <v>INDOF X305 C59</v>
          </cell>
        </row>
        <row r="2879">
          <cell r="R2879" t="str">
            <v>INTCO X300 C59</v>
          </cell>
          <cell r="W2879" t="str">
            <v>INDOF X305 C62</v>
          </cell>
        </row>
        <row r="2880">
          <cell r="R2880" t="str">
            <v>INTCO X300 C62</v>
          </cell>
          <cell r="W2880" t="str">
            <v>INDOF X305 C66</v>
          </cell>
        </row>
        <row r="2881">
          <cell r="R2881" t="str">
            <v>INTCO X300 C66</v>
          </cell>
          <cell r="W2881" t="str">
            <v>INDOF X320 C02</v>
          </cell>
          <cell r="X2881">
            <v>-67.965000000000003</v>
          </cell>
          <cell r="Z2881">
            <v>-62.072000000000003</v>
          </cell>
        </row>
        <row r="2882">
          <cell r="R2882" t="str">
            <v>INTCO X320 C02</v>
          </cell>
          <cell r="W2882" t="str">
            <v>INNLEN H120 C35</v>
          </cell>
        </row>
        <row r="2883">
          <cell r="R2883" t="str">
            <v>INTCOM H120 C35</v>
          </cell>
          <cell r="W2883" t="str">
            <v>INNLEN H130 002</v>
          </cell>
        </row>
        <row r="2884">
          <cell r="R2884" t="str">
            <v>INTCOM H130 002</v>
          </cell>
          <cell r="W2884" t="str">
            <v>INNLEN H310 C01</v>
          </cell>
        </row>
        <row r="2885">
          <cell r="R2885" t="str">
            <v>INTCOM H310 C01</v>
          </cell>
          <cell r="W2885" t="str">
            <v>INNLEN H520 C01</v>
          </cell>
        </row>
        <row r="2886">
          <cell r="R2886" t="str">
            <v>INTCOM H520 C01</v>
          </cell>
          <cell r="W2886" t="str">
            <v>INNLEN P115 045</v>
          </cell>
        </row>
        <row r="2887">
          <cell r="R2887" t="str">
            <v>INTCOM P115 045</v>
          </cell>
          <cell r="W2887" t="str">
            <v>INNLEN TA31 050</v>
          </cell>
        </row>
        <row r="2888">
          <cell r="R2888" t="str">
            <v>INTCOM TA31 050</v>
          </cell>
          <cell r="W2888" t="str">
            <v>INNLEN TA55 050</v>
          </cell>
        </row>
        <row r="2889">
          <cell r="R2889" t="str">
            <v>INTCOM TA55 050</v>
          </cell>
          <cell r="W2889" t="str">
            <v>INNLEN TA57 050</v>
          </cell>
        </row>
        <row r="2890">
          <cell r="R2890" t="str">
            <v>INTCOM TA57 050</v>
          </cell>
          <cell r="W2890" t="str">
            <v>INNLEN TA58 050</v>
          </cell>
        </row>
        <row r="2891">
          <cell r="R2891" t="str">
            <v>INTCOM TA58 050</v>
          </cell>
          <cell r="W2891" t="str">
            <v>INNLEN TA65 050</v>
          </cell>
        </row>
        <row r="2892">
          <cell r="R2892" t="str">
            <v>INTCOM TA65 050</v>
          </cell>
          <cell r="W2892" t="str">
            <v>INNLEN TA65 C50</v>
          </cell>
        </row>
        <row r="2893">
          <cell r="R2893" t="str">
            <v>INTCOM TA65 C50</v>
          </cell>
          <cell r="W2893" t="str">
            <v>INNLEN TH51 050</v>
          </cell>
        </row>
        <row r="2894">
          <cell r="R2894" t="str">
            <v>INTCOM TH51 050</v>
          </cell>
          <cell r="W2894" t="str">
            <v>INNLEN TH51 C50</v>
          </cell>
        </row>
        <row r="2895">
          <cell r="R2895" t="str">
            <v>INTCOM TN25 050</v>
          </cell>
          <cell r="W2895" t="str">
            <v>INNLEN TN25 050</v>
          </cell>
        </row>
        <row r="2896">
          <cell r="R2896" t="str">
            <v>INTCOM TN25 C50</v>
          </cell>
          <cell r="W2896" t="str">
            <v>INNLEN TN25 C50</v>
          </cell>
        </row>
        <row r="2897">
          <cell r="R2897" t="str">
            <v>INTCOM TN62 050</v>
          </cell>
          <cell r="W2897" t="str">
            <v>INNLEN TN60 C50</v>
          </cell>
        </row>
        <row r="2898">
          <cell r="R2898" t="str">
            <v>INTCOM TN66 050</v>
          </cell>
          <cell r="W2898" t="str">
            <v>INNLEN TN62 050</v>
          </cell>
        </row>
        <row r="2899">
          <cell r="R2899" t="str">
            <v>INTCOM TP25 050</v>
          </cell>
          <cell r="W2899" t="str">
            <v>INNLEN TN66 050</v>
          </cell>
        </row>
        <row r="2900">
          <cell r="R2900" t="str">
            <v>INTCOM TS42 050</v>
          </cell>
          <cell r="W2900" t="str">
            <v>INNLEN TP25 050</v>
          </cell>
        </row>
        <row r="2901">
          <cell r="R2901" t="str">
            <v>INTCOM X300 009</v>
          </cell>
          <cell r="W2901" t="str">
            <v>INNLEN TS42 050</v>
          </cell>
        </row>
        <row r="2902">
          <cell r="R2902" t="str">
            <v>INTCOM X300 023</v>
          </cell>
          <cell r="W2902" t="str">
            <v>INNLEN X305 009</v>
          </cell>
        </row>
        <row r="2903">
          <cell r="R2903" t="str">
            <v>INTCOM X300 050</v>
          </cell>
          <cell r="W2903" t="str">
            <v>INNLEN X305 023</v>
          </cell>
        </row>
        <row r="2904">
          <cell r="R2904" t="str">
            <v>INTCOM X300 056</v>
          </cell>
          <cell r="W2904" t="str">
            <v>INNLEN X305 050</v>
          </cell>
        </row>
        <row r="2905">
          <cell r="R2905" t="str">
            <v>INTCOM X300 061</v>
          </cell>
          <cell r="W2905" t="str">
            <v>INNLEN X305 056</v>
          </cell>
        </row>
        <row r="2906">
          <cell r="R2906" t="str">
            <v>INTCOM X300 062</v>
          </cell>
          <cell r="W2906" t="str">
            <v>INNLEN X305 061</v>
          </cell>
        </row>
        <row r="2907">
          <cell r="R2907" t="str">
            <v>INTCOM X300 063</v>
          </cell>
          <cell r="W2907" t="str">
            <v>INNLEN X305 062</v>
          </cell>
        </row>
        <row r="2908">
          <cell r="R2908" t="str">
            <v>INTCOM X300 066</v>
          </cell>
          <cell r="W2908" t="str">
            <v>INNLEN X305 063</v>
          </cell>
        </row>
        <row r="2909">
          <cell r="R2909" t="str">
            <v>INTCOM X300 067</v>
          </cell>
          <cell r="W2909" t="str">
            <v>INNLEN X305 066</v>
          </cell>
        </row>
        <row r="2910">
          <cell r="R2910" t="str">
            <v>INTCOM X300 068</v>
          </cell>
          <cell r="W2910" t="str">
            <v>INNLEN X305 067</v>
          </cell>
        </row>
        <row r="2911">
          <cell r="R2911" t="str">
            <v>INTCOM X300 073</v>
          </cell>
          <cell r="W2911" t="str">
            <v>INNLEN X305 068</v>
          </cell>
        </row>
        <row r="2912">
          <cell r="R2912" t="str">
            <v>INTCOM X300 077</v>
          </cell>
          <cell r="W2912" t="str">
            <v>INNLEN X305 073</v>
          </cell>
        </row>
        <row r="2913">
          <cell r="R2913" t="str">
            <v>INTCOM X300 079</v>
          </cell>
          <cell r="W2913" t="str">
            <v>INNLEN X305 077</v>
          </cell>
        </row>
        <row r="2914">
          <cell r="R2914" t="str">
            <v>INTCOM X300 090</v>
          </cell>
          <cell r="W2914" t="str">
            <v>INNLEN X305 079</v>
          </cell>
        </row>
        <row r="2915">
          <cell r="R2915" t="str">
            <v>INTCOM X300 091</v>
          </cell>
          <cell r="W2915" t="str">
            <v>INNLEN X305 090</v>
          </cell>
        </row>
        <row r="2916">
          <cell r="R2916" t="str">
            <v>INTCOM X300 096</v>
          </cell>
          <cell r="W2916" t="str">
            <v>INNLEN X305 091</v>
          </cell>
        </row>
        <row r="2917">
          <cell r="R2917" t="str">
            <v>INTCOM X300 099</v>
          </cell>
          <cell r="W2917" t="str">
            <v>INNLEN X305 096</v>
          </cell>
        </row>
        <row r="2918">
          <cell r="R2918" t="str">
            <v>INTCOM X300 C23</v>
          </cell>
          <cell r="W2918" t="str">
            <v>INNLEN X305 099</v>
          </cell>
        </row>
        <row r="2919">
          <cell r="R2919" t="str">
            <v>INTCOM X300 C27</v>
          </cell>
          <cell r="W2919" t="str">
            <v>INNLEN X305 C23</v>
          </cell>
        </row>
        <row r="2920">
          <cell r="R2920" t="str">
            <v>INTCOM X300 C51</v>
          </cell>
          <cell r="W2920" t="str">
            <v>INNLEN X305 C27</v>
          </cell>
        </row>
        <row r="2921">
          <cell r="R2921" t="str">
            <v>INTCOM X300 C52</v>
          </cell>
          <cell r="W2921" t="str">
            <v>INNLEN X305 C51</v>
          </cell>
        </row>
        <row r="2922">
          <cell r="R2922" t="str">
            <v>INTCOM X300 C59</v>
          </cell>
          <cell r="W2922" t="str">
            <v>INNLEN X305 C52</v>
          </cell>
        </row>
        <row r="2923">
          <cell r="R2923" t="str">
            <v>INTCOM X300 C62</v>
          </cell>
          <cell r="W2923" t="str">
            <v>INNLEN X305 C59</v>
          </cell>
        </row>
        <row r="2924">
          <cell r="R2924" t="str">
            <v>INTCOM X300 C66</v>
          </cell>
          <cell r="W2924" t="str">
            <v>INNLEN X305 C62</v>
          </cell>
        </row>
        <row r="2925">
          <cell r="R2925" t="str">
            <v>INTCOM X320 C02</v>
          </cell>
          <cell r="W2925" t="str">
            <v>INNLEN X305 C66</v>
          </cell>
        </row>
        <row r="2926">
          <cell r="R2926" t="str">
            <v>INTEN H120 C35</v>
          </cell>
          <cell r="W2926" t="str">
            <v>INNLEN X320 C02</v>
          </cell>
        </row>
        <row r="2927">
          <cell r="R2927" t="str">
            <v>INTEN H130 002</v>
          </cell>
          <cell r="W2927" t="str">
            <v>INSTEN H120 C35</v>
          </cell>
        </row>
        <row r="2928">
          <cell r="R2928" t="str">
            <v>INTEN H310 C01</v>
          </cell>
          <cell r="W2928" t="str">
            <v>INSTEN H130 002</v>
          </cell>
        </row>
        <row r="2929">
          <cell r="R2929" t="str">
            <v>INTEN H520 C01</v>
          </cell>
          <cell r="W2929" t="str">
            <v>INSTEN H310 C01</v>
          </cell>
        </row>
        <row r="2930">
          <cell r="R2930" t="str">
            <v>INTEN P115 045</v>
          </cell>
          <cell r="W2930" t="str">
            <v>INSTEN H520 C01</v>
          </cell>
        </row>
        <row r="2931">
          <cell r="R2931" t="str">
            <v>INTEN TA31 050</v>
          </cell>
          <cell r="W2931" t="str">
            <v>INSTEN P115 045</v>
          </cell>
        </row>
        <row r="2932">
          <cell r="R2932" t="str">
            <v>INTEN TA55 050</v>
          </cell>
          <cell r="W2932" t="str">
            <v>INSTEN TA31 050</v>
          </cell>
        </row>
        <row r="2933">
          <cell r="R2933" t="str">
            <v>INTEN TA57 050</v>
          </cell>
          <cell r="W2933" t="str">
            <v>INSTEN TA55 050</v>
          </cell>
        </row>
        <row r="2934">
          <cell r="R2934" t="str">
            <v>INTEN TA58 050</v>
          </cell>
          <cell r="W2934" t="str">
            <v>INSTEN TA57 050</v>
          </cell>
        </row>
        <row r="2935">
          <cell r="R2935" t="str">
            <v>INTEN TA65 050</v>
          </cell>
          <cell r="W2935" t="str">
            <v>INSTEN TA58 050</v>
          </cell>
        </row>
        <row r="2936">
          <cell r="R2936" t="str">
            <v>INTEN TA65 C50</v>
          </cell>
          <cell r="W2936" t="str">
            <v>INSTEN TA65 050</v>
          </cell>
        </row>
        <row r="2937">
          <cell r="R2937" t="str">
            <v>INTEN TH51 050</v>
          </cell>
          <cell r="W2937" t="str">
            <v>INSTEN TA65 C50</v>
          </cell>
        </row>
        <row r="2938">
          <cell r="R2938" t="str">
            <v>INTEN TN25 050</v>
          </cell>
          <cell r="W2938" t="str">
            <v>INSTEN TH51 050</v>
          </cell>
        </row>
        <row r="2939">
          <cell r="R2939" t="str">
            <v>INTEN TN25 C50</v>
          </cell>
          <cell r="W2939" t="str">
            <v>INSTEN TH51 C50</v>
          </cell>
        </row>
        <row r="2940">
          <cell r="R2940" t="str">
            <v>INTEN TN62 050</v>
          </cell>
          <cell r="S2940">
            <v>11002.448</v>
          </cell>
          <cell r="W2940" t="str">
            <v>INSTEN TN25 050</v>
          </cell>
        </row>
        <row r="2941">
          <cell r="R2941" t="str">
            <v>INTEN TN66 050</v>
          </cell>
          <cell r="W2941" t="str">
            <v>INSTEN TN25 C50</v>
          </cell>
        </row>
        <row r="2942">
          <cell r="R2942" t="str">
            <v>INTEN TP25 050</v>
          </cell>
          <cell r="W2942" t="str">
            <v>INSTEN TN60 C50</v>
          </cell>
        </row>
        <row r="2943">
          <cell r="R2943" t="str">
            <v>INTEN TS42 050</v>
          </cell>
          <cell r="W2943" t="str">
            <v>INSTEN TN62 050</v>
          </cell>
        </row>
        <row r="2944">
          <cell r="R2944" t="str">
            <v>INTEN X300 009</v>
          </cell>
          <cell r="W2944" t="str">
            <v>INSTEN TN66 050</v>
          </cell>
        </row>
        <row r="2945">
          <cell r="R2945" t="str">
            <v>INTEN X300 023</v>
          </cell>
          <cell r="W2945" t="str">
            <v>INSTEN TP25 050</v>
          </cell>
        </row>
        <row r="2946">
          <cell r="R2946" t="str">
            <v>INTEN X300 050</v>
          </cell>
          <cell r="W2946" t="str">
            <v>INSTEN TS42 050</v>
          </cell>
        </row>
        <row r="2947">
          <cell r="R2947" t="str">
            <v>INTEN X300 056</v>
          </cell>
          <cell r="W2947" t="str">
            <v>INSTEN X305 009</v>
          </cell>
        </row>
        <row r="2948">
          <cell r="R2948" t="str">
            <v>INTEN X300 061</v>
          </cell>
          <cell r="W2948" t="str">
            <v>INSTEN X305 023</v>
          </cell>
        </row>
        <row r="2949">
          <cell r="R2949" t="str">
            <v>INTEN X300 062</v>
          </cell>
          <cell r="W2949" t="str">
            <v>INSTEN X305 050</v>
          </cell>
        </row>
        <row r="2950">
          <cell r="R2950" t="str">
            <v>INTEN X300 063</v>
          </cell>
          <cell r="W2950" t="str">
            <v>INSTEN X305 056</v>
          </cell>
        </row>
        <row r="2951">
          <cell r="R2951" t="str">
            <v>INTEN X300 066</v>
          </cell>
          <cell r="W2951" t="str">
            <v>INSTEN X305 061</v>
          </cell>
        </row>
        <row r="2952">
          <cell r="R2952" t="str">
            <v>INTEN X300 067</v>
          </cell>
          <cell r="W2952" t="str">
            <v>INSTEN X305 062</v>
          </cell>
        </row>
        <row r="2953">
          <cell r="R2953" t="str">
            <v>INTEN X300 068</v>
          </cell>
          <cell r="W2953" t="str">
            <v>INSTEN X305 063</v>
          </cell>
        </row>
        <row r="2954">
          <cell r="R2954" t="str">
            <v>INTEN X300 073</v>
          </cell>
          <cell r="W2954" t="str">
            <v>INSTEN X305 066</v>
          </cell>
        </row>
        <row r="2955">
          <cell r="R2955" t="str">
            <v>INTEN X300 077</v>
          </cell>
          <cell r="W2955" t="str">
            <v>INSTEN X305 067</v>
          </cell>
        </row>
        <row r="2956">
          <cell r="R2956" t="str">
            <v>INTEN X300 079</v>
          </cell>
          <cell r="W2956" t="str">
            <v>INSTEN X305 068</v>
          </cell>
        </row>
        <row r="2957">
          <cell r="R2957" t="str">
            <v>INTEN X300 090</v>
          </cell>
          <cell r="W2957" t="str">
            <v>INSTEN X305 073</v>
          </cell>
        </row>
        <row r="2958">
          <cell r="R2958" t="str">
            <v>INTEN X300 091</v>
          </cell>
          <cell r="W2958" t="str">
            <v>INSTEN X305 077</v>
          </cell>
        </row>
        <row r="2959">
          <cell r="R2959" t="str">
            <v>INTEN X300 096</v>
          </cell>
          <cell r="W2959" t="str">
            <v>INSTEN X305 079</v>
          </cell>
        </row>
        <row r="2960">
          <cell r="R2960" t="str">
            <v>INTEN X300 099</v>
          </cell>
          <cell r="W2960" t="str">
            <v>INSTEN X305 090</v>
          </cell>
        </row>
        <row r="2961">
          <cell r="R2961" t="str">
            <v>INTEN X300 C23</v>
          </cell>
          <cell r="W2961" t="str">
            <v>INSTEN X305 091</v>
          </cell>
        </row>
        <row r="2962">
          <cell r="R2962" t="str">
            <v>INTEN X300 C27</v>
          </cell>
          <cell r="W2962" t="str">
            <v>INSTEN X305 096</v>
          </cell>
        </row>
        <row r="2963">
          <cell r="R2963" t="str">
            <v>INTEN X300 C51</v>
          </cell>
          <cell r="W2963" t="str">
            <v>INSTEN X305 099</v>
          </cell>
        </row>
        <row r="2964">
          <cell r="R2964" t="str">
            <v>INTEN X300 C52</v>
          </cell>
          <cell r="W2964" t="str">
            <v>INSTEN X305 C23</v>
          </cell>
        </row>
        <row r="2965">
          <cell r="R2965" t="str">
            <v>INTEN X300 C59</v>
          </cell>
          <cell r="W2965" t="str">
            <v>INSTEN X305 C27</v>
          </cell>
        </row>
        <row r="2966">
          <cell r="R2966" t="str">
            <v>INTEN X300 C62</v>
          </cell>
          <cell r="W2966" t="str">
            <v>INSTEN X305 C51</v>
          </cell>
        </row>
        <row r="2967">
          <cell r="R2967" t="str">
            <v>INTEN X300 C66</v>
          </cell>
          <cell r="W2967" t="str">
            <v>INSTEN X305 C52</v>
          </cell>
        </row>
        <row r="2968">
          <cell r="R2968" t="str">
            <v>INTEN X320 C02</v>
          </cell>
          <cell r="W2968" t="str">
            <v>INSTEN X305 C59</v>
          </cell>
        </row>
        <row r="2969">
          <cell r="R2969" t="str">
            <v>INTENM H120 C35</v>
          </cell>
          <cell r="W2969" t="str">
            <v>INSTEN X305 C62</v>
          </cell>
        </row>
        <row r="2970">
          <cell r="R2970" t="str">
            <v>INTENM H130 002</v>
          </cell>
          <cell r="W2970" t="str">
            <v>INSTEN X305 C66</v>
          </cell>
        </row>
        <row r="2971">
          <cell r="R2971" t="str">
            <v>INTENM H310 C01</v>
          </cell>
          <cell r="W2971" t="str">
            <v>INSTEN X320 C02</v>
          </cell>
        </row>
        <row r="2972">
          <cell r="R2972" t="str">
            <v>INTENM H520 C01</v>
          </cell>
          <cell r="W2972" t="str">
            <v>INTCO H120 C35</v>
          </cell>
        </row>
        <row r="2973">
          <cell r="R2973" t="str">
            <v>INTENM P115 045</v>
          </cell>
          <cell r="W2973" t="str">
            <v>INTCO H130 002</v>
          </cell>
        </row>
        <row r="2974">
          <cell r="R2974" t="str">
            <v>INTENM TA31 050</v>
          </cell>
          <cell r="W2974" t="str">
            <v>INTCO H310 C01</v>
          </cell>
        </row>
        <row r="2975">
          <cell r="R2975" t="str">
            <v>INTENM TA55 050</v>
          </cell>
          <cell r="W2975" t="str">
            <v>INTCO H520 C01</v>
          </cell>
        </row>
        <row r="2976">
          <cell r="R2976" t="str">
            <v>INTENM TA57 050</v>
          </cell>
          <cell r="W2976" t="str">
            <v>INTCO P115 045</v>
          </cell>
        </row>
        <row r="2977">
          <cell r="R2977" t="str">
            <v>INTENM TA58 050</v>
          </cell>
          <cell r="W2977" t="str">
            <v>INTCO TA31 050</v>
          </cell>
        </row>
        <row r="2978">
          <cell r="R2978" t="str">
            <v>INTENM TA65 050</v>
          </cell>
          <cell r="W2978" t="str">
            <v>INTCO TA55 050</v>
          </cell>
        </row>
        <row r="2979">
          <cell r="R2979" t="str">
            <v>INTENM TA65 C50</v>
          </cell>
          <cell r="W2979" t="str">
            <v>INTCO TA57 050</v>
          </cell>
        </row>
        <row r="2980">
          <cell r="R2980" t="str">
            <v>INTENM TH51 050</v>
          </cell>
          <cell r="W2980" t="str">
            <v>INTCO TA58 050</v>
          </cell>
        </row>
        <row r="2981">
          <cell r="R2981" t="str">
            <v>INTENM TN25 050</v>
          </cell>
          <cell r="W2981" t="str">
            <v>INTCO TA65 050</v>
          </cell>
        </row>
        <row r="2982">
          <cell r="R2982" t="str">
            <v>INTENM TN25 C50</v>
          </cell>
          <cell r="W2982" t="str">
            <v>INTCO TA65 C50</v>
          </cell>
        </row>
        <row r="2983">
          <cell r="R2983" t="str">
            <v>INTENM TN62 050</v>
          </cell>
          <cell r="W2983" t="str">
            <v>INTCO TH51 050</v>
          </cell>
        </row>
        <row r="2984">
          <cell r="R2984" t="str">
            <v>INTENM TN66 050</v>
          </cell>
          <cell r="W2984" t="str">
            <v>INTCO TH51 C50</v>
          </cell>
        </row>
        <row r="2985">
          <cell r="R2985" t="str">
            <v>INTENM TP25 050</v>
          </cell>
          <cell r="W2985" t="str">
            <v>INTCO TN25 050</v>
          </cell>
        </row>
        <row r="2986">
          <cell r="R2986" t="str">
            <v>INTENM TS42 050</v>
          </cell>
          <cell r="W2986" t="str">
            <v>INTCO TN25 C50</v>
          </cell>
        </row>
        <row r="2987">
          <cell r="R2987" t="str">
            <v>INTENM X300 009</v>
          </cell>
          <cell r="W2987" t="str">
            <v>INTCO TN60 C50</v>
          </cell>
        </row>
        <row r="2988">
          <cell r="R2988" t="str">
            <v>INTENM X300 023</v>
          </cell>
          <cell r="W2988" t="str">
            <v>INTCO TN62 050</v>
          </cell>
        </row>
        <row r="2989">
          <cell r="R2989" t="str">
            <v>INTENM X300 050</v>
          </cell>
          <cell r="W2989" t="str">
            <v>INTCO TN66 050</v>
          </cell>
        </row>
        <row r="2990">
          <cell r="R2990" t="str">
            <v>INTENM X300 056</v>
          </cell>
          <cell r="W2990" t="str">
            <v>INTCO TP25 050</v>
          </cell>
        </row>
        <row r="2991">
          <cell r="R2991" t="str">
            <v>INTENM X300 061</v>
          </cell>
          <cell r="W2991" t="str">
            <v>INTCO TS42 050</v>
          </cell>
        </row>
        <row r="2992">
          <cell r="R2992" t="str">
            <v>INTENM X300 062</v>
          </cell>
          <cell r="W2992" t="str">
            <v>INTCO X305 009</v>
          </cell>
        </row>
        <row r="2993">
          <cell r="R2993" t="str">
            <v>INTENM X300 063</v>
          </cell>
          <cell r="W2993" t="str">
            <v>INTCO X305 023</v>
          </cell>
        </row>
        <row r="2994">
          <cell r="R2994" t="str">
            <v>INTENM X300 066</v>
          </cell>
          <cell r="W2994" t="str">
            <v>INTCO X305 050</v>
          </cell>
        </row>
        <row r="2995">
          <cell r="R2995" t="str">
            <v>INTENM X300 067</v>
          </cell>
          <cell r="W2995" t="str">
            <v>INTCO X305 056</v>
          </cell>
        </row>
        <row r="2996">
          <cell r="R2996" t="str">
            <v>INTENM X300 068</v>
          </cell>
          <cell r="W2996" t="str">
            <v>INTCO X305 061</v>
          </cell>
        </row>
        <row r="2997">
          <cell r="R2997" t="str">
            <v>INTENM X300 073</v>
          </cell>
          <cell r="W2997" t="str">
            <v>INTCO X305 062</v>
          </cell>
        </row>
        <row r="2998">
          <cell r="R2998" t="str">
            <v>INTENM X300 077</v>
          </cell>
          <cell r="W2998" t="str">
            <v>INTCO X305 063</v>
          </cell>
        </row>
        <row r="2999">
          <cell r="R2999" t="str">
            <v>INTENM X300 079</v>
          </cell>
          <cell r="W2999" t="str">
            <v>INTCO X305 066</v>
          </cell>
        </row>
        <row r="3000">
          <cell r="R3000" t="str">
            <v>INTENM X300 090</v>
          </cell>
          <cell r="W3000" t="str">
            <v>INTCO X305 067</v>
          </cell>
        </row>
        <row r="3001">
          <cell r="R3001" t="str">
            <v>INTENM X300 091</v>
          </cell>
          <cell r="W3001" t="str">
            <v>INTCO X305 068</v>
          </cell>
        </row>
        <row r="3002">
          <cell r="R3002" t="str">
            <v>INTENM X300 096</v>
          </cell>
          <cell r="W3002" t="str">
            <v>INTCO X305 073</v>
          </cell>
        </row>
        <row r="3003">
          <cell r="R3003" t="str">
            <v>INTENM X300 099</v>
          </cell>
          <cell r="W3003" t="str">
            <v>INTCO X305 077</v>
          </cell>
        </row>
        <row r="3004">
          <cell r="R3004" t="str">
            <v>INTENM X300 C23</v>
          </cell>
          <cell r="W3004" t="str">
            <v>INTCO X305 079</v>
          </cell>
        </row>
        <row r="3005">
          <cell r="R3005" t="str">
            <v>INTENM X300 C27</v>
          </cell>
          <cell r="W3005" t="str">
            <v>INTCO X305 090</v>
          </cell>
        </row>
        <row r="3006">
          <cell r="R3006" t="str">
            <v>INTENM X300 C51</v>
          </cell>
          <cell r="W3006" t="str">
            <v>INTCO X305 091</v>
          </cell>
        </row>
        <row r="3007">
          <cell r="R3007" t="str">
            <v>INTENM X300 C52</v>
          </cell>
          <cell r="W3007" t="str">
            <v>INTCO X305 096</v>
          </cell>
        </row>
        <row r="3008">
          <cell r="R3008" t="str">
            <v>INTENM X300 C59</v>
          </cell>
          <cell r="W3008" t="str">
            <v>INTCO X305 099</v>
          </cell>
        </row>
        <row r="3009">
          <cell r="R3009" t="str">
            <v>INTENM X300 C62</v>
          </cell>
          <cell r="W3009" t="str">
            <v>INTCO X305 C23</v>
          </cell>
        </row>
        <row r="3010">
          <cell r="R3010" t="str">
            <v>INTENM X300 C66</v>
          </cell>
          <cell r="W3010" t="str">
            <v>INTCO X305 C27</v>
          </cell>
        </row>
        <row r="3011">
          <cell r="R3011" t="str">
            <v>INTENM X320 C02</v>
          </cell>
          <cell r="W3011" t="str">
            <v>INTCO X305 C51</v>
          </cell>
        </row>
        <row r="3012">
          <cell r="R3012" t="str">
            <v>JACOBU H120 C35</v>
          </cell>
          <cell r="W3012" t="str">
            <v>INTCO X305 C52</v>
          </cell>
        </row>
        <row r="3013">
          <cell r="R3013" t="str">
            <v>JACOBU H130 002</v>
          </cell>
          <cell r="W3013" t="str">
            <v>INTCO X305 C59</v>
          </cell>
        </row>
        <row r="3014">
          <cell r="R3014" t="str">
            <v>JACOBU H310 C01</v>
          </cell>
          <cell r="W3014" t="str">
            <v>INTCO X305 C62</v>
          </cell>
        </row>
        <row r="3015">
          <cell r="R3015" t="str">
            <v>JACOBU H520 C01</v>
          </cell>
          <cell r="W3015" t="str">
            <v>INTCO X305 C66</v>
          </cell>
        </row>
        <row r="3016">
          <cell r="R3016" t="str">
            <v>JACOBU P115 045</v>
          </cell>
          <cell r="W3016" t="str">
            <v>INTCO X320 C02</v>
          </cell>
        </row>
        <row r="3017">
          <cell r="R3017" t="str">
            <v>JACOBU TA31 050</v>
          </cell>
          <cell r="W3017" t="str">
            <v>INTCOM H120 C35</v>
          </cell>
        </row>
        <row r="3018">
          <cell r="R3018" t="str">
            <v>JACOBU TA55 050</v>
          </cell>
          <cell r="W3018" t="str">
            <v>INTCOM H130 002</v>
          </cell>
        </row>
        <row r="3019">
          <cell r="R3019" t="str">
            <v>JACOBU TA57 050</v>
          </cell>
          <cell r="W3019" t="str">
            <v>INTCOM H310 C01</v>
          </cell>
        </row>
        <row r="3020">
          <cell r="R3020" t="str">
            <v>JACOBU TA58 050</v>
          </cell>
          <cell r="W3020" t="str">
            <v>INTCOM H520 C01</v>
          </cell>
        </row>
        <row r="3021">
          <cell r="R3021" t="str">
            <v>JACOBU TA65 050</v>
          </cell>
          <cell r="W3021" t="str">
            <v>INTCOM P115 045</v>
          </cell>
        </row>
        <row r="3022">
          <cell r="R3022" t="str">
            <v>JACOBU TA65 C50</v>
          </cell>
          <cell r="W3022" t="str">
            <v>INTCOM TA31 050</v>
          </cell>
        </row>
        <row r="3023">
          <cell r="R3023" t="str">
            <v>JACOBU TH51 050</v>
          </cell>
          <cell r="W3023" t="str">
            <v>INTCOM TA55 050</v>
          </cell>
        </row>
        <row r="3024">
          <cell r="R3024" t="str">
            <v>JACOBU TN25 050</v>
          </cell>
          <cell r="W3024" t="str">
            <v>INTCOM TA57 050</v>
          </cell>
        </row>
        <row r="3025">
          <cell r="R3025" t="str">
            <v>JACOBU TN25 C50</v>
          </cell>
          <cell r="W3025" t="str">
            <v>INTCOM TA58 050</v>
          </cell>
        </row>
        <row r="3026">
          <cell r="R3026" t="str">
            <v>JACOBU TN62 050</v>
          </cell>
          <cell r="W3026" t="str">
            <v>INTCOM TA65 050</v>
          </cell>
        </row>
        <row r="3027">
          <cell r="R3027" t="str">
            <v>JACOBU TN66 050</v>
          </cell>
          <cell r="W3027" t="str">
            <v>INTCOM TA65 C50</v>
          </cell>
        </row>
        <row r="3028">
          <cell r="R3028" t="str">
            <v>JACOBU TP25 050</v>
          </cell>
          <cell r="W3028" t="str">
            <v>INTCOM TH51 050</v>
          </cell>
        </row>
        <row r="3029">
          <cell r="R3029" t="str">
            <v>JACOBU TS42 050</v>
          </cell>
          <cell r="W3029" t="str">
            <v>INTCOM TH51 C50</v>
          </cell>
        </row>
        <row r="3030">
          <cell r="R3030" t="str">
            <v>JACOBU X300 009</v>
          </cell>
          <cell r="W3030" t="str">
            <v>INTCOM TN25 050</v>
          </cell>
        </row>
        <row r="3031">
          <cell r="R3031" t="str">
            <v>JACOBU X300 023</v>
          </cell>
          <cell r="W3031" t="str">
            <v>INTCOM TN25 C50</v>
          </cell>
        </row>
        <row r="3032">
          <cell r="R3032" t="str">
            <v>JACOBU X300 050</v>
          </cell>
          <cell r="W3032" t="str">
            <v>INTCOM TN60 C50</v>
          </cell>
        </row>
        <row r="3033">
          <cell r="R3033" t="str">
            <v>JACOBU X300 056</v>
          </cell>
          <cell r="W3033" t="str">
            <v>INTCOM TN62 050</v>
          </cell>
        </row>
        <row r="3034">
          <cell r="R3034" t="str">
            <v>JACOBU X300 061</v>
          </cell>
          <cell r="W3034" t="str">
            <v>INTCOM TN66 050</v>
          </cell>
        </row>
        <row r="3035">
          <cell r="R3035" t="str">
            <v>JACOBU X300 062</v>
          </cell>
          <cell r="W3035" t="str">
            <v>INTCOM TP25 050</v>
          </cell>
        </row>
        <row r="3036">
          <cell r="R3036" t="str">
            <v>JACOBU X300 063</v>
          </cell>
          <cell r="W3036" t="str">
            <v>INTCOM TS42 050</v>
          </cell>
        </row>
        <row r="3037">
          <cell r="R3037" t="str">
            <v>JACOBU X300 066</v>
          </cell>
          <cell r="W3037" t="str">
            <v>INTCOM X305 009</v>
          </cell>
        </row>
        <row r="3038">
          <cell r="R3038" t="str">
            <v>JACOBU X300 067</v>
          </cell>
          <cell r="W3038" t="str">
            <v>INTCOM X305 023</v>
          </cell>
        </row>
        <row r="3039">
          <cell r="R3039" t="str">
            <v>JACOBU X300 068</v>
          </cell>
          <cell r="W3039" t="str">
            <v>INTCOM X305 050</v>
          </cell>
        </row>
        <row r="3040">
          <cell r="R3040" t="str">
            <v>JACOBU X300 073</v>
          </cell>
          <cell r="W3040" t="str">
            <v>INTCOM X305 056</v>
          </cell>
        </row>
        <row r="3041">
          <cell r="R3041" t="str">
            <v>JACOBU X300 077</v>
          </cell>
          <cell r="W3041" t="str">
            <v>INTCOM X305 061</v>
          </cell>
        </row>
        <row r="3042">
          <cell r="R3042" t="str">
            <v>JACOBU X300 079</v>
          </cell>
          <cell r="W3042" t="str">
            <v>INTCOM X305 062</v>
          </cell>
        </row>
        <row r="3043">
          <cell r="R3043" t="str">
            <v>JACOBU X300 090</v>
          </cell>
          <cell r="W3043" t="str">
            <v>INTCOM X305 063</v>
          </cell>
        </row>
        <row r="3044">
          <cell r="R3044" t="str">
            <v>JACOBU X300 091</v>
          </cell>
          <cell r="W3044" t="str">
            <v>INTCOM X305 066</v>
          </cell>
        </row>
        <row r="3045">
          <cell r="R3045" t="str">
            <v>JACOBU X300 096</v>
          </cell>
          <cell r="W3045" t="str">
            <v>INTCOM X305 067</v>
          </cell>
        </row>
        <row r="3046">
          <cell r="R3046" t="str">
            <v>JACOBU X300 099</v>
          </cell>
          <cell r="W3046" t="str">
            <v>INTCOM X305 068</v>
          </cell>
        </row>
        <row r="3047">
          <cell r="R3047" t="str">
            <v>JACOBU X300 C23</v>
          </cell>
          <cell r="W3047" t="str">
            <v>INTCOM X305 073</v>
          </cell>
        </row>
        <row r="3048">
          <cell r="R3048" t="str">
            <v>JACOBU X300 C27</v>
          </cell>
          <cell r="W3048" t="str">
            <v>INTCOM X305 077</v>
          </cell>
        </row>
        <row r="3049">
          <cell r="R3049" t="str">
            <v>JACOBU X300 C51</v>
          </cell>
          <cell r="W3049" t="str">
            <v>INTCOM X305 079</v>
          </cell>
        </row>
        <row r="3050">
          <cell r="R3050" t="str">
            <v>JACOBU X300 C52</v>
          </cell>
          <cell r="W3050" t="str">
            <v>INTCOM X305 090</v>
          </cell>
        </row>
        <row r="3051">
          <cell r="R3051" t="str">
            <v>JACOBU X300 C59</v>
          </cell>
          <cell r="W3051" t="str">
            <v>INTCOM X305 091</v>
          </cell>
        </row>
        <row r="3052">
          <cell r="R3052" t="str">
            <v>JACOBU X300 C62</v>
          </cell>
          <cell r="W3052" t="str">
            <v>INTCOM X305 096</v>
          </cell>
        </row>
        <row r="3053">
          <cell r="R3053" t="str">
            <v>JACOBU X300 C66</v>
          </cell>
          <cell r="W3053" t="str">
            <v>INTCOM X305 099</v>
          </cell>
        </row>
        <row r="3054">
          <cell r="R3054" t="str">
            <v>JACOBU X320 C02</v>
          </cell>
          <cell r="W3054" t="str">
            <v>INTCOM X305 C23</v>
          </cell>
        </row>
        <row r="3055">
          <cell r="R3055" t="str">
            <v>KABBRAT H120 C35</v>
          </cell>
          <cell r="W3055" t="str">
            <v>INTCOM X305 C27</v>
          </cell>
        </row>
        <row r="3056">
          <cell r="R3056" t="str">
            <v>KABBRAT H130 002</v>
          </cell>
          <cell r="S3056">
            <v>-131.85400000000001</v>
          </cell>
          <cell r="W3056" t="str">
            <v>INTCOM X305 C51</v>
          </cell>
        </row>
        <row r="3057">
          <cell r="R3057" t="str">
            <v>KABBRAT H310 C01</v>
          </cell>
          <cell r="W3057" t="str">
            <v>INTCOM X305 C52</v>
          </cell>
        </row>
        <row r="3058">
          <cell r="R3058" t="str">
            <v>KABBRAT H520 C01</v>
          </cell>
          <cell r="W3058" t="str">
            <v>INTCOM X305 C59</v>
          </cell>
        </row>
        <row r="3059">
          <cell r="R3059" t="str">
            <v>KABBRAT P115 045</v>
          </cell>
          <cell r="W3059" t="str">
            <v>INTCOM X305 C62</v>
          </cell>
        </row>
        <row r="3060">
          <cell r="R3060" t="str">
            <v>KABBRAT TA31 050</v>
          </cell>
          <cell r="W3060" t="str">
            <v>INTCOM X305 C66</v>
          </cell>
        </row>
        <row r="3061">
          <cell r="R3061" t="str">
            <v>KABBRAT TA55 050</v>
          </cell>
          <cell r="S3061">
            <v>595.94000000000005</v>
          </cell>
          <cell r="W3061" t="str">
            <v>INTCOM X320 C02</v>
          </cell>
        </row>
        <row r="3062">
          <cell r="R3062" t="str">
            <v>KABBRAT TA57 050</v>
          </cell>
          <cell r="S3062">
            <v>145.309</v>
          </cell>
          <cell r="W3062" t="str">
            <v>INTEN H120 C35</v>
          </cell>
        </row>
        <row r="3063">
          <cell r="R3063" t="str">
            <v>KABBRAT TA58 050</v>
          </cell>
          <cell r="S3063">
            <v>-45.404000000000003</v>
          </cell>
          <cell r="W3063" t="str">
            <v>INTEN H130 002</v>
          </cell>
        </row>
        <row r="3064">
          <cell r="R3064" t="str">
            <v>KABBRAT TA65 050</v>
          </cell>
          <cell r="S3064">
            <v>-63.600999999999999</v>
          </cell>
          <cell r="W3064" t="str">
            <v>INTEN H310 C01</v>
          </cell>
        </row>
        <row r="3065">
          <cell r="R3065" t="str">
            <v>KABBRAT TA65 C50</v>
          </cell>
          <cell r="W3065" t="str">
            <v>INTEN H520 C01</v>
          </cell>
        </row>
        <row r="3066">
          <cell r="R3066" t="str">
            <v>KABBRAT TH51 050</v>
          </cell>
          <cell r="W3066" t="str">
            <v>INTEN P115 045</v>
          </cell>
        </row>
        <row r="3067">
          <cell r="R3067" t="str">
            <v>KABBRAT TN25 050</v>
          </cell>
          <cell r="S3067">
            <v>-18.196999999999999</v>
          </cell>
          <cell r="W3067" t="str">
            <v>INTEN TA31 050</v>
          </cell>
        </row>
        <row r="3068">
          <cell r="R3068" t="str">
            <v>KABBRAT TN25 C50</v>
          </cell>
          <cell r="W3068" t="str">
            <v>INTEN TA55 050</v>
          </cell>
        </row>
        <row r="3069">
          <cell r="R3069" t="str">
            <v>KABBRAT TN62 050</v>
          </cell>
          <cell r="W3069" t="str">
            <v>INTEN TA57 050</v>
          </cell>
        </row>
        <row r="3070">
          <cell r="R3070" t="str">
            <v>KABBRAT TN66 050</v>
          </cell>
          <cell r="W3070" t="str">
            <v>INTEN TA58 050</v>
          </cell>
        </row>
        <row r="3071">
          <cell r="R3071" t="str">
            <v>KABBRAT TP25 050</v>
          </cell>
          <cell r="W3071" t="str">
            <v>INTEN TA65 050</v>
          </cell>
        </row>
        <row r="3072">
          <cell r="R3072" t="str">
            <v>KABBRAT TS42 050</v>
          </cell>
          <cell r="S3072">
            <v>-99.947000000000003</v>
          </cell>
          <cell r="W3072" t="str">
            <v>INTEN TA65 C50</v>
          </cell>
        </row>
        <row r="3073">
          <cell r="R3073" t="str">
            <v>KABBRAT X300 009</v>
          </cell>
          <cell r="W3073" t="str">
            <v>INTEN TH51 050</v>
          </cell>
        </row>
        <row r="3074">
          <cell r="R3074" t="str">
            <v>KABBRAT X300 023</v>
          </cell>
          <cell r="W3074" t="str">
            <v>INTEN TH51 C50</v>
          </cell>
        </row>
        <row r="3075">
          <cell r="R3075" t="str">
            <v>KABBRAT X300 050</v>
          </cell>
          <cell r="W3075" t="str">
            <v>INTEN TN25 050</v>
          </cell>
        </row>
        <row r="3076">
          <cell r="R3076" t="str">
            <v>KABBRAT X300 056</v>
          </cell>
          <cell r="W3076" t="str">
            <v>INTEN TN25 C50</v>
          </cell>
        </row>
        <row r="3077">
          <cell r="R3077" t="str">
            <v>KABBRAT X300 061</v>
          </cell>
          <cell r="W3077" t="str">
            <v>INTEN TN60 C50</v>
          </cell>
        </row>
        <row r="3078">
          <cell r="R3078" t="str">
            <v>KABBRAT X300 062</v>
          </cell>
          <cell r="W3078" t="str">
            <v>INTEN TN62 050</v>
          </cell>
          <cell r="X3078">
            <v>11002.448</v>
          </cell>
          <cell r="Z3078">
            <v>8670.69</v>
          </cell>
        </row>
        <row r="3079">
          <cell r="R3079" t="str">
            <v>KABBRAT X300 063</v>
          </cell>
          <cell r="W3079" t="str">
            <v>INTEN TN66 050</v>
          </cell>
        </row>
        <row r="3080">
          <cell r="R3080" t="str">
            <v>KABBRAT X300 066</v>
          </cell>
          <cell r="W3080" t="str">
            <v>INTEN TP25 050</v>
          </cell>
        </row>
        <row r="3081">
          <cell r="R3081" t="str">
            <v>KABBRAT X300 067</v>
          </cell>
          <cell r="W3081" t="str">
            <v>INTEN TS42 050</v>
          </cell>
        </row>
        <row r="3082">
          <cell r="R3082" t="str">
            <v>KABBRAT X300 068</v>
          </cell>
          <cell r="W3082" t="str">
            <v>INTEN X305 009</v>
          </cell>
        </row>
        <row r="3083">
          <cell r="R3083" t="str">
            <v>KABBRAT X300 073</v>
          </cell>
          <cell r="W3083" t="str">
            <v>INTEN X305 023</v>
          </cell>
        </row>
        <row r="3084">
          <cell r="R3084" t="str">
            <v>KABBRAT X300 077</v>
          </cell>
          <cell r="W3084" t="str">
            <v>INTEN X305 050</v>
          </cell>
        </row>
        <row r="3085">
          <cell r="R3085" t="str">
            <v>KABBRAT X300 079</v>
          </cell>
          <cell r="W3085" t="str">
            <v>INTEN X305 056</v>
          </cell>
        </row>
        <row r="3086">
          <cell r="R3086" t="str">
            <v>KABBRAT X300 090</v>
          </cell>
          <cell r="W3086" t="str">
            <v>INTEN X305 061</v>
          </cell>
        </row>
        <row r="3087">
          <cell r="R3087" t="str">
            <v>KABBRAT X300 091</v>
          </cell>
          <cell r="W3087" t="str">
            <v>INTEN X305 062</v>
          </cell>
        </row>
        <row r="3088">
          <cell r="R3088" t="str">
            <v>KABBRAT X300 096</v>
          </cell>
          <cell r="W3088" t="str">
            <v>INTEN X305 063</v>
          </cell>
        </row>
        <row r="3089">
          <cell r="R3089" t="str">
            <v>KABBRAT X300 099</v>
          </cell>
          <cell r="W3089" t="str">
            <v>INTEN X305 066</v>
          </cell>
        </row>
        <row r="3090">
          <cell r="R3090" t="str">
            <v>KABBRAT X300 C23</v>
          </cell>
          <cell r="W3090" t="str">
            <v>INTEN X305 067</v>
          </cell>
        </row>
        <row r="3091">
          <cell r="R3091" t="str">
            <v>KABBRAT X300 C27</v>
          </cell>
          <cell r="W3091" t="str">
            <v>INTEN X305 068</v>
          </cell>
        </row>
        <row r="3092">
          <cell r="R3092" t="str">
            <v>KABBRAT X300 C51</v>
          </cell>
          <cell r="W3092" t="str">
            <v>INTEN X305 073</v>
          </cell>
        </row>
        <row r="3093">
          <cell r="R3093" t="str">
            <v>KABBRAT X300 C52</v>
          </cell>
          <cell r="W3093" t="str">
            <v>INTEN X305 077</v>
          </cell>
        </row>
        <row r="3094">
          <cell r="R3094" t="str">
            <v>KABBRAT X300 C59</v>
          </cell>
          <cell r="W3094" t="str">
            <v>INTEN X305 079</v>
          </cell>
        </row>
        <row r="3095">
          <cell r="R3095" t="str">
            <v>KABBRAT X300 C62</v>
          </cell>
          <cell r="W3095" t="str">
            <v>INTEN X305 090</v>
          </cell>
        </row>
        <row r="3096">
          <cell r="R3096" t="str">
            <v>KABBRAT X300 C66</v>
          </cell>
          <cell r="W3096" t="str">
            <v>INTEN X305 091</v>
          </cell>
        </row>
        <row r="3097">
          <cell r="R3097" t="str">
            <v>KABBRAT X320 C02</v>
          </cell>
          <cell r="S3097">
            <v>-334.702</v>
          </cell>
          <cell r="W3097" t="str">
            <v>INTEN X305 096</v>
          </cell>
        </row>
        <row r="3098">
          <cell r="R3098" t="str">
            <v>KABTTPC H120 C35</v>
          </cell>
          <cell r="W3098" t="str">
            <v>INTEN X305 099</v>
          </cell>
        </row>
        <row r="3099">
          <cell r="R3099" t="str">
            <v>KABTTPC H130 002</v>
          </cell>
          <cell r="W3099" t="str">
            <v>INTEN X305 C23</v>
          </cell>
        </row>
        <row r="3100">
          <cell r="R3100" t="str">
            <v>KABTTPC H310 C01</v>
          </cell>
          <cell r="W3100" t="str">
            <v>INTEN X305 C27</v>
          </cell>
        </row>
        <row r="3101">
          <cell r="R3101" t="str">
            <v>KABTTPC H520 C01</v>
          </cell>
          <cell r="W3101" t="str">
            <v>INTEN X305 C51</v>
          </cell>
        </row>
        <row r="3102">
          <cell r="R3102" t="str">
            <v>KABTTPC P115 045</v>
          </cell>
          <cell r="W3102" t="str">
            <v>INTEN X305 C52</v>
          </cell>
        </row>
        <row r="3103">
          <cell r="R3103" t="str">
            <v>KABTTPC TA31 050</v>
          </cell>
          <cell r="W3103" t="str">
            <v>INTEN X305 C59</v>
          </cell>
        </row>
        <row r="3104">
          <cell r="R3104" t="str">
            <v>KABTTPC TA55 050</v>
          </cell>
          <cell r="S3104">
            <v>1168.001</v>
          </cell>
          <cell r="W3104" t="str">
            <v>INTEN X305 C62</v>
          </cell>
        </row>
        <row r="3105">
          <cell r="R3105" t="str">
            <v>KABTTPC TA57 050</v>
          </cell>
          <cell r="S3105">
            <v>737.75199999999995</v>
          </cell>
          <cell r="W3105" t="str">
            <v>INTEN X305 C66</v>
          </cell>
        </row>
        <row r="3106">
          <cell r="R3106" t="str">
            <v>KABTTPC TA58 050</v>
          </cell>
          <cell r="S3106">
            <v>737.75199999999995</v>
          </cell>
          <cell r="W3106" t="str">
            <v>INTEN X320 C02</v>
          </cell>
        </row>
        <row r="3107">
          <cell r="R3107" t="str">
            <v>KABTTPC TA65 050</v>
          </cell>
          <cell r="S3107">
            <v>554.57299999999998</v>
          </cell>
          <cell r="W3107" t="str">
            <v>INTENM H120 C35</v>
          </cell>
        </row>
        <row r="3108">
          <cell r="R3108" t="str">
            <v>KABTTPC TA65 C50</v>
          </cell>
          <cell r="W3108" t="str">
            <v>INTENM H130 002</v>
          </cell>
        </row>
        <row r="3109">
          <cell r="R3109" t="str">
            <v>KABTTPC TH51 050</v>
          </cell>
          <cell r="W3109" t="str">
            <v>INTENM H310 C01</v>
          </cell>
        </row>
        <row r="3110">
          <cell r="R3110" t="str">
            <v>KABTTPC TN25 050</v>
          </cell>
          <cell r="S3110">
            <v>-183.179</v>
          </cell>
          <cell r="W3110" t="str">
            <v>INTENM H520 C01</v>
          </cell>
        </row>
        <row r="3111">
          <cell r="R3111" t="str">
            <v>KABTTPC TN25 C50</v>
          </cell>
          <cell r="W3111" t="str">
            <v>INTENM P115 045</v>
          </cell>
        </row>
        <row r="3112">
          <cell r="R3112" t="str">
            <v>KABTTPC TN62 050</v>
          </cell>
          <cell r="W3112" t="str">
            <v>INTENM TA31 050</v>
          </cell>
        </row>
        <row r="3113">
          <cell r="R3113" t="str">
            <v>KABTTPC TN66 050</v>
          </cell>
          <cell r="W3113" t="str">
            <v>INTENM TA55 050</v>
          </cell>
        </row>
        <row r="3114">
          <cell r="R3114" t="str">
            <v>KABTTPC TP25 050</v>
          </cell>
          <cell r="W3114" t="str">
            <v>INTENM TA57 050</v>
          </cell>
        </row>
        <row r="3115">
          <cell r="R3115" t="str">
            <v>KABTTPC TS42 050</v>
          </cell>
          <cell r="W3115" t="str">
            <v>INTENM TA58 050</v>
          </cell>
        </row>
        <row r="3116">
          <cell r="R3116" t="str">
            <v>KABTTPC X300 009</v>
          </cell>
          <cell r="W3116" t="str">
            <v>INTENM TA65 050</v>
          </cell>
        </row>
        <row r="3117">
          <cell r="R3117" t="str">
            <v>KABTTPC X300 023</v>
          </cell>
          <cell r="W3117" t="str">
            <v>INTENM TA65 C50</v>
          </cell>
        </row>
        <row r="3118">
          <cell r="R3118" t="str">
            <v>KABTTPC X300 050</v>
          </cell>
          <cell r="W3118" t="str">
            <v>INTENM TH51 050</v>
          </cell>
        </row>
        <row r="3119">
          <cell r="R3119" t="str">
            <v>KABTTPC X300 056</v>
          </cell>
          <cell r="W3119" t="str">
            <v>INTENM TH51 C50</v>
          </cell>
        </row>
        <row r="3120">
          <cell r="R3120" t="str">
            <v>KABTTPC X300 061</v>
          </cell>
          <cell r="W3120" t="str">
            <v>INTENM TN25 050</v>
          </cell>
        </row>
        <row r="3121">
          <cell r="R3121" t="str">
            <v>KABTTPC X300 062</v>
          </cell>
          <cell r="W3121" t="str">
            <v>INTENM TN25 C50</v>
          </cell>
        </row>
        <row r="3122">
          <cell r="R3122" t="str">
            <v>KABTTPC X300 063</v>
          </cell>
          <cell r="W3122" t="str">
            <v>INTENM TN60 C50</v>
          </cell>
        </row>
        <row r="3123">
          <cell r="R3123" t="str">
            <v>KABTTPC X300 066</v>
          </cell>
          <cell r="W3123" t="str">
            <v>INTENM TN62 050</v>
          </cell>
        </row>
        <row r="3124">
          <cell r="R3124" t="str">
            <v>KABTTPC X300 067</v>
          </cell>
          <cell r="W3124" t="str">
            <v>INTENM TN66 050</v>
          </cell>
        </row>
        <row r="3125">
          <cell r="R3125" t="str">
            <v>KABTTPC X300 068</v>
          </cell>
          <cell r="W3125" t="str">
            <v>INTENM TP25 050</v>
          </cell>
        </row>
        <row r="3126">
          <cell r="R3126" t="str">
            <v>KABTTPC X300 073</v>
          </cell>
          <cell r="W3126" t="str">
            <v>INTENM TS42 050</v>
          </cell>
        </row>
        <row r="3127">
          <cell r="R3127" t="str">
            <v>KABTTPC X300 077</v>
          </cell>
          <cell r="W3127" t="str">
            <v>INTENM X305 009</v>
          </cell>
        </row>
        <row r="3128">
          <cell r="R3128" t="str">
            <v>KABTTPC X300 079</v>
          </cell>
          <cell r="W3128" t="str">
            <v>INTENM X305 023</v>
          </cell>
        </row>
        <row r="3129">
          <cell r="R3129" t="str">
            <v>KABTTPC X300 090</v>
          </cell>
          <cell r="W3129" t="str">
            <v>INTENM X305 050</v>
          </cell>
        </row>
        <row r="3130">
          <cell r="R3130" t="str">
            <v>KABTTPC X300 091</v>
          </cell>
          <cell r="W3130" t="str">
            <v>INTENM X305 056</v>
          </cell>
        </row>
        <row r="3131">
          <cell r="R3131" t="str">
            <v>KABTTPC X300 096</v>
          </cell>
          <cell r="W3131" t="str">
            <v>INTENM X305 061</v>
          </cell>
        </row>
        <row r="3132">
          <cell r="R3132" t="str">
            <v>KABTTPC X300 099</v>
          </cell>
          <cell r="W3132" t="str">
            <v>INTENM X305 062</v>
          </cell>
        </row>
        <row r="3133">
          <cell r="R3133" t="str">
            <v>KABTTPC X300 C23</v>
          </cell>
          <cell r="W3133" t="str">
            <v>INTENM X305 063</v>
          </cell>
        </row>
        <row r="3134">
          <cell r="R3134" t="str">
            <v>KABTTPC X300 C27</v>
          </cell>
          <cell r="W3134" t="str">
            <v>INTENM X305 066</v>
          </cell>
        </row>
        <row r="3135">
          <cell r="R3135" t="str">
            <v>KABTTPC X300 C51</v>
          </cell>
          <cell r="W3135" t="str">
            <v>INTENM X305 067</v>
          </cell>
        </row>
        <row r="3136">
          <cell r="R3136" t="str">
            <v>KABTTPC X300 C52</v>
          </cell>
          <cell r="W3136" t="str">
            <v>INTENM X305 068</v>
          </cell>
        </row>
        <row r="3137">
          <cell r="R3137" t="str">
            <v>KABTTPC X300 C59</v>
          </cell>
          <cell r="W3137" t="str">
            <v>INTENM X305 073</v>
          </cell>
        </row>
        <row r="3138">
          <cell r="R3138" t="str">
            <v>KABTTPC X300 C62</v>
          </cell>
          <cell r="W3138" t="str">
            <v>INTENM X305 077</v>
          </cell>
        </row>
        <row r="3139">
          <cell r="R3139" t="str">
            <v>KABTTPC X300 C66</v>
          </cell>
          <cell r="W3139" t="str">
            <v>INTENM X305 079</v>
          </cell>
        </row>
        <row r="3140">
          <cell r="R3140" t="str">
            <v>KABTTPC X320 C02</v>
          </cell>
          <cell r="S3140">
            <v>-335.84500000000003</v>
          </cell>
          <cell r="W3140" t="str">
            <v>INTENM X305 090</v>
          </cell>
        </row>
        <row r="3141">
          <cell r="R3141" t="str">
            <v>MALAYS H120 C35</v>
          </cell>
          <cell r="W3141" t="str">
            <v>INTENM X305 091</v>
          </cell>
        </row>
        <row r="3142">
          <cell r="R3142" t="str">
            <v>MALAYS H130 002</v>
          </cell>
          <cell r="W3142" t="str">
            <v>INTENM X305 096</v>
          </cell>
        </row>
        <row r="3143">
          <cell r="R3143" t="str">
            <v>MALAYS H310 C01</v>
          </cell>
          <cell r="W3143" t="str">
            <v>INTENM X305 099</v>
          </cell>
        </row>
        <row r="3144">
          <cell r="R3144" t="str">
            <v>MALAYS H520 C01</v>
          </cell>
          <cell r="W3144" t="str">
            <v>INTENM X305 C23</v>
          </cell>
        </row>
        <row r="3145">
          <cell r="R3145" t="str">
            <v>MALAYS P115 045</v>
          </cell>
          <cell r="W3145" t="str">
            <v>INTENM X305 C27</v>
          </cell>
        </row>
        <row r="3146">
          <cell r="R3146" t="str">
            <v>MALAYS TA31 050</v>
          </cell>
          <cell r="W3146" t="str">
            <v>INTENM X305 C51</v>
          </cell>
        </row>
        <row r="3147">
          <cell r="R3147" t="str">
            <v>MALAYS TA55 050</v>
          </cell>
          <cell r="S3147">
            <v>1451.53</v>
          </cell>
          <cell r="W3147" t="str">
            <v>INTENM X305 C52</v>
          </cell>
        </row>
        <row r="3148">
          <cell r="R3148" t="str">
            <v>MALAYS TA57 050</v>
          </cell>
          <cell r="S3148">
            <v>922.84400000000005</v>
          </cell>
          <cell r="W3148" t="str">
            <v>INTENM X305 C59</v>
          </cell>
        </row>
        <row r="3149">
          <cell r="R3149" t="str">
            <v>MALAYS TA58 050</v>
          </cell>
          <cell r="S3149">
            <v>921.96799999999996</v>
          </cell>
          <cell r="W3149" t="str">
            <v>INTENM X305 C62</v>
          </cell>
        </row>
        <row r="3150">
          <cell r="R3150" t="str">
            <v>MALAYS TA65 050</v>
          </cell>
          <cell r="S3150">
            <v>670.44299999999998</v>
          </cell>
          <cell r="W3150" t="str">
            <v>INTENM X305 C66</v>
          </cell>
        </row>
        <row r="3151">
          <cell r="R3151" t="str">
            <v>MALAYS TA65 C50</v>
          </cell>
          <cell r="W3151" t="str">
            <v>INTENM X320 C02</v>
          </cell>
        </row>
        <row r="3152">
          <cell r="R3152" t="str">
            <v>MALAYS TH51 050</v>
          </cell>
          <cell r="W3152" t="str">
            <v>JACOBU H120 C35</v>
          </cell>
        </row>
        <row r="3153">
          <cell r="R3153" t="str">
            <v>MALAYS TN25 050</v>
          </cell>
          <cell r="S3153">
            <v>-251.52500000000001</v>
          </cell>
          <cell r="W3153" t="str">
            <v>JACOBU H130 002</v>
          </cell>
        </row>
        <row r="3154">
          <cell r="R3154" t="str">
            <v>MALAYS TN25 C50</v>
          </cell>
          <cell r="W3154" t="str">
            <v>JACOBU H310 C01</v>
          </cell>
        </row>
        <row r="3155">
          <cell r="R3155" t="str">
            <v>MALAYS TN62 050</v>
          </cell>
          <cell r="S3155">
            <v>-152.274</v>
          </cell>
          <cell r="W3155" t="str">
            <v>JACOBU H520 C01</v>
          </cell>
        </row>
        <row r="3156">
          <cell r="R3156" t="str">
            <v>MALAYS TN66 050</v>
          </cell>
          <cell r="W3156" t="str">
            <v>JACOBU P115 045</v>
          </cell>
        </row>
        <row r="3157">
          <cell r="R3157" t="str">
            <v>MALAYS TP25 050</v>
          </cell>
          <cell r="W3157" t="str">
            <v>JACOBU TA31 050</v>
          </cell>
        </row>
        <row r="3158">
          <cell r="R3158" t="str">
            <v>MALAYS TS42 050</v>
          </cell>
          <cell r="W3158" t="str">
            <v>JACOBU TA55 050</v>
          </cell>
        </row>
        <row r="3159">
          <cell r="R3159" t="str">
            <v>MALAYS X300 009</v>
          </cell>
          <cell r="W3159" t="str">
            <v>JACOBU TA57 050</v>
          </cell>
        </row>
        <row r="3160">
          <cell r="R3160" t="str">
            <v>MALAYS X300 023</v>
          </cell>
          <cell r="W3160" t="str">
            <v>JACOBU TA58 050</v>
          </cell>
        </row>
        <row r="3161">
          <cell r="R3161" t="str">
            <v>MALAYS X300 050</v>
          </cell>
          <cell r="W3161" t="str">
            <v>JACOBU TA65 050</v>
          </cell>
        </row>
        <row r="3162">
          <cell r="R3162" t="str">
            <v>MALAYS X300 056</v>
          </cell>
          <cell r="W3162" t="str">
            <v>JACOBU TA65 C50</v>
          </cell>
        </row>
        <row r="3163">
          <cell r="R3163" t="str">
            <v>MALAYS X300 061</v>
          </cell>
          <cell r="W3163" t="str">
            <v>JACOBU TH51 050</v>
          </cell>
        </row>
        <row r="3164">
          <cell r="R3164" t="str">
            <v>MALAYS X300 062</v>
          </cell>
          <cell r="W3164" t="str">
            <v>JACOBU TH51 C50</v>
          </cell>
        </row>
        <row r="3165">
          <cell r="R3165" t="str">
            <v>MALAYS X300 063</v>
          </cell>
          <cell r="W3165" t="str">
            <v>JACOBU TN25 050</v>
          </cell>
        </row>
        <row r="3166">
          <cell r="R3166" t="str">
            <v>MALAYS X300 066</v>
          </cell>
          <cell r="W3166" t="str">
            <v>JACOBU TN25 C50</v>
          </cell>
        </row>
        <row r="3167">
          <cell r="R3167" t="str">
            <v>MALAYS X300 067</v>
          </cell>
          <cell r="W3167" t="str">
            <v>JACOBU TN60 C50</v>
          </cell>
        </row>
        <row r="3168">
          <cell r="R3168" t="str">
            <v>MALAYS X300 068</v>
          </cell>
          <cell r="W3168" t="str">
            <v>JACOBU TN62 050</v>
          </cell>
        </row>
        <row r="3169">
          <cell r="R3169" t="str">
            <v>MALAYS X300 073</v>
          </cell>
          <cell r="W3169" t="str">
            <v>JACOBU TN66 050</v>
          </cell>
        </row>
        <row r="3170">
          <cell r="R3170" t="str">
            <v>MALAYS X300 077</v>
          </cell>
          <cell r="W3170" t="str">
            <v>JACOBU TP25 050</v>
          </cell>
        </row>
        <row r="3171">
          <cell r="R3171" t="str">
            <v>MALAYS X300 079</v>
          </cell>
          <cell r="W3171" t="str">
            <v>JACOBU TS42 050</v>
          </cell>
        </row>
        <row r="3172">
          <cell r="R3172" t="str">
            <v>MALAYS X300 090</v>
          </cell>
          <cell r="W3172" t="str">
            <v>JACOBU X305 009</v>
          </cell>
        </row>
        <row r="3173">
          <cell r="R3173" t="str">
            <v>MALAYS X300 091</v>
          </cell>
          <cell r="W3173" t="str">
            <v>JACOBU X305 023</v>
          </cell>
        </row>
        <row r="3174">
          <cell r="R3174" t="str">
            <v>MALAYS X300 096</v>
          </cell>
          <cell r="W3174" t="str">
            <v>JACOBU X305 050</v>
          </cell>
        </row>
        <row r="3175">
          <cell r="R3175" t="str">
            <v>MALAYS X300 099</v>
          </cell>
          <cell r="W3175" t="str">
            <v>JACOBU X305 056</v>
          </cell>
        </row>
        <row r="3176">
          <cell r="R3176" t="str">
            <v>MALAYS X300 C23</v>
          </cell>
          <cell r="W3176" t="str">
            <v>JACOBU X305 061</v>
          </cell>
        </row>
        <row r="3177">
          <cell r="R3177" t="str">
            <v>MALAYS X300 C27</v>
          </cell>
          <cell r="W3177" t="str">
            <v>JACOBU X305 062</v>
          </cell>
        </row>
        <row r="3178">
          <cell r="R3178" t="str">
            <v>MALAYS X300 C51</v>
          </cell>
          <cell r="W3178" t="str">
            <v>JACOBU X305 063</v>
          </cell>
        </row>
        <row r="3179">
          <cell r="R3179" t="str">
            <v>MALAYS X300 C52</v>
          </cell>
          <cell r="W3179" t="str">
            <v>JACOBU X305 066</v>
          </cell>
        </row>
        <row r="3180">
          <cell r="R3180" t="str">
            <v>MALAYS X300 C59</v>
          </cell>
          <cell r="W3180" t="str">
            <v>JACOBU X305 067</v>
          </cell>
        </row>
        <row r="3181">
          <cell r="R3181" t="str">
            <v>MALAYS X300 C62</v>
          </cell>
          <cell r="W3181" t="str">
            <v>JACOBU X305 068</v>
          </cell>
        </row>
        <row r="3182">
          <cell r="R3182" t="str">
            <v>MALAYS X300 C66</v>
          </cell>
          <cell r="W3182" t="str">
            <v>JACOBU X305 073</v>
          </cell>
        </row>
        <row r="3183">
          <cell r="R3183" t="str">
            <v>MALAYS X320 C02</v>
          </cell>
          <cell r="S3183">
            <v>-381.23200000000003</v>
          </cell>
          <cell r="W3183" t="str">
            <v>JACOBU X305 077</v>
          </cell>
        </row>
        <row r="3184">
          <cell r="R3184" t="str">
            <v>MKM H120 C35</v>
          </cell>
          <cell r="W3184" t="str">
            <v>JACOBU X305 079</v>
          </cell>
        </row>
        <row r="3185">
          <cell r="R3185" t="str">
            <v>MKM H130 002</v>
          </cell>
          <cell r="S3185">
            <v>-106.48</v>
          </cell>
          <cell r="W3185" t="str">
            <v>JACOBU X305 090</v>
          </cell>
        </row>
        <row r="3186">
          <cell r="R3186" t="str">
            <v>MKM H310 C01</v>
          </cell>
          <cell r="W3186" t="str">
            <v>JACOBU X305 091</v>
          </cell>
        </row>
        <row r="3187">
          <cell r="R3187" t="str">
            <v>MKM H520 C01</v>
          </cell>
          <cell r="W3187" t="str">
            <v>JACOBU X305 096</v>
          </cell>
        </row>
        <row r="3188">
          <cell r="R3188" t="str">
            <v>MKM P115 045</v>
          </cell>
          <cell r="W3188" t="str">
            <v>JACOBU X305 099</v>
          </cell>
        </row>
        <row r="3189">
          <cell r="R3189" t="str">
            <v>MKM TA31 050</v>
          </cell>
          <cell r="W3189" t="str">
            <v>JACOBU X305 C23</v>
          </cell>
        </row>
        <row r="3190">
          <cell r="R3190" t="str">
            <v>MKM TA55 050</v>
          </cell>
          <cell r="S3190">
            <v>2423.41</v>
          </cell>
          <cell r="W3190" t="str">
            <v>JACOBU X305 C27</v>
          </cell>
        </row>
        <row r="3191">
          <cell r="R3191" t="str">
            <v>MKM TA57 050</v>
          </cell>
          <cell r="S3191">
            <v>719.72699999999998</v>
          </cell>
          <cell r="W3191" t="str">
            <v>JACOBU X305 C51</v>
          </cell>
        </row>
        <row r="3192">
          <cell r="R3192" t="str">
            <v>MKM TA58 050</v>
          </cell>
          <cell r="S3192">
            <v>440.90600000000001</v>
          </cell>
          <cell r="W3192" t="str">
            <v>JACOBU X305 C52</v>
          </cell>
        </row>
        <row r="3193">
          <cell r="R3193" t="str">
            <v>MKM TA65 050</v>
          </cell>
          <cell r="S3193">
            <v>102.14100000000001</v>
          </cell>
          <cell r="W3193" t="str">
            <v>JACOBU X305 C59</v>
          </cell>
        </row>
        <row r="3194">
          <cell r="R3194" t="str">
            <v>MKM TA65 C50</v>
          </cell>
          <cell r="W3194" t="str">
            <v>JACOBU X305 C62</v>
          </cell>
        </row>
        <row r="3195">
          <cell r="R3195" t="str">
            <v>MKM TH51 050</v>
          </cell>
          <cell r="W3195" t="str">
            <v>JACOBU X305 C66</v>
          </cell>
        </row>
        <row r="3196">
          <cell r="R3196" t="str">
            <v>MKM TN25 050</v>
          </cell>
          <cell r="S3196">
            <v>-338.76499999999999</v>
          </cell>
          <cell r="W3196" t="str">
            <v>JACOBU X320 C02</v>
          </cell>
        </row>
        <row r="3197">
          <cell r="R3197" t="str">
            <v>MKM TN25 C50</v>
          </cell>
          <cell r="W3197" t="str">
            <v>KABBRAT H120 C35</v>
          </cell>
        </row>
        <row r="3198">
          <cell r="R3198" t="str">
            <v>MKM TN62 050</v>
          </cell>
          <cell r="S3198">
            <v>-668.06399999999996</v>
          </cell>
          <cell r="W3198" t="str">
            <v>KABBRAT H130 002</v>
          </cell>
          <cell r="X3198">
            <v>-131.85400000000001</v>
          </cell>
          <cell r="Z3198">
            <v>46.15</v>
          </cell>
        </row>
        <row r="3199">
          <cell r="R3199" t="str">
            <v>MKM TN66 050</v>
          </cell>
          <cell r="W3199" t="str">
            <v>KABBRAT H310 C01</v>
          </cell>
        </row>
        <row r="3200">
          <cell r="R3200" t="str">
            <v>MKM TP25 050</v>
          </cell>
          <cell r="W3200" t="str">
            <v>KABBRAT H520 C01</v>
          </cell>
        </row>
        <row r="3201">
          <cell r="R3201" t="str">
            <v>MKM TS42 050</v>
          </cell>
          <cell r="S3201">
            <v>-104.114</v>
          </cell>
          <cell r="W3201" t="str">
            <v>KABBRAT P115 045</v>
          </cell>
        </row>
        <row r="3202">
          <cell r="R3202" t="str">
            <v>MKM X300 009</v>
          </cell>
          <cell r="W3202" t="str">
            <v>KABBRAT TA31 050</v>
          </cell>
        </row>
        <row r="3203">
          <cell r="R3203" t="str">
            <v>MKM X300 023</v>
          </cell>
          <cell r="W3203" t="str">
            <v>KABBRAT TA55 050</v>
          </cell>
          <cell r="X3203">
            <v>595.94000000000005</v>
          </cell>
          <cell r="Z3203">
            <v>1070.8399999999999</v>
          </cell>
        </row>
        <row r="3204">
          <cell r="R3204" t="str">
            <v>MKM X300 050</v>
          </cell>
          <cell r="W3204" t="str">
            <v>KABBRAT TA57 050</v>
          </cell>
          <cell r="X3204">
            <v>145.309</v>
          </cell>
          <cell r="Z3204">
            <v>356.084</v>
          </cell>
        </row>
        <row r="3205">
          <cell r="R3205" t="str">
            <v>MKM X300 056</v>
          </cell>
          <cell r="W3205" t="str">
            <v>KABBRAT TA58 050</v>
          </cell>
          <cell r="X3205">
            <v>-45.404000000000003</v>
          </cell>
          <cell r="Z3205">
            <v>266.20499999999998</v>
          </cell>
        </row>
        <row r="3206">
          <cell r="R3206" t="str">
            <v>MKM X300 061</v>
          </cell>
          <cell r="W3206" t="str">
            <v>KABBRAT TA65 050</v>
          </cell>
          <cell r="X3206">
            <v>-63.600999999999999</v>
          </cell>
          <cell r="Z3206">
            <v>168.04599999999999</v>
          </cell>
        </row>
        <row r="3207">
          <cell r="R3207" t="str">
            <v>MKM X300 062</v>
          </cell>
          <cell r="W3207" t="str">
            <v>KABBRAT TA65 C50</v>
          </cell>
        </row>
        <row r="3208">
          <cell r="R3208" t="str">
            <v>MKM X300 063</v>
          </cell>
          <cell r="W3208" t="str">
            <v>KABBRAT TH51 050</v>
          </cell>
        </row>
        <row r="3209">
          <cell r="R3209" t="str">
            <v>MKM X300 066</v>
          </cell>
          <cell r="W3209" t="str">
            <v>KABBRAT TH51 C50</v>
          </cell>
          <cell r="X3209">
            <v>-131.85400000000001</v>
          </cell>
          <cell r="Z3209">
            <v>46.15</v>
          </cell>
        </row>
        <row r="3210">
          <cell r="R3210" t="str">
            <v>MKM X300 067</v>
          </cell>
          <cell r="W3210" t="str">
            <v>KABBRAT TN25 050</v>
          </cell>
          <cell r="X3210">
            <v>-18.196999999999999</v>
          </cell>
          <cell r="Z3210">
            <v>-98.159000000000006</v>
          </cell>
        </row>
        <row r="3211">
          <cell r="R3211" t="str">
            <v>MKM X300 068</v>
          </cell>
          <cell r="W3211" t="str">
            <v>KABBRAT TN25 C50</v>
          </cell>
        </row>
        <row r="3212">
          <cell r="R3212" t="str">
            <v>MKM X300 073</v>
          </cell>
          <cell r="W3212" t="str">
            <v>KABBRAT TN60 C50</v>
          </cell>
        </row>
        <row r="3213">
          <cell r="R3213" t="str">
            <v>MKM X300 077</v>
          </cell>
          <cell r="W3213" t="str">
            <v>KABBRAT TN62 050</v>
          </cell>
          <cell r="Z3213">
            <v>-148.24600000000001</v>
          </cell>
        </row>
        <row r="3214">
          <cell r="R3214" t="str">
            <v>MKM X300 079</v>
          </cell>
          <cell r="W3214" t="str">
            <v>KABBRAT TN66 050</v>
          </cell>
        </row>
        <row r="3215">
          <cell r="R3215" t="str">
            <v>MKM X300 090</v>
          </cell>
          <cell r="W3215" t="str">
            <v>KABBRAT TP25 050</v>
          </cell>
        </row>
        <row r="3216">
          <cell r="R3216" t="str">
            <v>MKM X300 091</v>
          </cell>
          <cell r="W3216" t="str">
            <v>KABBRAT TS42 050</v>
          </cell>
          <cell r="X3216">
            <v>-99.947000000000003</v>
          </cell>
          <cell r="Z3216">
            <v>-89.879000000000005</v>
          </cell>
        </row>
        <row r="3217">
          <cell r="R3217" t="str">
            <v>MKM X300 096</v>
          </cell>
          <cell r="W3217" t="str">
            <v>KABBRAT X305 009</v>
          </cell>
        </row>
        <row r="3218">
          <cell r="R3218" t="str">
            <v>MKM X300 099</v>
          </cell>
          <cell r="W3218" t="str">
            <v>KABBRAT X305 023</v>
          </cell>
        </row>
        <row r="3219">
          <cell r="R3219" t="str">
            <v>MKM X300 C23</v>
          </cell>
          <cell r="W3219" t="str">
            <v>KABBRAT X305 050</v>
          </cell>
        </row>
        <row r="3220">
          <cell r="R3220" t="str">
            <v>MKM X300 C27</v>
          </cell>
          <cell r="W3220" t="str">
            <v>KABBRAT X305 056</v>
          </cell>
        </row>
        <row r="3221">
          <cell r="R3221" t="str">
            <v>MKM X300 C51</v>
          </cell>
          <cell r="W3221" t="str">
            <v>KABBRAT X305 061</v>
          </cell>
        </row>
        <row r="3222">
          <cell r="R3222" t="str">
            <v>MKM X300 C52</v>
          </cell>
          <cell r="W3222" t="str">
            <v>KABBRAT X305 062</v>
          </cell>
        </row>
        <row r="3223">
          <cell r="R3223" t="str">
            <v>MKM X300 C59</v>
          </cell>
          <cell r="W3223" t="str">
            <v>KABBRAT X305 063</v>
          </cell>
        </row>
        <row r="3224">
          <cell r="R3224" t="str">
            <v>MKM X300 C62</v>
          </cell>
          <cell r="W3224" t="str">
            <v>KABBRAT X305 066</v>
          </cell>
        </row>
        <row r="3225">
          <cell r="R3225" t="str">
            <v>MKM X300 C66</v>
          </cell>
          <cell r="W3225" t="str">
            <v>KABBRAT X305 067</v>
          </cell>
        </row>
        <row r="3226">
          <cell r="R3226" t="str">
            <v>MKM X320 C02</v>
          </cell>
          <cell r="S3226">
            <v>-855.78499999999997</v>
          </cell>
          <cell r="W3226" t="str">
            <v>KABBRAT X305 068</v>
          </cell>
        </row>
        <row r="3227">
          <cell r="R3227" t="str">
            <v>NLEN H120 C35</v>
          </cell>
          <cell r="W3227" t="str">
            <v>KABBRAT X305 073</v>
          </cell>
        </row>
        <row r="3228">
          <cell r="R3228" t="str">
            <v>NLEN H130 002</v>
          </cell>
          <cell r="W3228" t="str">
            <v>KABBRAT X305 077</v>
          </cell>
        </row>
        <row r="3229">
          <cell r="R3229" t="str">
            <v>NLEN H310 C01</v>
          </cell>
          <cell r="W3229" t="str">
            <v>KABBRAT X305 079</v>
          </cell>
        </row>
        <row r="3230">
          <cell r="R3230" t="str">
            <v>NLEN H520 C01</v>
          </cell>
          <cell r="W3230" t="str">
            <v>KABBRAT X305 090</v>
          </cell>
        </row>
        <row r="3231">
          <cell r="R3231" t="str">
            <v>NLEN P115 045</v>
          </cell>
          <cell r="W3231" t="str">
            <v>KABBRAT X305 091</v>
          </cell>
        </row>
        <row r="3232">
          <cell r="R3232" t="str">
            <v>NLEN TA31 050</v>
          </cell>
          <cell r="W3232" t="str">
            <v>KABBRAT X305 096</v>
          </cell>
        </row>
        <row r="3233">
          <cell r="R3233" t="str">
            <v>NLEN TA55 050</v>
          </cell>
          <cell r="S3233">
            <v>3240</v>
          </cell>
          <cell r="W3233" t="str">
            <v>KABBRAT X305 099</v>
          </cell>
        </row>
        <row r="3234">
          <cell r="R3234" t="str">
            <v>NLEN TA57 050</v>
          </cell>
          <cell r="S3234">
            <v>1510</v>
          </cell>
          <cell r="W3234" t="str">
            <v>KABBRAT X305 C23</v>
          </cell>
        </row>
        <row r="3235">
          <cell r="R3235" t="str">
            <v>NLEN TA58 050</v>
          </cell>
          <cell r="S3235">
            <v>1297</v>
          </cell>
          <cell r="W3235" t="str">
            <v>KABBRAT X305 C27</v>
          </cell>
        </row>
        <row r="3236">
          <cell r="R3236" t="str">
            <v>NLEN TA65 050</v>
          </cell>
          <cell r="S3236">
            <v>1067</v>
          </cell>
          <cell r="W3236" t="str">
            <v>KABBRAT X305 C51</v>
          </cell>
        </row>
        <row r="3237">
          <cell r="R3237" t="str">
            <v>NLEN TA65 C50</v>
          </cell>
          <cell r="W3237" t="str">
            <v>KABBRAT X305 C52</v>
          </cell>
        </row>
        <row r="3238">
          <cell r="R3238" t="str">
            <v>NLEN TH51 050</v>
          </cell>
          <cell r="W3238" t="str">
            <v>KABBRAT X305 C59</v>
          </cell>
        </row>
        <row r="3239">
          <cell r="R3239" t="str">
            <v>NLEN TN25 050</v>
          </cell>
          <cell r="S3239">
            <v>-230</v>
          </cell>
          <cell r="W3239" t="str">
            <v>KABBRAT X305 C62</v>
          </cell>
        </row>
        <row r="3240">
          <cell r="R3240" t="str">
            <v>NLEN TN25 C50</v>
          </cell>
          <cell r="W3240" t="str">
            <v>KABBRAT X305 C66</v>
          </cell>
        </row>
        <row r="3241">
          <cell r="R3241" t="str">
            <v>NLEN TN62 050</v>
          </cell>
          <cell r="S3241">
            <v>-324</v>
          </cell>
          <cell r="W3241" t="str">
            <v>KABBRAT X320 C02</v>
          </cell>
          <cell r="X3241">
            <v>-334.702</v>
          </cell>
          <cell r="Z3241">
            <v>-594.84500000000003</v>
          </cell>
        </row>
        <row r="3242">
          <cell r="R3242" t="str">
            <v>NLEN TN66 050</v>
          </cell>
          <cell r="W3242" t="str">
            <v>KABTTPC H120 C35</v>
          </cell>
        </row>
        <row r="3243">
          <cell r="R3243" t="str">
            <v>NLEN TP25 050</v>
          </cell>
          <cell r="W3243" t="str">
            <v>KABTTPC H130 002</v>
          </cell>
        </row>
        <row r="3244">
          <cell r="R3244" t="str">
            <v>NLEN TS42 050</v>
          </cell>
          <cell r="S3244">
            <v>-58</v>
          </cell>
          <cell r="W3244" t="str">
            <v>KABTTPC H310 C01</v>
          </cell>
        </row>
        <row r="3245">
          <cell r="R3245" t="str">
            <v>NLEN X300 009</v>
          </cell>
          <cell r="W3245" t="str">
            <v>KABTTPC H520 C01</v>
          </cell>
        </row>
        <row r="3246">
          <cell r="R3246" t="str">
            <v>NLEN X300 023</v>
          </cell>
          <cell r="W3246" t="str">
            <v>KABTTPC P115 045</v>
          </cell>
        </row>
        <row r="3247">
          <cell r="R3247" t="str">
            <v>NLEN X300 050</v>
          </cell>
          <cell r="W3247" t="str">
            <v>KABTTPC TA31 050</v>
          </cell>
        </row>
        <row r="3248">
          <cell r="R3248" t="str">
            <v>NLEN X300 056</v>
          </cell>
          <cell r="W3248" t="str">
            <v>KABTTPC TA55 050</v>
          </cell>
          <cell r="X3248">
            <v>1168.001</v>
          </cell>
          <cell r="Z3248">
            <v>236.304</v>
          </cell>
        </row>
        <row r="3249">
          <cell r="R3249" t="str">
            <v>NLEN X300 061</v>
          </cell>
          <cell r="W3249" t="str">
            <v>KABTTPC TA57 050</v>
          </cell>
          <cell r="X3249">
            <v>737.75199999999995</v>
          </cell>
          <cell r="Z3249">
            <v>-57.579000000000001</v>
          </cell>
        </row>
        <row r="3250">
          <cell r="R3250" t="str">
            <v>NLEN X300 062</v>
          </cell>
          <cell r="W3250" t="str">
            <v>KABTTPC TA58 050</v>
          </cell>
          <cell r="X3250">
            <v>737.75199999999995</v>
          </cell>
          <cell r="Z3250">
            <v>-69.549000000000007</v>
          </cell>
        </row>
        <row r="3251">
          <cell r="R3251" t="str">
            <v>NLEN X300 063</v>
          </cell>
          <cell r="W3251" t="str">
            <v>KABTTPC TA65 050</v>
          </cell>
          <cell r="X3251">
            <v>554.57299999999998</v>
          </cell>
          <cell r="Z3251">
            <v>-225.15899999999999</v>
          </cell>
        </row>
        <row r="3252">
          <cell r="R3252" t="str">
            <v>NLEN X300 066</v>
          </cell>
          <cell r="W3252" t="str">
            <v>KABTTPC TA65 C50</v>
          </cell>
        </row>
        <row r="3253">
          <cell r="R3253" t="str">
            <v>NLEN X300 067</v>
          </cell>
          <cell r="W3253" t="str">
            <v>KABTTPC TH51 050</v>
          </cell>
        </row>
        <row r="3254">
          <cell r="R3254" t="str">
            <v>NLEN X300 068</v>
          </cell>
          <cell r="W3254" t="str">
            <v>KABTTPC TH51 C50</v>
          </cell>
        </row>
        <row r="3255">
          <cell r="R3255" t="str">
            <v>NLEN X300 073</v>
          </cell>
          <cell r="W3255" t="str">
            <v>KABTTPC TN25 050</v>
          </cell>
          <cell r="X3255">
            <v>-183.179</v>
          </cell>
          <cell r="Z3255">
            <v>-155.61000000000001</v>
          </cell>
        </row>
        <row r="3256">
          <cell r="R3256" t="str">
            <v>NLEN X300 077</v>
          </cell>
          <cell r="W3256" t="str">
            <v>KABTTPC TN25 C50</v>
          </cell>
        </row>
        <row r="3257">
          <cell r="R3257" t="str">
            <v>NLEN X300 079</v>
          </cell>
          <cell r="W3257" t="str">
            <v>KABTTPC TN60 C50</v>
          </cell>
        </row>
        <row r="3258">
          <cell r="R3258" t="str">
            <v>NLEN X300 090</v>
          </cell>
          <cell r="W3258" t="str">
            <v>KABTTPC TN62 050</v>
          </cell>
        </row>
        <row r="3259">
          <cell r="R3259" t="str">
            <v>NLEN X300 091</v>
          </cell>
          <cell r="W3259" t="str">
            <v>KABTTPC TN66 050</v>
          </cell>
        </row>
        <row r="3260">
          <cell r="R3260" t="str">
            <v>NLEN X300 096</v>
          </cell>
          <cell r="W3260" t="str">
            <v>KABTTPC TP25 050</v>
          </cell>
        </row>
        <row r="3261">
          <cell r="R3261" t="str">
            <v>NLEN X300 099</v>
          </cell>
          <cell r="W3261" t="str">
            <v>KABTTPC TS42 050</v>
          </cell>
          <cell r="Z3261">
            <v>-11.97</v>
          </cell>
        </row>
        <row r="3262">
          <cell r="R3262" t="str">
            <v>NLEN X300 C23</v>
          </cell>
          <cell r="W3262" t="str">
            <v>KABTTPC X305 009</v>
          </cell>
        </row>
        <row r="3263">
          <cell r="R3263" t="str">
            <v>NLEN X300 C27</v>
          </cell>
          <cell r="W3263" t="str">
            <v>KABTTPC X305 023</v>
          </cell>
        </row>
        <row r="3264">
          <cell r="R3264" t="str">
            <v>NLEN X300 C51</v>
          </cell>
          <cell r="W3264" t="str">
            <v>KABTTPC X305 050</v>
          </cell>
        </row>
        <row r="3265">
          <cell r="R3265" t="str">
            <v>NLEN X300 C52</v>
          </cell>
          <cell r="W3265" t="str">
            <v>KABTTPC X305 056</v>
          </cell>
        </row>
        <row r="3266">
          <cell r="R3266" t="str">
            <v>NLEN X300 C59</v>
          </cell>
          <cell r="W3266" t="str">
            <v>KABTTPC X305 061</v>
          </cell>
        </row>
        <row r="3267">
          <cell r="R3267" t="str">
            <v>NLEN X300 C62</v>
          </cell>
          <cell r="W3267" t="str">
            <v>KABTTPC X305 062</v>
          </cell>
        </row>
        <row r="3268">
          <cell r="R3268" t="str">
            <v>NLEN X300 C66</v>
          </cell>
          <cell r="W3268" t="str">
            <v>KABTTPC X305 063</v>
          </cell>
        </row>
        <row r="3269">
          <cell r="R3269" t="str">
            <v>NLEN X320 C02</v>
          </cell>
          <cell r="S3269">
            <v>-1389</v>
          </cell>
          <cell r="W3269" t="str">
            <v>KABTTPC X305 066</v>
          </cell>
        </row>
        <row r="3270">
          <cell r="R3270" t="str">
            <v>NLENOU H120 C35</v>
          </cell>
          <cell r="W3270" t="str">
            <v>KABTTPC X305 067</v>
          </cell>
        </row>
        <row r="3271">
          <cell r="R3271" t="str">
            <v>NLENOU H130 002</v>
          </cell>
          <cell r="W3271" t="str">
            <v>KABTTPC X305 068</v>
          </cell>
        </row>
        <row r="3272">
          <cell r="R3272" t="str">
            <v>NLENOU H310 C01</v>
          </cell>
          <cell r="W3272" t="str">
            <v>KABTTPC X305 073</v>
          </cell>
        </row>
        <row r="3273">
          <cell r="R3273" t="str">
            <v>NLENOU H520 C01</v>
          </cell>
          <cell r="W3273" t="str">
            <v>KABTTPC X305 077</v>
          </cell>
        </row>
        <row r="3274">
          <cell r="R3274" t="str">
            <v>NLENOU P115 045</v>
          </cell>
          <cell r="W3274" t="str">
            <v>KABTTPC X305 079</v>
          </cell>
        </row>
        <row r="3275">
          <cell r="R3275" t="str">
            <v>NLENOU TA31 050</v>
          </cell>
          <cell r="W3275" t="str">
            <v>KABTTPC X305 090</v>
          </cell>
        </row>
        <row r="3276">
          <cell r="R3276" t="str">
            <v>NLENOU TA55 050</v>
          </cell>
          <cell r="W3276" t="str">
            <v>KABTTPC X305 091</v>
          </cell>
        </row>
        <row r="3277">
          <cell r="R3277" t="str">
            <v>NLENOU TA57 050</v>
          </cell>
          <cell r="W3277" t="str">
            <v>KABTTPC X305 096</v>
          </cell>
        </row>
        <row r="3278">
          <cell r="R3278" t="str">
            <v>NLENOU TA58 050</v>
          </cell>
          <cell r="W3278" t="str">
            <v>KABTTPC X305 099</v>
          </cell>
        </row>
        <row r="3279">
          <cell r="R3279" t="str">
            <v>NLENOU TA65 050</v>
          </cell>
          <cell r="W3279" t="str">
            <v>KABTTPC X305 C23</v>
          </cell>
        </row>
        <row r="3280">
          <cell r="R3280" t="str">
            <v>NLENOU TA65 C50</v>
          </cell>
          <cell r="W3280" t="str">
            <v>KABTTPC X305 C27</v>
          </cell>
        </row>
        <row r="3281">
          <cell r="R3281" t="str">
            <v>NLENOU TH51 050</v>
          </cell>
          <cell r="W3281" t="str">
            <v>KABTTPC X305 C51</v>
          </cell>
        </row>
        <row r="3282">
          <cell r="R3282" t="str">
            <v>NLENOU TN25 050</v>
          </cell>
          <cell r="W3282" t="str">
            <v>KABTTPC X305 C52</v>
          </cell>
        </row>
        <row r="3283">
          <cell r="R3283" t="str">
            <v>NLENOU TN25 C50</v>
          </cell>
          <cell r="W3283" t="str">
            <v>KABTTPC X305 C59</v>
          </cell>
        </row>
        <row r="3284">
          <cell r="R3284" t="str">
            <v>NLENOU TN62 050</v>
          </cell>
          <cell r="W3284" t="str">
            <v>KABTTPC X305 C62</v>
          </cell>
        </row>
        <row r="3285">
          <cell r="R3285" t="str">
            <v>NLENOU TN66 050</v>
          </cell>
          <cell r="W3285" t="str">
            <v>KABTTPC X305 C66</v>
          </cell>
        </row>
        <row r="3286">
          <cell r="R3286" t="str">
            <v>NLENOU TP25 050</v>
          </cell>
          <cell r="W3286" t="str">
            <v>KABTTPC X320 C02</v>
          </cell>
          <cell r="X3286">
            <v>-335.84500000000003</v>
          </cell>
          <cell r="Z3286">
            <v>-285.31900000000002</v>
          </cell>
        </row>
        <row r="3287">
          <cell r="R3287" t="str">
            <v>NLENOU TS42 050</v>
          </cell>
          <cell r="W3287" t="str">
            <v>MALAYS H120 C35</v>
          </cell>
        </row>
        <row r="3288">
          <cell r="R3288" t="str">
            <v>NLENOU X300 009</v>
          </cell>
          <cell r="W3288" t="str">
            <v>MALAYS H130 002</v>
          </cell>
        </row>
        <row r="3289">
          <cell r="R3289" t="str">
            <v>NLENOU X300 023</v>
          </cell>
          <cell r="W3289" t="str">
            <v>MALAYS H310 C01</v>
          </cell>
        </row>
        <row r="3290">
          <cell r="R3290" t="str">
            <v>NLENOU X300 050</v>
          </cell>
          <cell r="W3290" t="str">
            <v>MALAYS H520 C01</v>
          </cell>
        </row>
        <row r="3291">
          <cell r="R3291" t="str">
            <v>NLENOU X300 056</v>
          </cell>
          <cell r="W3291" t="str">
            <v>MALAYS P115 045</v>
          </cell>
        </row>
        <row r="3292">
          <cell r="R3292" t="str">
            <v>NLENOU X300 061</v>
          </cell>
          <cell r="W3292" t="str">
            <v>MALAYS TA31 050</v>
          </cell>
        </row>
        <row r="3293">
          <cell r="R3293" t="str">
            <v>NLENOU X300 062</v>
          </cell>
          <cell r="W3293" t="str">
            <v>MALAYS TA55 050</v>
          </cell>
          <cell r="X3293">
            <v>1451.53</v>
          </cell>
        </row>
        <row r="3294">
          <cell r="R3294" t="str">
            <v>NLENOU X300 063</v>
          </cell>
          <cell r="W3294" t="str">
            <v>MALAYS TA57 050</v>
          </cell>
          <cell r="X3294">
            <v>922.84400000000005</v>
          </cell>
        </row>
        <row r="3295">
          <cell r="R3295" t="str">
            <v>NLENOU X300 066</v>
          </cell>
          <cell r="W3295" t="str">
            <v>MALAYS TA58 050</v>
          </cell>
          <cell r="X3295">
            <v>921.96799999999996</v>
          </cell>
        </row>
        <row r="3296">
          <cell r="R3296" t="str">
            <v>NLENOU X300 067</v>
          </cell>
          <cell r="W3296" t="str">
            <v>MALAYS TA65 050</v>
          </cell>
          <cell r="X3296">
            <v>670.44299999999998</v>
          </cell>
        </row>
        <row r="3297">
          <cell r="R3297" t="str">
            <v>NLENOU X300 068</v>
          </cell>
          <cell r="W3297" t="str">
            <v>MALAYS TA65 C50</v>
          </cell>
        </row>
        <row r="3298">
          <cell r="R3298" t="str">
            <v>NLENOU X300 073</v>
          </cell>
          <cell r="W3298" t="str">
            <v>MALAYS TH51 050</v>
          </cell>
        </row>
        <row r="3299">
          <cell r="R3299" t="str">
            <v>NLENOU X300 077</v>
          </cell>
          <cell r="W3299" t="str">
            <v>MALAYS TH51 C50</v>
          </cell>
        </row>
        <row r="3300">
          <cell r="R3300" t="str">
            <v>NLENOU X300 079</v>
          </cell>
          <cell r="W3300" t="str">
            <v>MALAYS TN25 050</v>
          </cell>
          <cell r="X3300">
            <v>-251.52500000000001</v>
          </cell>
        </row>
        <row r="3301">
          <cell r="R3301" t="str">
            <v>NLENOU X300 090</v>
          </cell>
          <cell r="W3301" t="str">
            <v>MALAYS TN25 C50</v>
          </cell>
        </row>
        <row r="3302">
          <cell r="R3302" t="str">
            <v>NLENOU X300 091</v>
          </cell>
          <cell r="W3302" t="str">
            <v>MALAYS TN60 C50</v>
          </cell>
        </row>
        <row r="3303">
          <cell r="R3303" t="str">
            <v>NLENOU X300 096</v>
          </cell>
          <cell r="W3303" t="str">
            <v>MALAYS TN62 050</v>
          </cell>
          <cell r="X3303">
            <v>-152.274</v>
          </cell>
        </row>
        <row r="3304">
          <cell r="R3304" t="str">
            <v>NLENOU X300 099</v>
          </cell>
          <cell r="W3304" t="str">
            <v>MALAYS TN66 050</v>
          </cell>
        </row>
        <row r="3305">
          <cell r="R3305" t="str">
            <v>NLENOU X300 C23</v>
          </cell>
          <cell r="W3305" t="str">
            <v>MALAYS TP25 050</v>
          </cell>
        </row>
        <row r="3306">
          <cell r="R3306" t="str">
            <v>NLENOU X300 C27</v>
          </cell>
          <cell r="W3306" t="str">
            <v>MALAYS TS42 050</v>
          </cell>
        </row>
        <row r="3307">
          <cell r="R3307" t="str">
            <v>NLENOU X300 C51</v>
          </cell>
          <cell r="W3307" t="str">
            <v>MALAYS X305 009</v>
          </cell>
        </row>
        <row r="3308">
          <cell r="R3308" t="str">
            <v>NLENOU X300 C52</v>
          </cell>
          <cell r="W3308" t="str">
            <v>MALAYS X305 023</v>
          </cell>
        </row>
        <row r="3309">
          <cell r="R3309" t="str">
            <v>NLENOU X300 C59</v>
          </cell>
          <cell r="W3309" t="str">
            <v>MALAYS X305 050</v>
          </cell>
        </row>
        <row r="3310">
          <cell r="R3310" t="str">
            <v>NLENOU X300 C62</v>
          </cell>
          <cell r="W3310" t="str">
            <v>MALAYS X305 056</v>
          </cell>
        </row>
        <row r="3311">
          <cell r="R3311" t="str">
            <v>NLENOU X300 C66</v>
          </cell>
          <cell r="W3311" t="str">
            <v>MALAYS X305 061</v>
          </cell>
        </row>
        <row r="3312">
          <cell r="R3312" t="str">
            <v>NLENOU X320 C02</v>
          </cell>
          <cell r="W3312" t="str">
            <v>MALAYS X305 062</v>
          </cell>
        </row>
        <row r="3313">
          <cell r="R3313" t="str">
            <v>OEKW H120 C35</v>
          </cell>
          <cell r="W3313" t="str">
            <v>MALAYS X305 063</v>
          </cell>
        </row>
        <row r="3314">
          <cell r="R3314" t="str">
            <v>OEKW H130 002</v>
          </cell>
          <cell r="W3314" t="str">
            <v>MALAYS X305 066</v>
          </cell>
        </row>
        <row r="3315">
          <cell r="R3315" t="str">
            <v>OEKW H310 C01</v>
          </cell>
          <cell r="W3315" t="str">
            <v>MALAYS X305 067</v>
          </cell>
        </row>
        <row r="3316">
          <cell r="R3316" t="str">
            <v>OEKW H520 C01</v>
          </cell>
          <cell r="W3316" t="str">
            <v>MALAYS X305 068</v>
          </cell>
        </row>
        <row r="3317">
          <cell r="R3317" t="str">
            <v>OEKW P115 045</v>
          </cell>
          <cell r="W3317" t="str">
            <v>MALAYS X305 073</v>
          </cell>
        </row>
        <row r="3318">
          <cell r="R3318" t="str">
            <v>OEKW TA31 050</v>
          </cell>
          <cell r="W3318" t="str">
            <v>MALAYS X305 077</v>
          </cell>
        </row>
        <row r="3319">
          <cell r="R3319" t="str">
            <v>OEKW TA55 050</v>
          </cell>
          <cell r="S3319">
            <v>279.33199999999999</v>
          </cell>
          <cell r="W3319" t="str">
            <v>MALAYS X305 079</v>
          </cell>
        </row>
        <row r="3320">
          <cell r="R3320" t="str">
            <v>OEKW TA57 050</v>
          </cell>
          <cell r="S3320">
            <v>-8.56</v>
          </cell>
          <cell r="W3320" t="str">
            <v>MALAYS X305 090</v>
          </cell>
        </row>
        <row r="3321">
          <cell r="R3321" t="str">
            <v>OEKW TA58 050</v>
          </cell>
          <cell r="S3321">
            <v>-77.698999999999998</v>
          </cell>
          <cell r="W3321" t="str">
            <v>MALAYS X305 091</v>
          </cell>
        </row>
        <row r="3322">
          <cell r="R3322" t="str">
            <v>OEKW TA65 050</v>
          </cell>
          <cell r="S3322">
            <v>-82.921999999999997</v>
          </cell>
          <cell r="W3322" t="str">
            <v>MALAYS X305 096</v>
          </cell>
        </row>
        <row r="3323">
          <cell r="R3323" t="str">
            <v>OEKW TA65 C50</v>
          </cell>
          <cell r="W3323" t="str">
            <v>MALAYS X305 099</v>
          </cell>
        </row>
        <row r="3324">
          <cell r="R3324" t="str">
            <v>OEKW TH51 050</v>
          </cell>
          <cell r="W3324" t="str">
            <v>MALAYS X305 C23</v>
          </cell>
        </row>
        <row r="3325">
          <cell r="R3325" t="str">
            <v>OEKW TN25 050</v>
          </cell>
          <cell r="S3325">
            <v>-5.2229999999999999</v>
          </cell>
          <cell r="W3325" t="str">
            <v>MALAYS X305 C27</v>
          </cell>
        </row>
        <row r="3326">
          <cell r="R3326" t="str">
            <v>OEKW TN25 C50</v>
          </cell>
          <cell r="W3326" t="str">
            <v>MALAYS X305 C51</v>
          </cell>
        </row>
        <row r="3327">
          <cell r="R3327" t="str">
            <v>OEKW TN62 050</v>
          </cell>
          <cell r="W3327" t="str">
            <v>MALAYS X305 C52</v>
          </cell>
        </row>
        <row r="3328">
          <cell r="R3328" t="str">
            <v>OEKW TN66 050</v>
          </cell>
          <cell r="W3328" t="str">
            <v>MALAYS X305 C59</v>
          </cell>
        </row>
        <row r="3329">
          <cell r="R3329" t="str">
            <v>OEKW TP25 050</v>
          </cell>
          <cell r="W3329" t="str">
            <v>MALAYS X305 C62</v>
          </cell>
        </row>
        <row r="3330">
          <cell r="R3330" t="str">
            <v>OEKW TS42 050</v>
          </cell>
          <cell r="S3330">
            <v>-31.082999999999998</v>
          </cell>
          <cell r="W3330" t="str">
            <v>MALAYS X305 C66</v>
          </cell>
        </row>
        <row r="3331">
          <cell r="R3331" t="str">
            <v>OEKW X300 009</v>
          </cell>
          <cell r="W3331" t="str">
            <v>MALAYS X320 C02</v>
          </cell>
          <cell r="X3331">
            <v>-381.23200000000003</v>
          </cell>
        </row>
        <row r="3332">
          <cell r="R3332" t="str">
            <v>OEKW X300 023</v>
          </cell>
          <cell r="W3332" t="str">
            <v>MKM H120 C35</v>
          </cell>
        </row>
        <row r="3333">
          <cell r="R3333" t="str">
            <v>OEKW X300 050</v>
          </cell>
          <cell r="W3333" t="str">
            <v>MKM H130 002</v>
          </cell>
          <cell r="X3333">
            <v>-106.48</v>
          </cell>
          <cell r="Z3333">
            <v>39.822000000000003</v>
          </cell>
        </row>
        <row r="3334">
          <cell r="R3334" t="str">
            <v>OEKW X300 056</v>
          </cell>
          <cell r="W3334" t="str">
            <v>MKM H310 C01</v>
          </cell>
        </row>
        <row r="3335">
          <cell r="R3335" t="str">
            <v>OEKW X300 061</v>
          </cell>
          <cell r="W3335" t="str">
            <v>MKM H520 C01</v>
          </cell>
        </row>
        <row r="3336">
          <cell r="R3336" t="str">
            <v>OEKW X300 062</v>
          </cell>
          <cell r="W3336" t="str">
            <v>MKM P115 045</v>
          </cell>
        </row>
        <row r="3337">
          <cell r="R3337" t="str">
            <v>OEKW X300 063</v>
          </cell>
          <cell r="W3337" t="str">
            <v>MKM TA31 050</v>
          </cell>
        </row>
        <row r="3338">
          <cell r="R3338" t="str">
            <v>OEKW X300 066</v>
          </cell>
          <cell r="W3338" t="str">
            <v>MKM TA55 050</v>
          </cell>
          <cell r="X3338">
            <v>2423.41</v>
          </cell>
          <cell r="Z3338">
            <v>1762.5219999999999</v>
          </cell>
        </row>
        <row r="3339">
          <cell r="R3339" t="str">
            <v>OEKW X300 067</v>
          </cell>
          <cell r="W3339" t="str">
            <v>MKM TA57 050</v>
          </cell>
          <cell r="X3339">
            <v>719.72699999999998</v>
          </cell>
          <cell r="Z3339">
            <v>535.20699999999999</v>
          </cell>
        </row>
        <row r="3340">
          <cell r="R3340" t="str">
            <v>OEKW X300 068</v>
          </cell>
          <cell r="W3340" t="str">
            <v>MKM TA58 050</v>
          </cell>
          <cell r="X3340">
            <v>440.90600000000001</v>
          </cell>
          <cell r="Z3340">
            <v>371.53899999999999</v>
          </cell>
        </row>
        <row r="3341">
          <cell r="R3341" t="str">
            <v>OEKW X300 073</v>
          </cell>
          <cell r="W3341" t="str">
            <v>MKM TA65 050</v>
          </cell>
          <cell r="X3341">
            <v>102.14100000000001</v>
          </cell>
          <cell r="Z3341">
            <v>-1.9910000000000001</v>
          </cell>
        </row>
        <row r="3342">
          <cell r="R3342" t="str">
            <v>OEKW X300 077</v>
          </cell>
          <cell r="W3342" t="str">
            <v>MKM TA65 C50</v>
          </cell>
        </row>
        <row r="3343">
          <cell r="R3343" t="str">
            <v>OEKW X300 079</v>
          </cell>
          <cell r="W3343" t="str">
            <v>MKM TH51 050</v>
          </cell>
        </row>
        <row r="3344">
          <cell r="R3344" t="str">
            <v>OEKW X300 090</v>
          </cell>
          <cell r="W3344" t="str">
            <v>MKM TH51 C50</v>
          </cell>
          <cell r="X3344">
            <v>-106.48</v>
          </cell>
          <cell r="Z3344">
            <v>39.822000000000003</v>
          </cell>
        </row>
        <row r="3345">
          <cell r="R3345" t="str">
            <v>OEKW X300 091</v>
          </cell>
          <cell r="W3345" t="str">
            <v>MKM TN25 050</v>
          </cell>
          <cell r="X3345">
            <v>-338.76499999999999</v>
          </cell>
          <cell r="Z3345">
            <v>-373.53</v>
          </cell>
        </row>
        <row r="3346">
          <cell r="R3346" t="str">
            <v>OEKW X300 096</v>
          </cell>
          <cell r="W3346" t="str">
            <v>MKM TN25 C50</v>
          </cell>
        </row>
        <row r="3347">
          <cell r="R3347" t="str">
            <v>OEKW X300 099</v>
          </cell>
          <cell r="W3347" t="str">
            <v>MKM TN60 C50</v>
          </cell>
        </row>
        <row r="3348">
          <cell r="R3348" t="str">
            <v>OEKW X300 C23</v>
          </cell>
          <cell r="W3348" t="str">
            <v>MKM TN62 050</v>
          </cell>
          <cell r="X3348">
            <v>-668.06399999999996</v>
          </cell>
          <cell r="Z3348">
            <v>-356.40699999999998</v>
          </cell>
        </row>
        <row r="3349">
          <cell r="R3349" t="str">
            <v>OEKW X300 C27</v>
          </cell>
          <cell r="W3349" t="str">
            <v>MKM TN66 050</v>
          </cell>
        </row>
        <row r="3350">
          <cell r="R3350" t="str">
            <v>OEKW X300 C51</v>
          </cell>
          <cell r="W3350" t="str">
            <v>MKM TP25 050</v>
          </cell>
        </row>
        <row r="3351">
          <cell r="R3351" t="str">
            <v>OEKW X300 C52</v>
          </cell>
          <cell r="W3351" t="str">
            <v>MKM TS42 050</v>
          </cell>
          <cell r="X3351">
            <v>-104.114</v>
          </cell>
          <cell r="Z3351">
            <v>-163.66800000000001</v>
          </cell>
        </row>
        <row r="3352">
          <cell r="R3352" t="str">
            <v>OEKW X300 C59</v>
          </cell>
          <cell r="W3352" t="str">
            <v>MKM X305 009</v>
          </cell>
        </row>
        <row r="3353">
          <cell r="R3353" t="str">
            <v>OEKW X300 C62</v>
          </cell>
          <cell r="W3353" t="str">
            <v>MKM X305 023</v>
          </cell>
        </row>
        <row r="3354">
          <cell r="R3354" t="str">
            <v>OEKW X300 C66</v>
          </cell>
          <cell r="W3354" t="str">
            <v>MKM X305 050</v>
          </cell>
        </row>
        <row r="3355">
          <cell r="R3355" t="str">
            <v>OEKW X320 C02</v>
          </cell>
          <cell r="S3355">
            <v>-287.892</v>
          </cell>
          <cell r="W3355" t="str">
            <v>MKM X305 056</v>
          </cell>
        </row>
        <row r="3356">
          <cell r="R3356" t="str">
            <v>PCHNVEN H120 C35</v>
          </cell>
          <cell r="W3356" t="str">
            <v>MKM X305 061</v>
          </cell>
        </row>
        <row r="3357">
          <cell r="R3357" t="str">
            <v>PCHNVEN H130 002</v>
          </cell>
          <cell r="W3357" t="str">
            <v>MKM X305 062</v>
          </cell>
        </row>
        <row r="3358">
          <cell r="R3358" t="str">
            <v>PCHNVEN H310 C01</v>
          </cell>
          <cell r="W3358" t="str">
            <v>MKM X305 063</v>
          </cell>
        </row>
        <row r="3359">
          <cell r="R3359" t="str">
            <v>PCHNVEN H520 C01</v>
          </cell>
          <cell r="W3359" t="str">
            <v>MKM X305 066</v>
          </cell>
        </row>
        <row r="3360">
          <cell r="R3360" t="str">
            <v>PCHNVEN P115 045</v>
          </cell>
          <cell r="W3360" t="str">
            <v>MKM X305 067</v>
          </cell>
        </row>
        <row r="3361">
          <cell r="R3361" t="str">
            <v>PCHNVEN TA31 050</v>
          </cell>
          <cell r="W3361" t="str">
            <v>MKM X305 068</v>
          </cell>
        </row>
        <row r="3362">
          <cell r="R3362" t="str">
            <v>PCHNVEN TA55 050</v>
          </cell>
          <cell r="W3362" t="str">
            <v>MKM X305 073</v>
          </cell>
        </row>
        <row r="3363">
          <cell r="R3363" t="str">
            <v>PCHNVEN TA57 050</v>
          </cell>
          <cell r="S3363">
            <v>-29</v>
          </cell>
          <cell r="W3363" t="str">
            <v>MKM X305 077</v>
          </cell>
        </row>
        <row r="3364">
          <cell r="R3364" t="str">
            <v>PCHNVEN TA58 050</v>
          </cell>
          <cell r="S3364">
            <v>3415</v>
          </cell>
          <cell r="W3364" t="str">
            <v>MKM X305 079</v>
          </cell>
        </row>
        <row r="3365">
          <cell r="R3365" t="str">
            <v>PCHNVEN TA65 050</v>
          </cell>
          <cell r="S3365">
            <v>82</v>
          </cell>
          <cell r="W3365" t="str">
            <v>MKM X305 090</v>
          </cell>
        </row>
        <row r="3366">
          <cell r="R3366" t="str">
            <v>PCHNVEN TA65 C50</v>
          </cell>
          <cell r="W3366" t="str">
            <v>MKM X305 091</v>
          </cell>
        </row>
        <row r="3367">
          <cell r="R3367" t="str">
            <v>PCHNVEN TH51 050</v>
          </cell>
          <cell r="W3367" t="str">
            <v>MKM X305 096</v>
          </cell>
        </row>
        <row r="3368">
          <cell r="R3368" t="str">
            <v>PCHNVEN TN25 050</v>
          </cell>
          <cell r="S3368">
            <v>-3333</v>
          </cell>
          <cell r="W3368" t="str">
            <v>MKM X305 099</v>
          </cell>
        </row>
        <row r="3369">
          <cell r="R3369" t="str">
            <v>PCHNVEN TN25 C50</v>
          </cell>
          <cell r="W3369" t="str">
            <v>MKM X305 C23</v>
          </cell>
        </row>
        <row r="3370">
          <cell r="R3370" t="str">
            <v>PCHNVEN TN62 050</v>
          </cell>
          <cell r="W3370" t="str">
            <v>MKM X305 C27</v>
          </cell>
        </row>
        <row r="3371">
          <cell r="R3371" t="str">
            <v>PCHNVEN TN66 050</v>
          </cell>
          <cell r="W3371" t="str">
            <v>MKM X305 C51</v>
          </cell>
        </row>
        <row r="3372">
          <cell r="R3372" t="str">
            <v>PCHNVEN TP25 050</v>
          </cell>
          <cell r="W3372" t="str">
            <v>MKM X305 C52</v>
          </cell>
        </row>
        <row r="3373">
          <cell r="R3373" t="str">
            <v>PCHNVEN TS42 050</v>
          </cell>
          <cell r="S3373">
            <v>3444</v>
          </cell>
          <cell r="W3373" t="str">
            <v>MKM X305 C59</v>
          </cell>
        </row>
        <row r="3374">
          <cell r="R3374" t="str">
            <v>PCHNVEN X300 009</v>
          </cell>
          <cell r="W3374" t="str">
            <v>MKM X305 C62</v>
          </cell>
        </row>
        <row r="3375">
          <cell r="R3375" t="str">
            <v>PCHNVEN X300 023</v>
          </cell>
          <cell r="W3375" t="str">
            <v>MKM X305 C66</v>
          </cell>
        </row>
        <row r="3376">
          <cell r="R3376" t="str">
            <v>PCHNVEN X300 050</v>
          </cell>
          <cell r="W3376" t="str">
            <v>MKM X320 C02</v>
          </cell>
          <cell r="X3376">
            <v>-855.78499999999997</v>
          </cell>
          <cell r="Z3376">
            <v>-854.18200000000002</v>
          </cell>
        </row>
        <row r="3377">
          <cell r="R3377" t="str">
            <v>PCHNVEN X300 056</v>
          </cell>
          <cell r="W3377" t="str">
            <v>NLEN H120 C35</v>
          </cell>
        </row>
        <row r="3378">
          <cell r="R3378" t="str">
            <v>PCHNVEN X300 061</v>
          </cell>
          <cell r="W3378" t="str">
            <v>NLEN H130 002</v>
          </cell>
        </row>
        <row r="3379">
          <cell r="R3379" t="str">
            <v>PCHNVEN X300 062</v>
          </cell>
          <cell r="W3379" t="str">
            <v>NLEN H310 C01</v>
          </cell>
        </row>
        <row r="3380">
          <cell r="R3380" t="str">
            <v>PCHNVEN X300 063</v>
          </cell>
          <cell r="W3380" t="str">
            <v>NLEN H520 C01</v>
          </cell>
        </row>
        <row r="3381">
          <cell r="R3381" t="str">
            <v>PCHNVEN X300 066</v>
          </cell>
          <cell r="W3381" t="str">
            <v>NLEN P115 045</v>
          </cell>
        </row>
        <row r="3382">
          <cell r="R3382" t="str">
            <v>PCHNVEN X300 067</v>
          </cell>
          <cell r="W3382" t="str">
            <v>NLEN TA31 050</v>
          </cell>
        </row>
        <row r="3383">
          <cell r="R3383" t="str">
            <v>PCHNVEN X300 068</v>
          </cell>
          <cell r="W3383" t="str">
            <v>NLEN TA55 050</v>
          </cell>
          <cell r="X3383">
            <v>3240</v>
          </cell>
          <cell r="Z3383">
            <v>2338</v>
          </cell>
        </row>
        <row r="3384">
          <cell r="R3384" t="str">
            <v>PCHNVEN X300 073</v>
          </cell>
          <cell r="W3384" t="str">
            <v>NLEN TA57 050</v>
          </cell>
          <cell r="X3384">
            <v>1510</v>
          </cell>
          <cell r="Z3384">
            <v>688</v>
          </cell>
        </row>
        <row r="3385">
          <cell r="R3385" t="str">
            <v>PCHNVEN X300 077</v>
          </cell>
          <cell r="W3385" t="str">
            <v>NLEN TA58 050</v>
          </cell>
          <cell r="X3385">
            <v>1297</v>
          </cell>
          <cell r="Z3385">
            <v>586</v>
          </cell>
        </row>
        <row r="3386">
          <cell r="R3386" t="str">
            <v>PCHNVEN X300 079</v>
          </cell>
          <cell r="W3386" t="str">
            <v>NLEN TA65 050</v>
          </cell>
          <cell r="X3386">
            <v>1067</v>
          </cell>
          <cell r="Z3386">
            <v>323</v>
          </cell>
        </row>
        <row r="3387">
          <cell r="R3387" t="str">
            <v>PCHNVEN X300 090</v>
          </cell>
          <cell r="W3387" t="str">
            <v>NLEN TA65 C50</v>
          </cell>
        </row>
        <row r="3388">
          <cell r="R3388" t="str">
            <v>PCHNVEN X300 091</v>
          </cell>
          <cell r="W3388" t="str">
            <v>NLEN TH51 050</v>
          </cell>
        </row>
        <row r="3389">
          <cell r="R3389" t="str">
            <v>PCHNVEN X300 096</v>
          </cell>
          <cell r="W3389" t="str">
            <v>NLEN TH51 C50</v>
          </cell>
        </row>
        <row r="3390">
          <cell r="R3390" t="str">
            <v>PCHNVEN X300 099</v>
          </cell>
          <cell r="W3390" t="str">
            <v>NLEN TN25 050</v>
          </cell>
          <cell r="X3390">
            <v>-230</v>
          </cell>
          <cell r="Z3390">
            <v>-263</v>
          </cell>
        </row>
        <row r="3391">
          <cell r="R3391" t="str">
            <v>PCHNVEN X300 C23</v>
          </cell>
          <cell r="W3391" t="str">
            <v>NLEN TN25 C50</v>
          </cell>
        </row>
        <row r="3392">
          <cell r="R3392" t="str">
            <v>PCHNVEN X300 C27</v>
          </cell>
          <cell r="W3392" t="str">
            <v>NLEN TN60 C50</v>
          </cell>
        </row>
        <row r="3393">
          <cell r="R3393" t="str">
            <v>PCHNVEN X300 C51</v>
          </cell>
          <cell r="W3393" t="str">
            <v>NLEN TN62 050</v>
          </cell>
          <cell r="X3393">
            <v>-324</v>
          </cell>
          <cell r="Z3393">
            <v>-225</v>
          </cell>
        </row>
        <row r="3394">
          <cell r="R3394" t="str">
            <v>PCHNVEN X300 C52</v>
          </cell>
          <cell r="W3394" t="str">
            <v>NLEN TN66 050</v>
          </cell>
        </row>
        <row r="3395">
          <cell r="R3395" t="str">
            <v>PCHNVEN X300 C59</v>
          </cell>
          <cell r="W3395" t="str">
            <v>NLEN TP25 050</v>
          </cell>
        </row>
        <row r="3396">
          <cell r="R3396" t="str">
            <v>PCHNVEN X300 C62</v>
          </cell>
          <cell r="W3396" t="str">
            <v>NLEN TS42 050</v>
          </cell>
          <cell r="X3396">
            <v>-58</v>
          </cell>
          <cell r="Z3396">
            <v>-102</v>
          </cell>
        </row>
        <row r="3397">
          <cell r="R3397" t="str">
            <v>PCHNVEN X300 C66</v>
          </cell>
          <cell r="W3397" t="str">
            <v>NLEN X305 009</v>
          </cell>
        </row>
        <row r="3398">
          <cell r="R3398" t="str">
            <v>PCHNVEN X320 C02</v>
          </cell>
          <cell r="S3398">
            <v>-29</v>
          </cell>
          <cell r="W3398" t="str">
            <v>NLEN X305 023</v>
          </cell>
        </row>
        <row r="3399">
          <cell r="R3399" t="str">
            <v>PCSLTD H120 C35</v>
          </cell>
          <cell r="W3399" t="str">
            <v>NLEN X305 050</v>
          </cell>
        </row>
        <row r="3400">
          <cell r="R3400" t="str">
            <v>PCSLTD H130 002</v>
          </cell>
          <cell r="W3400" t="str">
            <v>NLEN X305 056</v>
          </cell>
        </row>
        <row r="3401">
          <cell r="R3401" t="str">
            <v>PCSLTD H310 C01</v>
          </cell>
          <cell r="W3401" t="str">
            <v>NLEN X305 061</v>
          </cell>
        </row>
        <row r="3402">
          <cell r="R3402" t="str">
            <v>PCSLTD H520 C01</v>
          </cell>
          <cell r="W3402" t="str">
            <v>NLEN X305 062</v>
          </cell>
        </row>
        <row r="3403">
          <cell r="R3403" t="str">
            <v>PCSLTD P115 045</v>
          </cell>
          <cell r="W3403" t="str">
            <v>NLEN X305 063</v>
          </cell>
        </row>
        <row r="3404">
          <cell r="R3404" t="str">
            <v>PCSLTD TA31 050</v>
          </cell>
          <cell r="W3404" t="str">
            <v>NLEN X305 066</v>
          </cell>
        </row>
        <row r="3405">
          <cell r="R3405" t="str">
            <v>PCSLTD TA55 050</v>
          </cell>
          <cell r="W3405" t="str">
            <v>NLEN X305 067</v>
          </cell>
        </row>
        <row r="3406">
          <cell r="R3406" t="str">
            <v>PCSLTD TA57 050</v>
          </cell>
          <cell r="W3406" t="str">
            <v>NLEN X305 068</v>
          </cell>
        </row>
        <row r="3407">
          <cell r="R3407" t="str">
            <v>PCSLTD TA58 050</v>
          </cell>
          <cell r="W3407" t="str">
            <v>NLEN X305 073</v>
          </cell>
        </row>
        <row r="3408">
          <cell r="R3408" t="str">
            <v>PCSLTD TA65 050</v>
          </cell>
          <cell r="W3408" t="str">
            <v>NLEN X305 077</v>
          </cell>
        </row>
        <row r="3409">
          <cell r="R3409" t="str">
            <v>PCSLTD TA65 C50</v>
          </cell>
          <cell r="W3409" t="str">
            <v>NLEN X305 079</v>
          </cell>
        </row>
        <row r="3410">
          <cell r="R3410" t="str">
            <v>PCSLTD TH51 050</v>
          </cell>
          <cell r="W3410" t="str">
            <v>NLEN X305 090</v>
          </cell>
        </row>
        <row r="3411">
          <cell r="R3411" t="str">
            <v>PCSLTD TN25 050</v>
          </cell>
          <cell r="W3411" t="str">
            <v>NLEN X305 091</v>
          </cell>
        </row>
        <row r="3412">
          <cell r="R3412" t="str">
            <v>PCSLTD TN25 C50</v>
          </cell>
          <cell r="W3412" t="str">
            <v>NLEN X305 096</v>
          </cell>
        </row>
        <row r="3413">
          <cell r="R3413" t="str">
            <v>PCSLTD TN62 050</v>
          </cell>
          <cell r="W3413" t="str">
            <v>NLEN X305 099</v>
          </cell>
        </row>
        <row r="3414">
          <cell r="R3414" t="str">
            <v>PCSLTD TN66 050</v>
          </cell>
          <cell r="W3414" t="str">
            <v>NLEN X305 C23</v>
          </cell>
        </row>
        <row r="3415">
          <cell r="R3415" t="str">
            <v>PCSLTD TP25 050</v>
          </cell>
          <cell r="W3415" t="str">
            <v>NLEN X305 C27</v>
          </cell>
        </row>
        <row r="3416">
          <cell r="R3416" t="str">
            <v>PCSLTD TS42 050</v>
          </cell>
          <cell r="W3416" t="str">
            <v>NLEN X305 C51</v>
          </cell>
        </row>
        <row r="3417">
          <cell r="R3417" t="str">
            <v>PCSLTD X300 009</v>
          </cell>
          <cell r="W3417" t="str">
            <v>NLEN X305 C52</v>
          </cell>
        </row>
        <row r="3418">
          <cell r="R3418" t="str">
            <v>PCSLTD X300 023</v>
          </cell>
          <cell r="W3418" t="str">
            <v>NLEN X305 C59</v>
          </cell>
        </row>
        <row r="3419">
          <cell r="R3419" t="str">
            <v>PCSLTD X300 050</v>
          </cell>
          <cell r="W3419" t="str">
            <v>NLEN X305 C62</v>
          </cell>
        </row>
        <row r="3420">
          <cell r="R3420" t="str">
            <v>PCSLTD X300 056</v>
          </cell>
          <cell r="W3420" t="str">
            <v>NLEN X305 C66</v>
          </cell>
        </row>
        <row r="3421">
          <cell r="R3421" t="str">
            <v>PCSLTD X300 061</v>
          </cell>
          <cell r="W3421" t="str">
            <v>NLEN X320 C02</v>
          </cell>
          <cell r="X3421">
            <v>-1389</v>
          </cell>
          <cell r="Z3421">
            <v>-1408</v>
          </cell>
        </row>
        <row r="3422">
          <cell r="R3422" t="str">
            <v>PCSLTD X300 062</v>
          </cell>
          <cell r="W3422" t="str">
            <v>NLENOU H120 C35</v>
          </cell>
        </row>
        <row r="3423">
          <cell r="R3423" t="str">
            <v>PCSLTD X300 063</v>
          </cell>
          <cell r="W3423" t="str">
            <v>NLENOU H130 002</v>
          </cell>
        </row>
        <row r="3424">
          <cell r="R3424" t="str">
            <v>PCSLTD X300 066</v>
          </cell>
          <cell r="W3424" t="str">
            <v>NLENOU H310 C01</v>
          </cell>
        </row>
        <row r="3425">
          <cell r="R3425" t="str">
            <v>PCSLTD X300 067</v>
          </cell>
          <cell r="W3425" t="str">
            <v>NLENOU H520 C01</v>
          </cell>
        </row>
        <row r="3426">
          <cell r="R3426" t="str">
            <v>PCSLTD X300 068</v>
          </cell>
          <cell r="W3426" t="str">
            <v>NLENOU P115 045</v>
          </cell>
        </row>
        <row r="3427">
          <cell r="R3427" t="str">
            <v>PCSLTD X300 073</v>
          </cell>
          <cell r="W3427" t="str">
            <v>NLENOU TA31 050</v>
          </cell>
        </row>
        <row r="3428">
          <cell r="R3428" t="str">
            <v>PCSLTD X300 077</v>
          </cell>
          <cell r="W3428" t="str">
            <v>NLENOU TA55 050</v>
          </cell>
        </row>
        <row r="3429">
          <cell r="R3429" t="str">
            <v>PCSLTD X300 079</v>
          </cell>
          <cell r="W3429" t="str">
            <v>NLENOU TA57 050</v>
          </cell>
        </row>
        <row r="3430">
          <cell r="R3430" t="str">
            <v>PCSLTD X300 090</v>
          </cell>
          <cell r="W3430" t="str">
            <v>NLENOU TA58 050</v>
          </cell>
        </row>
        <row r="3431">
          <cell r="R3431" t="str">
            <v>PCSLTD X300 091</v>
          </cell>
          <cell r="W3431" t="str">
            <v>NLENOU TA65 050</v>
          </cell>
        </row>
        <row r="3432">
          <cell r="R3432" t="str">
            <v>PCSLTD X300 096</v>
          </cell>
          <cell r="W3432" t="str">
            <v>NLENOU TA65 C50</v>
          </cell>
        </row>
        <row r="3433">
          <cell r="R3433" t="str">
            <v>PCSLTD X300 099</v>
          </cell>
          <cell r="W3433" t="str">
            <v>NLENOU TH51 050</v>
          </cell>
        </row>
        <row r="3434">
          <cell r="R3434" t="str">
            <v>PCSLTD X300 C23</v>
          </cell>
          <cell r="W3434" t="str">
            <v>NLENOU TH51 C50</v>
          </cell>
        </row>
        <row r="3435">
          <cell r="R3435" t="str">
            <v>PCSLTD X300 C27</v>
          </cell>
          <cell r="W3435" t="str">
            <v>NLENOU TN25 050</v>
          </cell>
        </row>
        <row r="3436">
          <cell r="R3436" t="str">
            <v>PCSLTD X300 C51</v>
          </cell>
          <cell r="W3436" t="str">
            <v>NLENOU TN25 C50</v>
          </cell>
        </row>
        <row r="3437">
          <cell r="R3437" t="str">
            <v>PCSLTD X300 C52</v>
          </cell>
          <cell r="W3437" t="str">
            <v>NLENOU TN60 C50</v>
          </cell>
        </row>
        <row r="3438">
          <cell r="R3438" t="str">
            <v>PCSLTD X300 C59</v>
          </cell>
          <cell r="W3438" t="str">
            <v>NLENOU TN62 050</v>
          </cell>
        </row>
        <row r="3439">
          <cell r="R3439" t="str">
            <v>PCSLTD X300 C62</v>
          </cell>
          <cell r="W3439" t="str">
            <v>NLENOU TN66 050</v>
          </cell>
        </row>
        <row r="3440">
          <cell r="R3440" t="str">
            <v>PCSLTD X300 C66</v>
          </cell>
          <cell r="W3440" t="str">
            <v>NLENOU TP25 050</v>
          </cell>
        </row>
        <row r="3441">
          <cell r="R3441" t="str">
            <v>PCSLTD X320 C02</v>
          </cell>
          <cell r="W3441" t="str">
            <v>NLENOU TS42 050</v>
          </cell>
        </row>
        <row r="3442">
          <cell r="R3442" t="str">
            <v>PCSPTE H120 C35</v>
          </cell>
          <cell r="W3442" t="str">
            <v>NLENOU X305 009</v>
          </cell>
        </row>
        <row r="3443">
          <cell r="R3443" t="str">
            <v>PCSPTE H130 002</v>
          </cell>
          <cell r="W3443" t="str">
            <v>NLENOU X305 023</v>
          </cell>
        </row>
        <row r="3444">
          <cell r="R3444" t="str">
            <v>PCSPTE H310 C01</v>
          </cell>
          <cell r="W3444" t="str">
            <v>NLENOU X305 050</v>
          </cell>
        </row>
        <row r="3445">
          <cell r="R3445" t="str">
            <v>PCSPTE H520 C01</v>
          </cell>
          <cell r="W3445" t="str">
            <v>NLENOU X305 056</v>
          </cell>
        </row>
        <row r="3446">
          <cell r="R3446" t="str">
            <v>PCSPTE P115 045</v>
          </cell>
          <cell r="W3446" t="str">
            <v>NLENOU X305 061</v>
          </cell>
        </row>
        <row r="3447">
          <cell r="R3447" t="str">
            <v>PCSPTE TA31 050</v>
          </cell>
          <cell r="W3447" t="str">
            <v>NLENOU X305 062</v>
          </cell>
        </row>
        <row r="3448">
          <cell r="R3448" t="str">
            <v>PCSPTE TA55 050</v>
          </cell>
          <cell r="S3448">
            <v>50.47</v>
          </cell>
          <cell r="W3448" t="str">
            <v>NLENOU X305 063</v>
          </cell>
        </row>
        <row r="3449">
          <cell r="R3449" t="str">
            <v>PCSPTE TA57 050</v>
          </cell>
          <cell r="S3449">
            <v>8.4949999999999992</v>
          </cell>
          <cell r="W3449" t="str">
            <v>NLENOU X305 066</v>
          </cell>
        </row>
        <row r="3450">
          <cell r="R3450" t="str">
            <v>PCSPTE TA58 050</v>
          </cell>
          <cell r="S3450">
            <v>8.4949999999999992</v>
          </cell>
          <cell r="W3450" t="str">
            <v>NLENOU X305 067</v>
          </cell>
        </row>
        <row r="3451">
          <cell r="R3451" t="str">
            <v>PCSPTE TA65 050</v>
          </cell>
          <cell r="S3451">
            <v>3.9980000000000002</v>
          </cell>
          <cell r="W3451" t="str">
            <v>NLENOU X305 068</v>
          </cell>
        </row>
        <row r="3452">
          <cell r="R3452" t="str">
            <v>PCSPTE TA65 C50</v>
          </cell>
          <cell r="W3452" t="str">
            <v>NLENOU X305 073</v>
          </cell>
        </row>
        <row r="3453">
          <cell r="R3453" t="str">
            <v>PCSPTE TH51 050</v>
          </cell>
          <cell r="W3453" t="str">
            <v>NLENOU X305 077</v>
          </cell>
        </row>
        <row r="3454">
          <cell r="R3454" t="str">
            <v>PCSPTE TN25 050</v>
          </cell>
          <cell r="S3454">
            <v>-4.4969999999999999</v>
          </cell>
          <cell r="W3454" t="str">
            <v>NLENOU X305 079</v>
          </cell>
        </row>
        <row r="3455">
          <cell r="R3455" t="str">
            <v>PCSPTE TN25 C50</v>
          </cell>
          <cell r="W3455" t="str">
            <v>NLENOU X305 090</v>
          </cell>
        </row>
        <row r="3456">
          <cell r="R3456" t="str">
            <v>PCSPTE TN62 050</v>
          </cell>
          <cell r="W3456" t="str">
            <v>NLENOU X305 091</v>
          </cell>
        </row>
        <row r="3457">
          <cell r="R3457" t="str">
            <v>PCSPTE TN66 050</v>
          </cell>
          <cell r="W3457" t="str">
            <v>NLENOU X305 096</v>
          </cell>
        </row>
        <row r="3458">
          <cell r="R3458" t="str">
            <v>PCSPTE TP25 050</v>
          </cell>
          <cell r="W3458" t="str">
            <v>NLENOU X305 099</v>
          </cell>
        </row>
        <row r="3459">
          <cell r="R3459" t="str">
            <v>PCSPTE TS42 050</v>
          </cell>
          <cell r="W3459" t="str">
            <v>NLENOU X305 C23</v>
          </cell>
        </row>
        <row r="3460">
          <cell r="R3460" t="str">
            <v>PCSPTE X300 009</v>
          </cell>
          <cell r="W3460" t="str">
            <v>NLENOU X305 C27</v>
          </cell>
        </row>
        <row r="3461">
          <cell r="R3461" t="str">
            <v>PCSPTE X300 023</v>
          </cell>
          <cell r="W3461" t="str">
            <v>NLENOU X305 C51</v>
          </cell>
        </row>
        <row r="3462">
          <cell r="R3462" t="str">
            <v>PCSPTE X300 050</v>
          </cell>
          <cell r="W3462" t="str">
            <v>NLENOU X305 C52</v>
          </cell>
        </row>
        <row r="3463">
          <cell r="R3463" t="str">
            <v>PCSPTE X300 056</v>
          </cell>
          <cell r="W3463" t="str">
            <v>NLENOU X305 C59</v>
          </cell>
        </row>
        <row r="3464">
          <cell r="R3464" t="str">
            <v>PCSPTE X300 061</v>
          </cell>
          <cell r="W3464" t="str">
            <v>NLENOU X305 C62</v>
          </cell>
        </row>
        <row r="3465">
          <cell r="R3465" t="str">
            <v>PCSPTE X300 062</v>
          </cell>
          <cell r="W3465" t="str">
            <v>NLENOU X305 C66</v>
          </cell>
        </row>
        <row r="3466">
          <cell r="R3466" t="str">
            <v>PCSPTE X300 063</v>
          </cell>
          <cell r="W3466" t="str">
            <v>NLENOU X320 C02</v>
          </cell>
        </row>
        <row r="3467">
          <cell r="R3467" t="str">
            <v>PCSPTE X300 066</v>
          </cell>
          <cell r="W3467" t="str">
            <v>OEKW H120 C35</v>
          </cell>
        </row>
        <row r="3468">
          <cell r="R3468" t="str">
            <v>PCSPTE X300 067</v>
          </cell>
          <cell r="W3468" t="str">
            <v>OEKW H130 002</v>
          </cell>
        </row>
        <row r="3469">
          <cell r="R3469" t="str">
            <v>PCSPTE X300 068</v>
          </cell>
          <cell r="W3469" t="str">
            <v>OEKW H310 C01</v>
          </cell>
        </row>
        <row r="3470">
          <cell r="R3470" t="str">
            <v>PCSPTE X300 073</v>
          </cell>
          <cell r="W3470" t="str">
            <v>OEKW H520 C01</v>
          </cell>
        </row>
        <row r="3471">
          <cell r="R3471" t="str">
            <v>PCSPTE X300 077</v>
          </cell>
          <cell r="W3471" t="str">
            <v>OEKW P115 045</v>
          </cell>
        </row>
        <row r="3472">
          <cell r="R3472" t="str">
            <v>PCSPTE X300 079</v>
          </cell>
          <cell r="W3472" t="str">
            <v>OEKW TA31 050</v>
          </cell>
        </row>
        <row r="3473">
          <cell r="R3473" t="str">
            <v>PCSPTE X300 090</v>
          </cell>
          <cell r="W3473" t="str">
            <v>OEKW TA55 050</v>
          </cell>
          <cell r="X3473">
            <v>279.33199999999999</v>
          </cell>
          <cell r="Z3473">
            <v>316</v>
          </cell>
        </row>
        <row r="3474">
          <cell r="R3474" t="str">
            <v>PCSPTE X300 091</v>
          </cell>
          <cell r="W3474" t="str">
            <v>OEKW TA57 050</v>
          </cell>
          <cell r="X3474">
            <v>-8.56</v>
          </cell>
          <cell r="Z3474">
            <v>14</v>
          </cell>
        </row>
        <row r="3475">
          <cell r="R3475" t="str">
            <v>PCSPTE X300 096</v>
          </cell>
          <cell r="W3475" t="str">
            <v>OEKW TA58 050</v>
          </cell>
          <cell r="X3475">
            <v>-77.698999999999998</v>
          </cell>
          <cell r="Z3475">
            <v>-36.084000000000003</v>
          </cell>
        </row>
        <row r="3476">
          <cell r="R3476" t="str">
            <v>PCSPTE X300 099</v>
          </cell>
          <cell r="W3476" t="str">
            <v>OEKW TA65 050</v>
          </cell>
          <cell r="X3476">
            <v>-82.921999999999997</v>
          </cell>
          <cell r="Z3476">
            <v>-45.584000000000003</v>
          </cell>
        </row>
        <row r="3477">
          <cell r="R3477" t="str">
            <v>PCSPTE X300 C23</v>
          </cell>
          <cell r="W3477" t="str">
            <v>OEKW TA65 C50</v>
          </cell>
        </row>
        <row r="3478">
          <cell r="R3478" t="str">
            <v>PCSPTE X300 C27</v>
          </cell>
          <cell r="W3478" t="str">
            <v>OEKW TH51 050</v>
          </cell>
        </row>
        <row r="3479">
          <cell r="R3479" t="str">
            <v>PCSPTE X300 C51</v>
          </cell>
          <cell r="W3479" t="str">
            <v>OEKW TH51 C50</v>
          </cell>
        </row>
        <row r="3480">
          <cell r="R3480" t="str">
            <v>PCSPTE X300 C52</v>
          </cell>
          <cell r="W3480" t="str">
            <v>OEKW TN25 050</v>
          </cell>
          <cell r="X3480">
            <v>-5.2229999999999999</v>
          </cell>
          <cell r="Z3480">
            <v>-9.5</v>
          </cell>
        </row>
        <row r="3481">
          <cell r="R3481" t="str">
            <v>PCSPTE X300 C59</v>
          </cell>
          <cell r="W3481" t="str">
            <v>OEKW TN25 C50</v>
          </cell>
        </row>
        <row r="3482">
          <cell r="R3482" t="str">
            <v>PCSPTE X300 C62</v>
          </cell>
          <cell r="W3482" t="str">
            <v>OEKW TN60 C50</v>
          </cell>
        </row>
        <row r="3483">
          <cell r="R3483" t="str">
            <v>PCSPTE X300 C66</v>
          </cell>
          <cell r="W3483" t="str">
            <v>OEKW TN62 050</v>
          </cell>
        </row>
        <row r="3484">
          <cell r="R3484" t="str">
            <v>PCSPTE X320 C02</v>
          </cell>
          <cell r="S3484">
            <v>-296.322</v>
          </cell>
          <cell r="W3484" t="str">
            <v>OEKW TN66 050</v>
          </cell>
        </row>
        <row r="3485">
          <cell r="R3485" t="str">
            <v>PINDCA H120 C35</v>
          </cell>
          <cell r="W3485" t="str">
            <v>OEKW TP25 050</v>
          </cell>
        </row>
        <row r="3486">
          <cell r="R3486" t="str">
            <v>PINDCA H130 002</v>
          </cell>
          <cell r="W3486" t="str">
            <v>OEKW TS42 050</v>
          </cell>
          <cell r="X3486">
            <v>-31.082999999999998</v>
          </cell>
          <cell r="Z3486">
            <v>-50.084000000000003</v>
          </cell>
        </row>
        <row r="3487">
          <cell r="R3487" t="str">
            <v>PINDCA H310 C01</v>
          </cell>
          <cell r="W3487" t="str">
            <v>OEKW X305 009</v>
          </cell>
        </row>
        <row r="3488">
          <cell r="R3488" t="str">
            <v>PINDCA H520 C01</v>
          </cell>
          <cell r="W3488" t="str">
            <v>OEKW X305 023</v>
          </cell>
        </row>
        <row r="3489">
          <cell r="R3489" t="str">
            <v>PINDCA P115 045</v>
          </cell>
          <cell r="W3489" t="str">
            <v>OEKW X305 050</v>
          </cell>
        </row>
        <row r="3490">
          <cell r="R3490" t="str">
            <v>PINDCA TA31 050</v>
          </cell>
          <cell r="W3490" t="str">
            <v>OEKW X305 056</v>
          </cell>
        </row>
        <row r="3491">
          <cell r="R3491" t="str">
            <v>PINDCA TA55 050</v>
          </cell>
          <cell r="S3491">
            <v>539.46299999999997</v>
          </cell>
          <cell r="W3491" t="str">
            <v>OEKW X305 061</v>
          </cell>
        </row>
        <row r="3492">
          <cell r="R3492" t="str">
            <v>PINDCA TA57 050</v>
          </cell>
          <cell r="S3492">
            <v>68.468000000000004</v>
          </cell>
          <cell r="W3492" t="str">
            <v>OEKW X305 062</v>
          </cell>
        </row>
        <row r="3493">
          <cell r="R3493" t="str">
            <v>PINDCA TA58 050</v>
          </cell>
          <cell r="S3493">
            <v>12.76</v>
          </cell>
          <cell r="W3493" t="str">
            <v>OEKW X305 063</v>
          </cell>
        </row>
        <row r="3494">
          <cell r="R3494" t="str">
            <v>PINDCA TA65 050</v>
          </cell>
          <cell r="S3494">
            <v>-17.210999999999999</v>
          </cell>
          <cell r="W3494" t="str">
            <v>OEKW X305 066</v>
          </cell>
        </row>
        <row r="3495">
          <cell r="R3495" t="str">
            <v>PINDCA TA65 C50</v>
          </cell>
          <cell r="W3495" t="str">
            <v>OEKW X305 067</v>
          </cell>
        </row>
        <row r="3496">
          <cell r="R3496" t="str">
            <v>PINDCA TH51 050</v>
          </cell>
          <cell r="W3496" t="str">
            <v>OEKW X305 068</v>
          </cell>
        </row>
        <row r="3497">
          <cell r="R3497" t="str">
            <v>PINDCA TN25 050</v>
          </cell>
          <cell r="S3497">
            <v>-29.971</v>
          </cell>
          <cell r="W3497" t="str">
            <v>OEKW X305 073</v>
          </cell>
        </row>
        <row r="3498">
          <cell r="R3498" t="str">
            <v>PINDCA TN25 C50</v>
          </cell>
          <cell r="W3498" t="str">
            <v>OEKW X305 077</v>
          </cell>
        </row>
        <row r="3499">
          <cell r="R3499" t="str">
            <v>PINDCA TN62 050</v>
          </cell>
          <cell r="S3499">
            <v>-89.885999999999996</v>
          </cell>
          <cell r="W3499" t="str">
            <v>OEKW X305 079</v>
          </cell>
        </row>
        <row r="3500">
          <cell r="R3500" t="str">
            <v>PINDCA TN66 050</v>
          </cell>
          <cell r="W3500" t="str">
            <v>OEKW X305 090</v>
          </cell>
        </row>
        <row r="3501">
          <cell r="R3501" t="str">
            <v>PINDCA TP25 050</v>
          </cell>
          <cell r="W3501" t="str">
            <v>OEKW X305 091</v>
          </cell>
        </row>
        <row r="3502">
          <cell r="R3502" t="str">
            <v>PINDCA TS42 050</v>
          </cell>
          <cell r="S3502">
            <v>-9.7449999999999992</v>
          </cell>
          <cell r="W3502" t="str">
            <v>OEKW X305 096</v>
          </cell>
        </row>
        <row r="3503">
          <cell r="R3503" t="str">
            <v>PINDCA X300 009</v>
          </cell>
          <cell r="W3503" t="str">
            <v>OEKW X305 099</v>
          </cell>
        </row>
        <row r="3504">
          <cell r="R3504" t="str">
            <v>PINDCA X300 023</v>
          </cell>
          <cell r="W3504" t="str">
            <v>OEKW X305 C23</v>
          </cell>
        </row>
        <row r="3505">
          <cell r="R3505" t="str">
            <v>PINDCA X300 050</v>
          </cell>
          <cell r="W3505" t="str">
            <v>OEKW X305 C27</v>
          </cell>
        </row>
        <row r="3506">
          <cell r="R3506" t="str">
            <v>PINDCA X300 056</v>
          </cell>
          <cell r="W3506" t="str">
            <v>OEKW X305 C51</v>
          </cell>
        </row>
        <row r="3507">
          <cell r="R3507" t="str">
            <v>PINDCA X300 061</v>
          </cell>
          <cell r="W3507" t="str">
            <v>OEKW X305 C52</v>
          </cell>
        </row>
        <row r="3508">
          <cell r="R3508" t="str">
            <v>PINDCA X300 062</v>
          </cell>
          <cell r="W3508" t="str">
            <v>OEKW X305 C59</v>
          </cell>
        </row>
        <row r="3509">
          <cell r="R3509" t="str">
            <v>PINDCA X300 063</v>
          </cell>
          <cell r="W3509" t="str">
            <v>OEKW X305 C62</v>
          </cell>
        </row>
        <row r="3510">
          <cell r="R3510" t="str">
            <v>PINDCA X300 066</v>
          </cell>
          <cell r="W3510" t="str">
            <v>OEKW X305 C66</v>
          </cell>
        </row>
        <row r="3511">
          <cell r="R3511" t="str">
            <v>PINDCA X300 067</v>
          </cell>
          <cell r="W3511" t="str">
            <v>OEKW X320 C02</v>
          </cell>
          <cell r="X3511">
            <v>-287.892</v>
          </cell>
          <cell r="Z3511">
            <v>-302</v>
          </cell>
        </row>
        <row r="3512">
          <cell r="R3512" t="str">
            <v>PINDCA X300 068</v>
          </cell>
          <cell r="W3512" t="str">
            <v>PCHNVEN H120 C35</v>
          </cell>
        </row>
        <row r="3513">
          <cell r="R3513" t="str">
            <v>PINDCA X300 073</v>
          </cell>
          <cell r="W3513" t="str">
            <v>PCHNVEN H130 002</v>
          </cell>
        </row>
        <row r="3514">
          <cell r="R3514" t="str">
            <v>PINDCA X300 077</v>
          </cell>
          <cell r="W3514" t="str">
            <v>PCHNVEN H310 C01</v>
          </cell>
        </row>
        <row r="3515">
          <cell r="R3515" t="str">
            <v>PINDCA X300 079</v>
          </cell>
          <cell r="W3515" t="str">
            <v>PCHNVEN H520 C01</v>
          </cell>
        </row>
        <row r="3516">
          <cell r="R3516" t="str">
            <v>PINDCA X300 090</v>
          </cell>
          <cell r="W3516" t="str">
            <v>PCHNVEN P115 045</v>
          </cell>
        </row>
        <row r="3517">
          <cell r="R3517" t="str">
            <v>PINDCA X300 091</v>
          </cell>
          <cell r="W3517" t="str">
            <v>PCHNVEN TA31 050</v>
          </cell>
        </row>
        <row r="3518">
          <cell r="R3518" t="str">
            <v>PINDCA X300 096</v>
          </cell>
          <cell r="W3518" t="str">
            <v>PCHNVEN TA55 050</v>
          </cell>
        </row>
        <row r="3519">
          <cell r="R3519" t="str">
            <v>PINDCA X300 099</v>
          </cell>
          <cell r="W3519" t="str">
            <v>PCHNVEN TA57 050</v>
          </cell>
          <cell r="X3519">
            <v>-29</v>
          </cell>
          <cell r="Z3519">
            <v>-27</v>
          </cell>
        </row>
        <row r="3520">
          <cell r="R3520" t="str">
            <v>PINDCA X300 C23</v>
          </cell>
          <cell r="W3520" t="str">
            <v>PCHNVEN TA58 050</v>
          </cell>
          <cell r="X3520">
            <v>3415</v>
          </cell>
          <cell r="Z3520">
            <v>3476</v>
          </cell>
        </row>
        <row r="3521">
          <cell r="R3521" t="str">
            <v>PINDCA X300 C27</v>
          </cell>
          <cell r="W3521" t="str">
            <v>PCHNVEN TA65 050</v>
          </cell>
          <cell r="X3521">
            <v>82</v>
          </cell>
          <cell r="Z3521">
            <v>143</v>
          </cell>
        </row>
        <row r="3522">
          <cell r="R3522" t="str">
            <v>PINDCA X300 C51</v>
          </cell>
          <cell r="W3522" t="str">
            <v>PCHNVEN TA65 C50</v>
          </cell>
        </row>
        <row r="3523">
          <cell r="R3523" t="str">
            <v>PINDCA X300 C52</v>
          </cell>
          <cell r="W3523" t="str">
            <v>PCHNVEN TH51 050</v>
          </cell>
        </row>
        <row r="3524">
          <cell r="R3524" t="str">
            <v>PINDCA X300 C59</v>
          </cell>
          <cell r="W3524" t="str">
            <v>PCHNVEN TH51 C50</v>
          </cell>
        </row>
        <row r="3525">
          <cell r="R3525" t="str">
            <v>PINDCA X300 C62</v>
          </cell>
          <cell r="W3525" t="str">
            <v>PCHNVEN TN25 050</v>
          </cell>
          <cell r="X3525">
            <v>-3333</v>
          </cell>
          <cell r="Z3525">
            <v>-3333</v>
          </cell>
        </row>
        <row r="3526">
          <cell r="R3526" t="str">
            <v>PINDCA X300 C66</v>
          </cell>
          <cell r="W3526" t="str">
            <v>PCHNVEN TN25 C50</v>
          </cell>
        </row>
        <row r="3527">
          <cell r="R3527" t="str">
            <v>PINDCA X320 C02</v>
          </cell>
          <cell r="S3527">
            <v>-406.072</v>
          </cell>
          <cell r="W3527" t="str">
            <v>PCHNVEN TN60 C50</v>
          </cell>
        </row>
        <row r="3528">
          <cell r="R3528" t="str">
            <v>PINDOU H120 C35</v>
          </cell>
          <cell r="W3528" t="str">
            <v>PCHNVEN TN62 050</v>
          </cell>
        </row>
        <row r="3529">
          <cell r="R3529" t="str">
            <v>PINDOU H130 002</v>
          </cell>
          <cell r="W3529" t="str">
            <v>PCHNVEN TN66 050</v>
          </cell>
        </row>
        <row r="3530">
          <cell r="R3530" t="str">
            <v>PINDOU H310 C01</v>
          </cell>
          <cell r="W3530" t="str">
            <v>PCHNVEN TP25 050</v>
          </cell>
        </row>
        <row r="3531">
          <cell r="R3531" t="str">
            <v>PINDOU H520 C01</v>
          </cell>
          <cell r="W3531" t="str">
            <v>PCHNVEN TS42 050</v>
          </cell>
          <cell r="X3531">
            <v>3444</v>
          </cell>
          <cell r="Z3531">
            <v>3503</v>
          </cell>
        </row>
        <row r="3532">
          <cell r="R3532" t="str">
            <v>PINDOU P115 045</v>
          </cell>
          <cell r="W3532" t="str">
            <v>PCHNVEN X305 009</v>
          </cell>
        </row>
        <row r="3533">
          <cell r="R3533" t="str">
            <v>PINDOU TA31 050</v>
          </cell>
          <cell r="W3533" t="str">
            <v>PCHNVEN X305 023</v>
          </cell>
        </row>
        <row r="3534">
          <cell r="R3534" t="str">
            <v>PINDOU TA55 050</v>
          </cell>
          <cell r="W3534" t="str">
            <v>PCHNVEN X305 050</v>
          </cell>
        </row>
        <row r="3535">
          <cell r="R3535" t="str">
            <v>PINDOU TA57 050</v>
          </cell>
          <cell r="W3535" t="str">
            <v>PCHNVEN X305 056</v>
          </cell>
        </row>
        <row r="3536">
          <cell r="R3536" t="str">
            <v>PINDOU TA58 050</v>
          </cell>
          <cell r="W3536" t="str">
            <v>PCHNVEN X305 061</v>
          </cell>
        </row>
        <row r="3537">
          <cell r="R3537" t="str">
            <v>PINDOU TA65 050</v>
          </cell>
          <cell r="W3537" t="str">
            <v>PCHNVEN X305 062</v>
          </cell>
        </row>
        <row r="3538">
          <cell r="R3538" t="str">
            <v>PINDOU TA65 C50</v>
          </cell>
          <cell r="W3538" t="str">
            <v>PCHNVEN X305 063</v>
          </cell>
        </row>
        <row r="3539">
          <cell r="R3539" t="str">
            <v>PINDOU TH51 050</v>
          </cell>
          <cell r="W3539" t="str">
            <v>PCHNVEN X305 066</v>
          </cell>
        </row>
        <row r="3540">
          <cell r="R3540" t="str">
            <v>PINDOU TN25 050</v>
          </cell>
          <cell r="W3540" t="str">
            <v>PCHNVEN X305 067</v>
          </cell>
        </row>
        <row r="3541">
          <cell r="R3541" t="str">
            <v>PINDOU TN25 C50</v>
          </cell>
          <cell r="W3541" t="str">
            <v>PCHNVEN X305 068</v>
          </cell>
        </row>
        <row r="3542">
          <cell r="R3542" t="str">
            <v>PINDOU TN62 050</v>
          </cell>
          <cell r="W3542" t="str">
            <v>PCHNVEN X305 073</v>
          </cell>
        </row>
        <row r="3543">
          <cell r="R3543" t="str">
            <v>PINDOU TN66 050</v>
          </cell>
          <cell r="W3543" t="str">
            <v>PCHNVEN X305 077</v>
          </cell>
        </row>
        <row r="3544">
          <cell r="R3544" t="str">
            <v>PINDOU TP25 050</v>
          </cell>
          <cell r="W3544" t="str">
            <v>PCHNVEN X305 079</v>
          </cell>
        </row>
        <row r="3545">
          <cell r="R3545" t="str">
            <v>PINDOU TS42 050</v>
          </cell>
          <cell r="W3545" t="str">
            <v>PCHNVEN X305 090</v>
          </cell>
        </row>
        <row r="3546">
          <cell r="R3546" t="str">
            <v>PINDOU X300 009</v>
          </cell>
          <cell r="W3546" t="str">
            <v>PCHNVEN X305 091</v>
          </cell>
        </row>
        <row r="3547">
          <cell r="R3547" t="str">
            <v>PINDOU X300 023</v>
          </cell>
          <cell r="W3547" t="str">
            <v>PCHNVEN X305 096</v>
          </cell>
        </row>
        <row r="3548">
          <cell r="R3548" t="str">
            <v>PINDOU X300 050</v>
          </cell>
          <cell r="W3548" t="str">
            <v>PCHNVEN X305 099</v>
          </cell>
        </row>
        <row r="3549">
          <cell r="R3549" t="str">
            <v>PINDOU X300 056</v>
          </cell>
          <cell r="W3549" t="str">
            <v>PCHNVEN X305 C23</v>
          </cell>
        </row>
        <row r="3550">
          <cell r="R3550" t="str">
            <v>PINDOU X300 061</v>
          </cell>
          <cell r="W3550" t="str">
            <v>PCHNVEN X305 C27</v>
          </cell>
        </row>
        <row r="3551">
          <cell r="R3551" t="str">
            <v>PINDOU X300 062</v>
          </cell>
          <cell r="W3551" t="str">
            <v>PCHNVEN X305 C51</v>
          </cell>
        </row>
        <row r="3552">
          <cell r="R3552" t="str">
            <v>PINDOU X300 063</v>
          </cell>
          <cell r="W3552" t="str">
            <v>PCHNVEN X305 C52</v>
          </cell>
        </row>
        <row r="3553">
          <cell r="R3553" t="str">
            <v>PINDOU X300 066</v>
          </cell>
          <cell r="W3553" t="str">
            <v>PCHNVEN X305 C59</v>
          </cell>
        </row>
        <row r="3554">
          <cell r="R3554" t="str">
            <v>PINDOU X300 067</v>
          </cell>
          <cell r="W3554" t="str">
            <v>PCHNVEN X305 C62</v>
          </cell>
        </row>
        <row r="3555">
          <cell r="R3555" t="str">
            <v>PINDOU X300 068</v>
          </cell>
          <cell r="W3555" t="str">
            <v>PCHNVEN X305 C66</v>
          </cell>
        </row>
        <row r="3556">
          <cell r="R3556" t="str">
            <v>PINDOU X300 073</v>
          </cell>
          <cell r="W3556" t="str">
            <v>PCHNVEN X320 C02</v>
          </cell>
          <cell r="X3556">
            <v>-29</v>
          </cell>
          <cell r="Z3556">
            <v>-27</v>
          </cell>
        </row>
        <row r="3557">
          <cell r="R3557" t="str">
            <v>PINDOU X300 077</v>
          </cell>
          <cell r="W3557" t="str">
            <v>PCSLTD H120 C35</v>
          </cell>
        </row>
        <row r="3558">
          <cell r="R3558" t="str">
            <v>PINDOU X300 079</v>
          </cell>
          <cell r="W3558" t="str">
            <v>PCSLTD H130 002</v>
          </cell>
        </row>
        <row r="3559">
          <cell r="R3559" t="str">
            <v>PINDOU X300 090</v>
          </cell>
          <cell r="W3559" t="str">
            <v>PCSLTD H310 C01</v>
          </cell>
        </row>
        <row r="3560">
          <cell r="R3560" t="str">
            <v>PINDOU X300 091</v>
          </cell>
          <cell r="W3560" t="str">
            <v>PCSLTD H520 C01</v>
          </cell>
        </row>
        <row r="3561">
          <cell r="R3561" t="str">
            <v>PINDOU X300 096</v>
          </cell>
          <cell r="W3561" t="str">
            <v>PCSLTD P115 045</v>
          </cell>
        </row>
        <row r="3562">
          <cell r="R3562" t="str">
            <v>PINDOU X300 099</v>
          </cell>
          <cell r="W3562" t="str">
            <v>PCSLTD TA31 050</v>
          </cell>
        </row>
        <row r="3563">
          <cell r="R3563" t="str">
            <v>PINDOU X300 C23</v>
          </cell>
          <cell r="W3563" t="str">
            <v>PCSLTD TA55 050</v>
          </cell>
        </row>
        <row r="3564">
          <cell r="R3564" t="str">
            <v>PINDOU X300 C27</v>
          </cell>
          <cell r="W3564" t="str">
            <v>PCSLTD TA57 050</v>
          </cell>
        </row>
        <row r="3565">
          <cell r="R3565" t="str">
            <v>PINDOU X300 C51</v>
          </cell>
          <cell r="W3565" t="str">
            <v>PCSLTD TA58 050</v>
          </cell>
        </row>
        <row r="3566">
          <cell r="R3566" t="str">
            <v>PINDOU X300 C52</v>
          </cell>
          <cell r="W3566" t="str">
            <v>PCSLTD TA65 050</v>
          </cell>
        </row>
        <row r="3567">
          <cell r="R3567" t="str">
            <v>PINDOU X300 C59</v>
          </cell>
          <cell r="W3567" t="str">
            <v>PCSLTD TA65 C50</v>
          </cell>
        </row>
        <row r="3568">
          <cell r="R3568" t="str">
            <v>PINDOU X300 C62</v>
          </cell>
          <cell r="W3568" t="str">
            <v>PCSLTD TH51 050</v>
          </cell>
        </row>
        <row r="3569">
          <cell r="R3569" t="str">
            <v>PINDOU X300 C66</v>
          </cell>
          <cell r="W3569" t="str">
            <v>PCSLTD TH51 C50</v>
          </cell>
        </row>
        <row r="3570">
          <cell r="R3570" t="str">
            <v>PINDOU X320 C02</v>
          </cell>
          <cell r="W3570" t="str">
            <v>PCSLTD TN25 050</v>
          </cell>
        </row>
        <row r="3571">
          <cell r="R3571" t="str">
            <v>PINDTOT H120 C35</v>
          </cell>
          <cell r="W3571" t="str">
            <v>PCSLTD TN25 C50</v>
          </cell>
        </row>
        <row r="3572">
          <cell r="R3572" t="str">
            <v>PINDTOT H130 002</v>
          </cell>
          <cell r="W3572" t="str">
            <v>PCSLTD TN60 C50</v>
          </cell>
        </row>
        <row r="3573">
          <cell r="R3573" t="str">
            <v>PINDTOT H310 C01</v>
          </cell>
          <cell r="W3573" t="str">
            <v>PCSLTD TN62 050</v>
          </cell>
        </row>
        <row r="3574">
          <cell r="R3574" t="str">
            <v>PINDTOT H520 C01</v>
          </cell>
          <cell r="W3574" t="str">
            <v>PCSLTD TN66 050</v>
          </cell>
        </row>
        <row r="3575">
          <cell r="R3575" t="str">
            <v>PINDTOT P115 045</v>
          </cell>
          <cell r="W3575" t="str">
            <v>PCSLTD TP25 050</v>
          </cell>
        </row>
        <row r="3576">
          <cell r="R3576" t="str">
            <v>PINDTOT TA31 050</v>
          </cell>
          <cell r="W3576" t="str">
            <v>PCSLTD TS42 050</v>
          </cell>
        </row>
        <row r="3577">
          <cell r="R3577" t="str">
            <v>PINDTOT TA55 050</v>
          </cell>
          <cell r="S3577">
            <v>539.46299999999997</v>
          </cell>
          <cell r="W3577" t="str">
            <v>PCSLTD X305 009</v>
          </cell>
        </row>
        <row r="3578">
          <cell r="R3578" t="str">
            <v>PINDTOT TA57 050</v>
          </cell>
          <cell r="S3578">
            <v>68.468000000000004</v>
          </cell>
          <cell r="W3578" t="str">
            <v>PCSLTD X305 023</v>
          </cell>
        </row>
        <row r="3579">
          <cell r="R3579" t="str">
            <v>PINDTOT TA58 050</v>
          </cell>
          <cell r="S3579">
            <v>12.76</v>
          </cell>
          <cell r="W3579" t="str">
            <v>PCSLTD X305 050</v>
          </cell>
        </row>
        <row r="3580">
          <cell r="R3580" t="str">
            <v>PINDTOT TA65 050</v>
          </cell>
          <cell r="S3580">
            <v>-17.210999999999999</v>
          </cell>
          <cell r="W3580" t="str">
            <v>PCSLTD X305 056</v>
          </cell>
        </row>
        <row r="3581">
          <cell r="R3581" t="str">
            <v>PINDTOT TA65 C50</v>
          </cell>
          <cell r="W3581" t="str">
            <v>PCSLTD X305 061</v>
          </cell>
        </row>
        <row r="3582">
          <cell r="R3582" t="str">
            <v>PINDTOT TH51 050</v>
          </cell>
          <cell r="W3582" t="str">
            <v>PCSLTD X305 062</v>
          </cell>
        </row>
        <row r="3583">
          <cell r="R3583" t="str">
            <v>PINDTOT TN25 050</v>
          </cell>
          <cell r="S3583">
            <v>-29.971</v>
          </cell>
          <cell r="W3583" t="str">
            <v>PCSLTD X305 063</v>
          </cell>
        </row>
        <row r="3584">
          <cell r="R3584" t="str">
            <v>PINDTOT TN25 C50</v>
          </cell>
          <cell r="W3584" t="str">
            <v>PCSLTD X305 066</v>
          </cell>
        </row>
        <row r="3585">
          <cell r="R3585" t="str">
            <v>PINDTOT TN62 050</v>
          </cell>
          <cell r="S3585">
            <v>-89.885999999999996</v>
          </cell>
          <cell r="W3585" t="str">
            <v>PCSLTD X305 067</v>
          </cell>
        </row>
        <row r="3586">
          <cell r="R3586" t="str">
            <v>PINDTOT TN66 050</v>
          </cell>
          <cell r="W3586" t="str">
            <v>PCSLTD X305 068</v>
          </cell>
        </row>
        <row r="3587">
          <cell r="R3587" t="str">
            <v>PINDTOT TP25 050</v>
          </cell>
          <cell r="W3587" t="str">
            <v>PCSLTD X305 073</v>
          </cell>
        </row>
        <row r="3588">
          <cell r="R3588" t="str">
            <v>PINDTOT TS42 050</v>
          </cell>
          <cell r="S3588">
            <v>-9.7449999999999992</v>
          </cell>
          <cell r="W3588" t="str">
            <v>PCSLTD X305 077</v>
          </cell>
        </row>
        <row r="3589">
          <cell r="R3589" t="str">
            <v>PINDTOT X300 009</v>
          </cell>
          <cell r="W3589" t="str">
            <v>PCSLTD X305 079</v>
          </cell>
        </row>
        <row r="3590">
          <cell r="R3590" t="str">
            <v>PINDTOT X300 023</v>
          </cell>
          <cell r="W3590" t="str">
            <v>PCSLTD X305 090</v>
          </cell>
        </row>
        <row r="3591">
          <cell r="R3591" t="str">
            <v>PINDTOT X300 050</v>
          </cell>
          <cell r="W3591" t="str">
            <v>PCSLTD X305 091</v>
          </cell>
        </row>
        <row r="3592">
          <cell r="R3592" t="str">
            <v>PINDTOT X300 056</v>
          </cell>
          <cell r="W3592" t="str">
            <v>PCSLTD X305 096</v>
          </cell>
        </row>
        <row r="3593">
          <cell r="R3593" t="str">
            <v>PINDTOT X300 061</v>
          </cell>
          <cell r="W3593" t="str">
            <v>PCSLTD X305 099</v>
          </cell>
        </row>
        <row r="3594">
          <cell r="R3594" t="str">
            <v>PINDTOT X300 062</v>
          </cell>
          <cell r="W3594" t="str">
            <v>PCSLTD X305 C23</v>
          </cell>
        </row>
        <row r="3595">
          <cell r="R3595" t="str">
            <v>PINDTOT X300 063</v>
          </cell>
          <cell r="W3595" t="str">
            <v>PCSLTD X305 C27</v>
          </cell>
        </row>
        <row r="3596">
          <cell r="R3596" t="str">
            <v>PINDTOT X300 066</v>
          </cell>
          <cell r="W3596" t="str">
            <v>PCSLTD X305 C51</v>
          </cell>
        </row>
        <row r="3597">
          <cell r="R3597" t="str">
            <v>PINDTOT X300 067</v>
          </cell>
          <cell r="W3597" t="str">
            <v>PCSLTD X305 C52</v>
          </cell>
        </row>
        <row r="3598">
          <cell r="R3598" t="str">
            <v>PINDTOT X300 068</v>
          </cell>
          <cell r="W3598" t="str">
            <v>PCSLTD X305 C59</v>
          </cell>
        </row>
        <row r="3599">
          <cell r="R3599" t="str">
            <v>PINDTOT X300 073</v>
          </cell>
          <cell r="W3599" t="str">
            <v>PCSLTD X305 C62</v>
          </cell>
        </row>
        <row r="3600">
          <cell r="R3600" t="str">
            <v>PINDTOT X300 077</v>
          </cell>
          <cell r="W3600" t="str">
            <v>PCSLTD X305 C66</v>
          </cell>
        </row>
        <row r="3601">
          <cell r="R3601" t="str">
            <v>PINDTOT X300 079</v>
          </cell>
          <cell r="W3601" t="str">
            <v>PCSLTD X320 C02</v>
          </cell>
        </row>
        <row r="3602">
          <cell r="R3602" t="str">
            <v>PINDTOT X300 090</v>
          </cell>
          <cell r="W3602" t="str">
            <v>PCSPTE H120 C35</v>
          </cell>
        </row>
        <row r="3603">
          <cell r="R3603" t="str">
            <v>PINDTOT X300 091</v>
          </cell>
          <cell r="W3603" t="str">
            <v>PCSPTE H130 002</v>
          </cell>
        </row>
        <row r="3604">
          <cell r="R3604" t="str">
            <v>PINDTOT X300 096</v>
          </cell>
          <cell r="W3604" t="str">
            <v>PCSPTE H310 C01</v>
          </cell>
        </row>
        <row r="3605">
          <cell r="R3605" t="str">
            <v>PINDTOT X300 099</v>
          </cell>
          <cell r="W3605" t="str">
            <v>PCSPTE H520 C01</v>
          </cell>
        </row>
        <row r="3606">
          <cell r="R3606" t="str">
            <v>PINDTOT X300 C23</v>
          </cell>
          <cell r="W3606" t="str">
            <v>PCSPTE P115 045</v>
          </cell>
        </row>
        <row r="3607">
          <cell r="R3607" t="str">
            <v>PINDTOT X300 C27</v>
          </cell>
          <cell r="W3607" t="str">
            <v>PCSPTE TA31 050</v>
          </cell>
        </row>
        <row r="3608">
          <cell r="R3608" t="str">
            <v>PINDTOT X300 C51</v>
          </cell>
          <cell r="W3608" t="str">
            <v>PCSPTE TA55 050</v>
          </cell>
          <cell r="X3608">
            <v>50.47</v>
          </cell>
          <cell r="Z3608">
            <v>59.656999999999996</v>
          </cell>
        </row>
        <row r="3609">
          <cell r="R3609" t="str">
            <v>PINDTOT X300 C52</v>
          </cell>
          <cell r="W3609" t="str">
            <v>PCSPTE TA57 050</v>
          </cell>
          <cell r="X3609">
            <v>8.4949999999999992</v>
          </cell>
          <cell r="Z3609">
            <v>1.02</v>
          </cell>
        </row>
        <row r="3610">
          <cell r="R3610" t="str">
            <v>PINDTOT X300 C59</v>
          </cell>
          <cell r="W3610" t="str">
            <v>PCSPTE TA58 050</v>
          </cell>
          <cell r="X3610">
            <v>8.4949999999999992</v>
          </cell>
          <cell r="Z3610">
            <v>1.02</v>
          </cell>
        </row>
        <row r="3611">
          <cell r="R3611" t="str">
            <v>PINDTOT X300 C62</v>
          </cell>
          <cell r="W3611" t="str">
            <v>PCSPTE TA65 050</v>
          </cell>
          <cell r="X3611">
            <v>3.9980000000000002</v>
          </cell>
          <cell r="Z3611">
            <v>-1.02</v>
          </cell>
        </row>
        <row r="3612">
          <cell r="R3612" t="str">
            <v>PINDTOT X300 C66</v>
          </cell>
          <cell r="W3612" t="str">
            <v>PCSPTE TA65 C50</v>
          </cell>
        </row>
        <row r="3613">
          <cell r="R3613" t="str">
            <v>PINDTOT X320 C02</v>
          </cell>
          <cell r="S3613">
            <v>-406.072</v>
          </cell>
          <cell r="W3613" t="str">
            <v>PCSPTE TH51 050</v>
          </cell>
        </row>
        <row r="3614">
          <cell r="R3614" t="str">
            <v>PLASER H120 C35</v>
          </cell>
          <cell r="W3614" t="str">
            <v>PCSPTE TH51 C50</v>
          </cell>
        </row>
        <row r="3615">
          <cell r="R3615" t="str">
            <v>PLASER H130 002</v>
          </cell>
          <cell r="W3615" t="str">
            <v>PCSPTE TN25 050</v>
          </cell>
          <cell r="X3615">
            <v>-4.4969999999999999</v>
          </cell>
          <cell r="Z3615">
            <v>-2.04</v>
          </cell>
        </row>
        <row r="3616">
          <cell r="R3616" t="str">
            <v>PLASER H310 C01</v>
          </cell>
          <cell r="W3616" t="str">
            <v>PCSPTE TN25 C50</v>
          </cell>
        </row>
        <row r="3617">
          <cell r="R3617" t="str">
            <v>PLASER H520 C01</v>
          </cell>
          <cell r="W3617" t="str">
            <v>PCSPTE TN60 C50</v>
          </cell>
        </row>
        <row r="3618">
          <cell r="R3618" t="str">
            <v>PLASER P115 045</v>
          </cell>
          <cell r="W3618" t="str">
            <v>PCSPTE TN62 050</v>
          </cell>
        </row>
        <row r="3619">
          <cell r="R3619" t="str">
            <v>PLASER TA31 050</v>
          </cell>
          <cell r="W3619" t="str">
            <v>PCSPTE TN66 050</v>
          </cell>
        </row>
        <row r="3620">
          <cell r="R3620" t="str">
            <v>PLASER TA55 050</v>
          </cell>
          <cell r="W3620" t="str">
            <v>PCSPTE TP25 050</v>
          </cell>
        </row>
        <row r="3621">
          <cell r="R3621" t="str">
            <v>PLASER TA57 050</v>
          </cell>
          <cell r="S3621">
            <v>-184</v>
          </cell>
          <cell r="W3621" t="str">
            <v>PCSPTE TS42 050</v>
          </cell>
        </row>
        <row r="3622">
          <cell r="R3622" t="str">
            <v>PLASER TA58 050</v>
          </cell>
          <cell r="S3622">
            <v>-184</v>
          </cell>
          <cell r="W3622" t="str">
            <v>PCSPTE X305 009</v>
          </cell>
        </row>
        <row r="3623">
          <cell r="R3623" t="str">
            <v>PLASER TA65 050</v>
          </cell>
          <cell r="S3623">
            <v>-242</v>
          </cell>
          <cell r="W3623" t="str">
            <v>PCSPTE X305 023</v>
          </cell>
        </row>
        <row r="3624">
          <cell r="R3624" t="str">
            <v>PLASER TA65 C50</v>
          </cell>
          <cell r="W3624" t="str">
            <v>PCSPTE X305 050</v>
          </cell>
        </row>
        <row r="3625">
          <cell r="R3625" t="str">
            <v>PLASER TH51 050</v>
          </cell>
          <cell r="W3625" t="str">
            <v>PCSPTE X305 056</v>
          </cell>
        </row>
        <row r="3626">
          <cell r="R3626" t="str">
            <v>PLASER TN25 050</v>
          </cell>
          <cell r="S3626">
            <v>-58</v>
          </cell>
          <cell r="W3626" t="str">
            <v>PCSPTE X305 061</v>
          </cell>
        </row>
        <row r="3627">
          <cell r="R3627" t="str">
            <v>PLASER TN25 C50</v>
          </cell>
          <cell r="W3627" t="str">
            <v>PCSPTE X305 062</v>
          </cell>
        </row>
        <row r="3628">
          <cell r="R3628" t="str">
            <v>PLASER TN62 050</v>
          </cell>
          <cell r="W3628" t="str">
            <v>PCSPTE X305 063</v>
          </cell>
        </row>
        <row r="3629">
          <cell r="R3629" t="str">
            <v>PLASER TN66 050</v>
          </cell>
          <cell r="W3629" t="str">
            <v>PCSPTE X305 066</v>
          </cell>
        </row>
        <row r="3630">
          <cell r="R3630" t="str">
            <v>PLASER TP25 050</v>
          </cell>
          <cell r="W3630" t="str">
            <v>PCSPTE X305 067</v>
          </cell>
        </row>
        <row r="3631">
          <cell r="R3631" t="str">
            <v>PLASER TS42 050</v>
          </cell>
          <cell r="W3631" t="str">
            <v>PCSPTE X305 068</v>
          </cell>
        </row>
        <row r="3632">
          <cell r="R3632" t="str">
            <v>PLASER X300 009</v>
          </cell>
          <cell r="W3632" t="str">
            <v>PCSPTE X305 073</v>
          </cell>
        </row>
        <row r="3633">
          <cell r="R3633" t="str">
            <v>PLASER X300 023</v>
          </cell>
          <cell r="W3633" t="str">
            <v>PCSPTE X305 077</v>
          </cell>
        </row>
        <row r="3634">
          <cell r="R3634" t="str">
            <v>PLASER X300 050</v>
          </cell>
          <cell r="W3634" t="str">
            <v>PCSPTE X305 079</v>
          </cell>
        </row>
        <row r="3635">
          <cell r="R3635" t="str">
            <v>PLASER X300 056</v>
          </cell>
          <cell r="W3635" t="str">
            <v>PCSPTE X305 090</v>
          </cell>
        </row>
        <row r="3636">
          <cell r="R3636" t="str">
            <v>PLASER X300 061</v>
          </cell>
          <cell r="W3636" t="str">
            <v>PCSPTE X305 091</v>
          </cell>
        </row>
        <row r="3637">
          <cell r="R3637" t="str">
            <v>PLASER X300 062</v>
          </cell>
          <cell r="W3637" t="str">
            <v>PCSPTE X305 096</v>
          </cell>
        </row>
        <row r="3638">
          <cell r="R3638" t="str">
            <v>PLASER X300 063</v>
          </cell>
          <cell r="W3638" t="str">
            <v>PCSPTE X305 099</v>
          </cell>
        </row>
        <row r="3639">
          <cell r="R3639" t="str">
            <v>PLASER X300 066</v>
          </cell>
          <cell r="W3639" t="str">
            <v>PCSPTE X305 C23</v>
          </cell>
        </row>
        <row r="3640">
          <cell r="R3640" t="str">
            <v>PLASER X300 067</v>
          </cell>
          <cell r="W3640" t="str">
            <v>PCSPTE X305 C27</v>
          </cell>
        </row>
        <row r="3641">
          <cell r="R3641" t="str">
            <v>PLASER X300 068</v>
          </cell>
          <cell r="W3641" t="str">
            <v>PCSPTE X305 C51</v>
          </cell>
        </row>
        <row r="3642">
          <cell r="R3642" t="str">
            <v>PLASER X300 073</v>
          </cell>
          <cell r="W3642" t="str">
            <v>PCSPTE X305 C52</v>
          </cell>
        </row>
        <row r="3643">
          <cell r="R3643" t="str">
            <v>PLASER X300 077</v>
          </cell>
          <cell r="W3643" t="str">
            <v>PCSPTE X305 C59</v>
          </cell>
        </row>
        <row r="3644">
          <cell r="R3644" t="str">
            <v>PLASER X300 079</v>
          </cell>
          <cell r="W3644" t="str">
            <v>PCSPTE X305 C62</v>
          </cell>
        </row>
        <row r="3645">
          <cell r="R3645" t="str">
            <v>PLASER X300 090</v>
          </cell>
          <cell r="W3645" t="str">
            <v>PCSPTE X305 C66</v>
          </cell>
        </row>
        <row r="3646">
          <cell r="R3646" t="str">
            <v>PLASER X300 091</v>
          </cell>
          <cell r="W3646" t="str">
            <v>PCSPTE X320 C02</v>
          </cell>
          <cell r="X3646">
            <v>-296.322</v>
          </cell>
          <cell r="Z3646">
            <v>-251.887</v>
          </cell>
        </row>
        <row r="3647">
          <cell r="R3647" t="str">
            <v>PLASER X300 096</v>
          </cell>
          <cell r="W3647" t="str">
            <v>PINDCA H120 C35</v>
          </cell>
        </row>
        <row r="3648">
          <cell r="R3648" t="str">
            <v>PLASER X300 099</v>
          </cell>
          <cell r="W3648" t="str">
            <v>PINDCA H130 002</v>
          </cell>
        </row>
        <row r="3649">
          <cell r="R3649" t="str">
            <v>PLASER X300 C23</v>
          </cell>
          <cell r="W3649" t="str">
            <v>PINDCA H310 C01</v>
          </cell>
        </row>
        <row r="3650">
          <cell r="R3650" t="str">
            <v>PLASER X300 C27</v>
          </cell>
          <cell r="W3650" t="str">
            <v>PINDCA H520 C01</v>
          </cell>
        </row>
        <row r="3651">
          <cell r="R3651" t="str">
            <v>PLASER X300 C51</v>
          </cell>
          <cell r="W3651" t="str">
            <v>PINDCA P115 045</v>
          </cell>
        </row>
        <row r="3652">
          <cell r="R3652" t="str">
            <v>PLASER X300 C52</v>
          </cell>
          <cell r="W3652" t="str">
            <v>PINDCA TA31 050</v>
          </cell>
        </row>
        <row r="3653">
          <cell r="R3653" t="str">
            <v>PLASER X300 C59</v>
          </cell>
          <cell r="W3653" t="str">
            <v>PINDCA TA55 050</v>
          </cell>
          <cell r="X3653">
            <v>539.46299999999997</v>
          </cell>
          <cell r="Z3653">
            <v>569.178</v>
          </cell>
        </row>
        <row r="3654">
          <cell r="R3654" t="str">
            <v>PLASER X300 C62</v>
          </cell>
          <cell r="W3654" t="str">
            <v>PINDCA TA57 050</v>
          </cell>
          <cell r="X3654">
            <v>68.468000000000004</v>
          </cell>
          <cell r="Z3654">
            <v>228.54599999999999</v>
          </cell>
        </row>
        <row r="3655">
          <cell r="R3655" t="str">
            <v>PLASER X300 C66</v>
          </cell>
          <cell r="W3655" t="str">
            <v>PINDCA TA58 050</v>
          </cell>
          <cell r="X3655">
            <v>12.76</v>
          </cell>
          <cell r="Z3655">
            <v>228.54599999999999</v>
          </cell>
        </row>
        <row r="3656">
          <cell r="R3656" t="str">
            <v>PLASER X320 C02</v>
          </cell>
          <cell r="S3656">
            <v>-184</v>
          </cell>
          <cell r="W3656" t="str">
            <v>PINDCA TA65 050</v>
          </cell>
          <cell r="X3656">
            <v>-17.210999999999999</v>
          </cell>
          <cell r="Z3656">
            <v>173.04400000000001</v>
          </cell>
        </row>
        <row r="3657">
          <cell r="R3657" t="str">
            <v>PRYANGE H120 C35</v>
          </cell>
          <cell r="W3657" t="str">
            <v>PINDCA TA65 C50</v>
          </cell>
        </row>
        <row r="3658">
          <cell r="R3658" t="str">
            <v>PRYANGE H130 002</v>
          </cell>
          <cell r="W3658" t="str">
            <v>PINDCA TH51 050</v>
          </cell>
        </row>
        <row r="3659">
          <cell r="R3659" t="str">
            <v>PRYANGE H310 C01</v>
          </cell>
          <cell r="W3659" t="str">
            <v>PINDCA TH51 C50</v>
          </cell>
        </row>
        <row r="3660">
          <cell r="R3660" t="str">
            <v>PRYANGE H520 C01</v>
          </cell>
          <cell r="W3660" t="str">
            <v>PINDCA TN25 050</v>
          </cell>
          <cell r="X3660">
            <v>-29.971</v>
          </cell>
          <cell r="Z3660">
            <v>-55.502000000000002</v>
          </cell>
        </row>
        <row r="3661">
          <cell r="R3661" t="str">
            <v>PRYANGE P115 045</v>
          </cell>
          <cell r="W3661" t="str">
            <v>PINDCA TN25 C50</v>
          </cell>
        </row>
        <row r="3662">
          <cell r="R3662" t="str">
            <v>PRYANGE TA31 050</v>
          </cell>
          <cell r="W3662" t="str">
            <v>PINDCA TN60 C50</v>
          </cell>
        </row>
        <row r="3663">
          <cell r="R3663" t="str">
            <v>PRYANGE TA55 050</v>
          </cell>
          <cell r="S3663">
            <v>42.265000000000001</v>
          </cell>
          <cell r="W3663" t="str">
            <v>PINDCA TN62 050</v>
          </cell>
          <cell r="X3663">
            <v>-89.885999999999996</v>
          </cell>
          <cell r="Z3663">
            <v>-19.244</v>
          </cell>
        </row>
        <row r="3664">
          <cell r="R3664" t="str">
            <v>PRYANGE TA57 050</v>
          </cell>
          <cell r="S3664">
            <v>-188.60900000000001</v>
          </cell>
          <cell r="W3664" t="str">
            <v>PINDCA TN66 050</v>
          </cell>
        </row>
        <row r="3665">
          <cell r="R3665" t="str">
            <v>PRYANGE TA58 050</v>
          </cell>
          <cell r="S3665">
            <v>-188.60900000000001</v>
          </cell>
          <cell r="W3665" t="str">
            <v>PINDCA TP25 050</v>
          </cell>
        </row>
        <row r="3666">
          <cell r="R3666" t="str">
            <v>PRYANGE TA65 050</v>
          </cell>
          <cell r="S3666">
            <v>-263.16399999999999</v>
          </cell>
          <cell r="W3666" t="str">
            <v>PINDCA TS42 050</v>
          </cell>
          <cell r="X3666">
            <v>-9.7449999999999992</v>
          </cell>
        </row>
        <row r="3667">
          <cell r="R3667" t="str">
            <v>PRYANGE TA65 C50</v>
          </cell>
          <cell r="W3667" t="str">
            <v>PINDCA X305 009</v>
          </cell>
        </row>
        <row r="3668">
          <cell r="R3668" t="str">
            <v>PRYANGE TH51 050</v>
          </cell>
          <cell r="W3668" t="str">
            <v>PINDCA X305 023</v>
          </cell>
        </row>
        <row r="3669">
          <cell r="R3669" t="str">
            <v>PRYANGE TN25 050</v>
          </cell>
          <cell r="S3669">
            <v>-74.555000000000007</v>
          </cell>
          <cell r="W3669" t="str">
            <v>PINDCA X305 050</v>
          </cell>
        </row>
        <row r="3670">
          <cell r="R3670" t="str">
            <v>PRYANGE TN25 C50</v>
          </cell>
          <cell r="W3670" t="str">
            <v>PINDCA X305 056</v>
          </cell>
        </row>
        <row r="3671">
          <cell r="R3671" t="str">
            <v>PRYANGE TN62 050</v>
          </cell>
          <cell r="W3671" t="str">
            <v>PINDCA X305 061</v>
          </cell>
        </row>
        <row r="3672">
          <cell r="R3672" t="str">
            <v>PRYANGE TN66 050</v>
          </cell>
          <cell r="W3672" t="str">
            <v>PINDCA X305 062</v>
          </cell>
        </row>
        <row r="3673">
          <cell r="R3673" t="str">
            <v>PRYANGE TP25 050</v>
          </cell>
          <cell r="W3673" t="str">
            <v>PINDCA X305 063</v>
          </cell>
        </row>
        <row r="3674">
          <cell r="R3674" t="str">
            <v>PRYANGE TS42 050</v>
          </cell>
          <cell r="W3674" t="str">
            <v>PINDCA X305 066</v>
          </cell>
        </row>
        <row r="3675">
          <cell r="R3675" t="str">
            <v>PRYANGE X300 009</v>
          </cell>
          <cell r="W3675" t="str">
            <v>PINDCA X305 067</v>
          </cell>
        </row>
        <row r="3676">
          <cell r="R3676" t="str">
            <v>PRYANGE X300 023</v>
          </cell>
          <cell r="W3676" t="str">
            <v>PINDCA X305 068</v>
          </cell>
        </row>
        <row r="3677">
          <cell r="R3677" t="str">
            <v>PRYANGE X300 050</v>
          </cell>
          <cell r="W3677" t="str">
            <v>PINDCA X305 073</v>
          </cell>
        </row>
        <row r="3678">
          <cell r="R3678" t="str">
            <v>PRYANGE X300 056</v>
          </cell>
          <cell r="W3678" t="str">
            <v>PINDCA X305 077</v>
          </cell>
        </row>
        <row r="3679">
          <cell r="R3679" t="str">
            <v>PRYANGE X300 061</v>
          </cell>
          <cell r="W3679" t="str">
            <v>PINDCA X305 079</v>
          </cell>
        </row>
        <row r="3680">
          <cell r="R3680" t="str">
            <v>PRYANGE X300 062</v>
          </cell>
          <cell r="W3680" t="str">
            <v>PINDCA X305 090</v>
          </cell>
        </row>
        <row r="3681">
          <cell r="R3681" t="str">
            <v>PRYANGE X300 063</v>
          </cell>
          <cell r="W3681" t="str">
            <v>PINDCA X305 091</v>
          </cell>
        </row>
        <row r="3682">
          <cell r="R3682" t="str">
            <v>PRYANGE X300 066</v>
          </cell>
          <cell r="W3682" t="str">
            <v>PINDCA X305 096</v>
          </cell>
        </row>
        <row r="3683">
          <cell r="R3683" t="str">
            <v>PRYANGE X300 067</v>
          </cell>
          <cell r="W3683" t="str">
            <v>PINDCA X305 099</v>
          </cell>
        </row>
        <row r="3684">
          <cell r="R3684" t="str">
            <v>PRYANGE X300 068</v>
          </cell>
          <cell r="W3684" t="str">
            <v>PINDCA X305 C23</v>
          </cell>
        </row>
        <row r="3685">
          <cell r="R3685" t="str">
            <v>PRYANGE X300 073</v>
          </cell>
          <cell r="W3685" t="str">
            <v>PINDCA X305 C27</v>
          </cell>
        </row>
        <row r="3686">
          <cell r="R3686" t="str">
            <v>PRYANGE X300 077</v>
          </cell>
          <cell r="W3686" t="str">
            <v>PINDCA X305 C51</v>
          </cell>
        </row>
        <row r="3687">
          <cell r="R3687" t="str">
            <v>PRYANGE X300 079</v>
          </cell>
          <cell r="W3687" t="str">
            <v>PINDCA X305 C52</v>
          </cell>
        </row>
        <row r="3688">
          <cell r="R3688" t="str">
            <v>PRYANGE X300 090</v>
          </cell>
          <cell r="W3688" t="str">
            <v>PINDCA X305 C59</v>
          </cell>
        </row>
        <row r="3689">
          <cell r="R3689" t="str">
            <v>PRYANGE X300 091</v>
          </cell>
          <cell r="W3689" t="str">
            <v>PINDCA X305 C62</v>
          </cell>
        </row>
        <row r="3690">
          <cell r="R3690" t="str">
            <v>PRYANGE X300 096</v>
          </cell>
          <cell r="W3690" t="str">
            <v>PINDCA X305 C66</v>
          </cell>
        </row>
        <row r="3691">
          <cell r="R3691" t="str">
            <v>PRYANGE X300 099</v>
          </cell>
          <cell r="W3691" t="str">
            <v>PINDCA X320 C02</v>
          </cell>
          <cell r="X3691">
            <v>-406.072</v>
          </cell>
          <cell r="Z3691">
            <v>-301.66199999999998</v>
          </cell>
        </row>
        <row r="3692">
          <cell r="R3692" t="str">
            <v>PRYANGE X300 C23</v>
          </cell>
          <cell r="W3692" t="str">
            <v>PINDOU H120 C35</v>
          </cell>
        </row>
        <row r="3693">
          <cell r="R3693" t="str">
            <v>PRYANGE X300 C27</v>
          </cell>
          <cell r="W3693" t="str">
            <v>PINDOU H130 002</v>
          </cell>
        </row>
        <row r="3694">
          <cell r="R3694" t="str">
            <v>PRYANGE X300 C51</v>
          </cell>
          <cell r="W3694" t="str">
            <v>PINDOU H310 C01</v>
          </cell>
        </row>
        <row r="3695">
          <cell r="R3695" t="str">
            <v>PRYANGE X300 C52</v>
          </cell>
          <cell r="W3695" t="str">
            <v>PINDOU H520 C01</v>
          </cell>
        </row>
        <row r="3696">
          <cell r="R3696" t="str">
            <v>PRYANGE X300 C59</v>
          </cell>
          <cell r="W3696" t="str">
            <v>PINDOU P115 045</v>
          </cell>
        </row>
        <row r="3697">
          <cell r="R3697" t="str">
            <v>PRYANGE X300 C62</v>
          </cell>
          <cell r="W3697" t="str">
            <v>PINDOU TA31 050</v>
          </cell>
        </row>
        <row r="3698">
          <cell r="R3698" t="str">
            <v>PRYANGE X300 C66</v>
          </cell>
          <cell r="W3698" t="str">
            <v>PINDOU TA55 050</v>
          </cell>
        </row>
        <row r="3699">
          <cell r="R3699" t="str">
            <v>PRYANGE X320 C02</v>
          </cell>
          <cell r="S3699">
            <v>-223.96199999999999</v>
          </cell>
          <cell r="W3699" t="str">
            <v>PINDOU TA57 050</v>
          </cell>
        </row>
        <row r="3700">
          <cell r="R3700" t="str">
            <v>PRYSPEC H120 C35</v>
          </cell>
          <cell r="W3700" t="str">
            <v>PINDOU TA58 050</v>
          </cell>
        </row>
        <row r="3701">
          <cell r="R3701" t="str">
            <v>PRYSPEC H130 002</v>
          </cell>
          <cell r="W3701" t="str">
            <v>PINDOU TA65 050</v>
          </cell>
        </row>
        <row r="3702">
          <cell r="R3702" t="str">
            <v>PRYSPEC H310 C01</v>
          </cell>
          <cell r="W3702" t="str">
            <v>PINDOU TA65 C50</v>
          </cell>
        </row>
        <row r="3703">
          <cell r="R3703" t="str">
            <v>PRYSPEC H520 C01</v>
          </cell>
          <cell r="W3703" t="str">
            <v>PINDOU TH51 050</v>
          </cell>
        </row>
        <row r="3704">
          <cell r="R3704" t="str">
            <v>PRYSPEC P115 045</v>
          </cell>
          <cell r="W3704" t="str">
            <v>PINDOU TH51 C50</v>
          </cell>
        </row>
        <row r="3705">
          <cell r="R3705" t="str">
            <v>PRYSPEC TA31 050</v>
          </cell>
          <cell r="W3705" t="str">
            <v>PINDOU TN25 050</v>
          </cell>
        </row>
        <row r="3706">
          <cell r="R3706" t="str">
            <v>PRYSPEC TA55 050</v>
          </cell>
          <cell r="W3706" t="str">
            <v>PINDOU TN25 C50</v>
          </cell>
        </row>
        <row r="3707">
          <cell r="R3707" t="str">
            <v>PRYSPEC TA57 050</v>
          </cell>
          <cell r="S3707">
            <v>-6</v>
          </cell>
          <cell r="W3707" t="str">
            <v>PINDOU TN60 C50</v>
          </cell>
        </row>
        <row r="3708">
          <cell r="R3708" t="str">
            <v>PRYSPEC TA58 050</v>
          </cell>
          <cell r="S3708">
            <v>-6</v>
          </cell>
          <cell r="W3708" t="str">
            <v>PINDOU TN62 050</v>
          </cell>
        </row>
        <row r="3709">
          <cell r="R3709" t="str">
            <v>PRYSPEC TA65 050</v>
          </cell>
          <cell r="S3709">
            <v>-6</v>
          </cell>
          <cell r="W3709" t="str">
            <v>PINDOU TN66 050</v>
          </cell>
        </row>
        <row r="3710">
          <cell r="R3710" t="str">
            <v>PRYSPEC TA65 C50</v>
          </cell>
          <cell r="W3710" t="str">
            <v>PINDOU TP25 050</v>
          </cell>
        </row>
        <row r="3711">
          <cell r="R3711" t="str">
            <v>PRYSPEC TH51 050</v>
          </cell>
          <cell r="W3711" t="str">
            <v>PINDOU TS42 050</v>
          </cell>
        </row>
        <row r="3712">
          <cell r="R3712" t="str">
            <v>PRYSPEC TN25 050</v>
          </cell>
          <cell r="W3712" t="str">
            <v>PINDOU X305 009</v>
          </cell>
        </row>
        <row r="3713">
          <cell r="R3713" t="str">
            <v>PRYSPEC TN25 C50</v>
          </cell>
          <cell r="W3713" t="str">
            <v>PINDOU X305 023</v>
          </cell>
        </row>
        <row r="3714">
          <cell r="R3714" t="str">
            <v>PRYSPEC TN62 050</v>
          </cell>
          <cell r="W3714" t="str">
            <v>PINDOU X305 050</v>
          </cell>
        </row>
        <row r="3715">
          <cell r="R3715" t="str">
            <v>PRYSPEC TN66 050</v>
          </cell>
          <cell r="W3715" t="str">
            <v>PINDOU X305 056</v>
          </cell>
        </row>
        <row r="3716">
          <cell r="R3716" t="str">
            <v>PRYSPEC TP25 050</v>
          </cell>
          <cell r="W3716" t="str">
            <v>PINDOU X305 061</v>
          </cell>
        </row>
        <row r="3717">
          <cell r="R3717" t="str">
            <v>PRYSPEC TS42 050</v>
          </cell>
          <cell r="W3717" t="str">
            <v>PINDOU X305 062</v>
          </cell>
        </row>
        <row r="3718">
          <cell r="R3718" t="str">
            <v>PRYSPEC X300 009</v>
          </cell>
          <cell r="W3718" t="str">
            <v>PINDOU X305 063</v>
          </cell>
        </row>
        <row r="3719">
          <cell r="R3719" t="str">
            <v>PRYSPEC X300 023</v>
          </cell>
          <cell r="W3719" t="str">
            <v>PINDOU X305 066</v>
          </cell>
        </row>
        <row r="3720">
          <cell r="R3720" t="str">
            <v>PRYSPEC X300 050</v>
          </cell>
          <cell r="W3720" t="str">
            <v>PINDOU X305 067</v>
          </cell>
        </row>
        <row r="3721">
          <cell r="R3721" t="str">
            <v>PRYSPEC X300 056</v>
          </cell>
          <cell r="W3721" t="str">
            <v>PINDOU X305 068</v>
          </cell>
        </row>
        <row r="3722">
          <cell r="R3722" t="str">
            <v>PRYSPEC X300 061</v>
          </cell>
          <cell r="W3722" t="str">
            <v>PINDOU X305 073</v>
          </cell>
        </row>
        <row r="3723">
          <cell r="R3723" t="str">
            <v>PRYSPEC X300 062</v>
          </cell>
          <cell r="W3723" t="str">
            <v>PINDOU X305 077</v>
          </cell>
        </row>
        <row r="3724">
          <cell r="R3724" t="str">
            <v>PRYSPEC X300 063</v>
          </cell>
          <cell r="W3724" t="str">
            <v>PINDOU X305 079</v>
          </cell>
        </row>
        <row r="3725">
          <cell r="R3725" t="str">
            <v>PRYSPEC X300 066</v>
          </cell>
          <cell r="W3725" t="str">
            <v>PINDOU X305 090</v>
          </cell>
        </row>
        <row r="3726">
          <cell r="R3726" t="str">
            <v>PRYSPEC X300 067</v>
          </cell>
          <cell r="W3726" t="str">
            <v>PINDOU X305 091</v>
          </cell>
        </row>
        <row r="3727">
          <cell r="R3727" t="str">
            <v>PRYSPEC X300 068</v>
          </cell>
          <cell r="W3727" t="str">
            <v>PINDOU X305 096</v>
          </cell>
        </row>
        <row r="3728">
          <cell r="R3728" t="str">
            <v>PRYSPEC X300 073</v>
          </cell>
          <cell r="W3728" t="str">
            <v>PINDOU X305 099</v>
          </cell>
        </row>
        <row r="3729">
          <cell r="R3729" t="str">
            <v>PRYSPEC X300 077</v>
          </cell>
          <cell r="W3729" t="str">
            <v>PINDOU X305 C23</v>
          </cell>
        </row>
        <row r="3730">
          <cell r="R3730" t="str">
            <v>PRYSPEC X300 079</v>
          </cell>
          <cell r="W3730" t="str">
            <v>PINDOU X305 C27</v>
          </cell>
        </row>
        <row r="3731">
          <cell r="R3731" t="str">
            <v>PRYSPEC X300 090</v>
          </cell>
          <cell r="W3731" t="str">
            <v>PINDOU X305 C51</v>
          </cell>
        </row>
        <row r="3732">
          <cell r="R3732" t="str">
            <v>PRYSPEC X300 091</v>
          </cell>
          <cell r="W3732" t="str">
            <v>PINDOU X305 C52</v>
          </cell>
        </row>
        <row r="3733">
          <cell r="R3733" t="str">
            <v>PRYSPEC X300 096</v>
          </cell>
          <cell r="W3733" t="str">
            <v>PINDOU X305 C59</v>
          </cell>
        </row>
        <row r="3734">
          <cell r="R3734" t="str">
            <v>PRYSPEC X300 099</v>
          </cell>
          <cell r="W3734" t="str">
            <v>PINDOU X305 C62</v>
          </cell>
        </row>
        <row r="3735">
          <cell r="R3735" t="str">
            <v>PRYSPEC X300 C23</v>
          </cell>
          <cell r="W3735" t="str">
            <v>PINDOU X305 C66</v>
          </cell>
        </row>
        <row r="3736">
          <cell r="R3736" t="str">
            <v>PRYSPEC X300 C27</v>
          </cell>
          <cell r="W3736" t="str">
            <v>PINDOU X320 C02</v>
          </cell>
        </row>
        <row r="3737">
          <cell r="R3737" t="str">
            <v>PRYSPEC X300 C51</v>
          </cell>
          <cell r="W3737" t="str">
            <v>PINDTOT H120 C35</v>
          </cell>
        </row>
        <row r="3738">
          <cell r="R3738" t="str">
            <v>PRYSPEC X300 C52</v>
          </cell>
          <cell r="W3738" t="str">
            <v>PINDTOT H130 002</v>
          </cell>
        </row>
        <row r="3739">
          <cell r="R3739" t="str">
            <v>PRYSPEC X300 C59</v>
          </cell>
          <cell r="W3739" t="str">
            <v>PINDTOT H310 C01</v>
          </cell>
        </row>
        <row r="3740">
          <cell r="R3740" t="str">
            <v>PRYSPEC X300 C62</v>
          </cell>
          <cell r="W3740" t="str">
            <v>PINDTOT H520 C01</v>
          </cell>
        </row>
        <row r="3741">
          <cell r="R3741" t="str">
            <v>PRYSPEC X300 C66</v>
          </cell>
          <cell r="W3741" t="str">
            <v>PINDTOT P115 045</v>
          </cell>
        </row>
        <row r="3742">
          <cell r="R3742" t="str">
            <v>PRYSPEC X320 C02</v>
          </cell>
          <cell r="S3742">
            <v>-6</v>
          </cell>
          <cell r="W3742" t="str">
            <v>PINDTOT TA31 050</v>
          </cell>
        </row>
        <row r="3743">
          <cell r="R3743" t="str">
            <v>PTECH H120 C35</v>
          </cell>
          <cell r="W3743" t="str">
            <v>PINDTOT TA55 050</v>
          </cell>
          <cell r="X3743">
            <v>539.46299999999997</v>
          </cell>
          <cell r="Z3743">
            <v>569.178</v>
          </cell>
        </row>
        <row r="3744">
          <cell r="R3744" t="str">
            <v>PTECH H130 002</v>
          </cell>
          <cell r="W3744" t="str">
            <v>PINDTOT TA57 050</v>
          </cell>
          <cell r="X3744">
            <v>68.468000000000004</v>
          </cell>
          <cell r="Z3744">
            <v>228.54599999999999</v>
          </cell>
        </row>
        <row r="3745">
          <cell r="R3745" t="str">
            <v>PTECH H310 C01</v>
          </cell>
          <cell r="W3745" t="str">
            <v>PINDTOT TA58 050</v>
          </cell>
          <cell r="X3745">
            <v>12.76</v>
          </cell>
          <cell r="Z3745">
            <v>228.54599999999999</v>
          </cell>
        </row>
        <row r="3746">
          <cell r="R3746" t="str">
            <v>PTECH H520 C01</v>
          </cell>
          <cell r="W3746" t="str">
            <v>PINDTOT TA65 050</v>
          </cell>
          <cell r="X3746">
            <v>-17.210999999999999</v>
          </cell>
          <cell r="Z3746">
            <v>173.04400000000001</v>
          </cell>
        </row>
        <row r="3747">
          <cell r="R3747" t="str">
            <v>PTECH P115 045</v>
          </cell>
          <cell r="W3747" t="str">
            <v>PINDTOT TA65 C50</v>
          </cell>
        </row>
        <row r="3748">
          <cell r="R3748" t="str">
            <v>PTECH TA31 050</v>
          </cell>
          <cell r="W3748" t="str">
            <v>PINDTOT TH51 050</v>
          </cell>
        </row>
        <row r="3749">
          <cell r="R3749" t="str">
            <v>PTECH TA55 050</v>
          </cell>
          <cell r="W3749" t="str">
            <v>PINDTOT TH51 C50</v>
          </cell>
        </row>
        <row r="3750">
          <cell r="R3750" t="str">
            <v>PTECH TA57 050</v>
          </cell>
          <cell r="W3750" t="str">
            <v>PINDTOT TN25 050</v>
          </cell>
          <cell r="X3750">
            <v>-29.971</v>
          </cell>
          <cell r="Z3750">
            <v>-55.502000000000002</v>
          </cell>
        </row>
        <row r="3751">
          <cell r="R3751" t="str">
            <v>PTECH TA58 050</v>
          </cell>
          <cell r="W3751" t="str">
            <v>PINDTOT TN25 C50</v>
          </cell>
        </row>
        <row r="3752">
          <cell r="R3752" t="str">
            <v>PTECH TA65 050</v>
          </cell>
          <cell r="W3752" t="str">
            <v>PINDTOT TN60 C50</v>
          </cell>
        </row>
        <row r="3753">
          <cell r="R3753" t="str">
            <v>PTECH TA65 C50</v>
          </cell>
          <cell r="W3753" t="str">
            <v>PINDTOT TN62 050</v>
          </cell>
          <cell r="X3753">
            <v>-89.885999999999996</v>
          </cell>
          <cell r="Z3753">
            <v>-19.244</v>
          </cell>
        </row>
        <row r="3754">
          <cell r="R3754" t="str">
            <v>PTECH TH51 050</v>
          </cell>
          <cell r="W3754" t="str">
            <v>PINDTOT TN66 050</v>
          </cell>
        </row>
        <row r="3755">
          <cell r="R3755" t="str">
            <v>PTECH TN25 050</v>
          </cell>
          <cell r="W3755" t="str">
            <v>PINDTOT TP25 050</v>
          </cell>
        </row>
        <row r="3756">
          <cell r="R3756" t="str">
            <v>PTECH TN25 C50</v>
          </cell>
          <cell r="W3756" t="str">
            <v>PINDTOT TS42 050</v>
          </cell>
          <cell r="X3756">
            <v>-9.7449999999999992</v>
          </cell>
        </row>
        <row r="3757">
          <cell r="R3757" t="str">
            <v>PTECH TN62 050</v>
          </cell>
          <cell r="W3757" t="str">
            <v>PINDTOT X305 009</v>
          </cell>
        </row>
        <row r="3758">
          <cell r="R3758" t="str">
            <v>PTECH TN66 050</v>
          </cell>
          <cell r="W3758" t="str">
            <v>PINDTOT X305 023</v>
          </cell>
        </row>
        <row r="3759">
          <cell r="R3759" t="str">
            <v>PTECH TP25 050</v>
          </cell>
          <cell r="W3759" t="str">
            <v>PINDTOT X305 050</v>
          </cell>
        </row>
        <row r="3760">
          <cell r="R3760" t="str">
            <v>PTECH TS42 050</v>
          </cell>
          <cell r="W3760" t="str">
            <v>PINDTOT X305 056</v>
          </cell>
        </row>
        <row r="3761">
          <cell r="R3761" t="str">
            <v>PTECH X300 009</v>
          </cell>
          <cell r="W3761" t="str">
            <v>PINDTOT X305 061</v>
          </cell>
        </row>
        <row r="3762">
          <cell r="R3762" t="str">
            <v>PTECH X300 023</v>
          </cell>
          <cell r="W3762" t="str">
            <v>PINDTOT X305 062</v>
          </cell>
        </row>
        <row r="3763">
          <cell r="R3763" t="str">
            <v>PTECH X300 050</v>
          </cell>
          <cell r="W3763" t="str">
            <v>PINDTOT X305 063</v>
          </cell>
        </row>
        <row r="3764">
          <cell r="R3764" t="str">
            <v>PTECH X300 056</v>
          </cell>
          <cell r="W3764" t="str">
            <v>PINDTOT X305 066</v>
          </cell>
        </row>
        <row r="3765">
          <cell r="R3765" t="str">
            <v>PTECH X300 061</v>
          </cell>
          <cell r="W3765" t="str">
            <v>PINDTOT X305 067</v>
          </cell>
        </row>
        <row r="3766">
          <cell r="R3766" t="str">
            <v>PTECH X300 062</v>
          </cell>
          <cell r="W3766" t="str">
            <v>PINDTOT X305 068</v>
          </cell>
        </row>
        <row r="3767">
          <cell r="R3767" t="str">
            <v>PTECH X300 063</v>
          </cell>
          <cell r="W3767" t="str">
            <v>PINDTOT X305 073</v>
          </cell>
        </row>
        <row r="3768">
          <cell r="R3768" t="str">
            <v>PTECH X300 066</v>
          </cell>
          <cell r="W3768" t="str">
            <v>PINDTOT X305 077</v>
          </cell>
        </row>
        <row r="3769">
          <cell r="R3769" t="str">
            <v>PTECH X300 067</v>
          </cell>
          <cell r="W3769" t="str">
            <v>PINDTOT X305 079</v>
          </cell>
        </row>
        <row r="3770">
          <cell r="R3770" t="str">
            <v>PTECH X300 068</v>
          </cell>
          <cell r="W3770" t="str">
            <v>PINDTOT X305 090</v>
          </cell>
        </row>
        <row r="3771">
          <cell r="R3771" t="str">
            <v>PTECH X300 073</v>
          </cell>
          <cell r="W3771" t="str">
            <v>PINDTOT X305 091</v>
          </cell>
        </row>
        <row r="3772">
          <cell r="R3772" t="str">
            <v>PTECH X300 077</v>
          </cell>
          <cell r="W3772" t="str">
            <v>PINDTOT X305 096</v>
          </cell>
        </row>
        <row r="3773">
          <cell r="R3773" t="str">
            <v>PTECH X300 079</v>
          </cell>
          <cell r="W3773" t="str">
            <v>PINDTOT X305 099</v>
          </cell>
        </row>
        <row r="3774">
          <cell r="R3774" t="str">
            <v>PTECH X300 090</v>
          </cell>
          <cell r="W3774" t="str">
            <v>PINDTOT X305 C23</v>
          </cell>
        </row>
        <row r="3775">
          <cell r="R3775" t="str">
            <v>PTECH X300 091</v>
          </cell>
          <cell r="W3775" t="str">
            <v>PINDTOT X305 C27</v>
          </cell>
        </row>
        <row r="3776">
          <cell r="R3776" t="str">
            <v>PTECH X300 096</v>
          </cell>
          <cell r="W3776" t="str">
            <v>PINDTOT X305 C51</v>
          </cell>
        </row>
        <row r="3777">
          <cell r="R3777" t="str">
            <v>PTECH X300 099</v>
          </cell>
          <cell r="W3777" t="str">
            <v>PINDTOT X305 C52</v>
          </cell>
        </row>
        <row r="3778">
          <cell r="R3778" t="str">
            <v>PTECH X300 C23</v>
          </cell>
          <cell r="W3778" t="str">
            <v>PINDTOT X305 C59</v>
          </cell>
        </row>
        <row r="3779">
          <cell r="R3779" t="str">
            <v>PTECH X300 C27</v>
          </cell>
          <cell r="W3779" t="str">
            <v>PINDTOT X305 C62</v>
          </cell>
        </row>
        <row r="3780">
          <cell r="R3780" t="str">
            <v>PTECH X300 C51</v>
          </cell>
          <cell r="W3780" t="str">
            <v>PINDTOT X305 C66</v>
          </cell>
        </row>
        <row r="3781">
          <cell r="R3781" t="str">
            <v>PTECH X300 C52</v>
          </cell>
          <cell r="W3781" t="str">
            <v>PINDTOT X320 C02</v>
          </cell>
          <cell r="X3781">
            <v>-406.072</v>
          </cell>
          <cell r="Z3781">
            <v>-301.66199999999998</v>
          </cell>
        </row>
        <row r="3782">
          <cell r="R3782" t="str">
            <v>PTECH X300 C59</v>
          </cell>
          <cell r="W3782" t="str">
            <v>PLASER H120 C35</v>
          </cell>
        </row>
        <row r="3783">
          <cell r="R3783" t="str">
            <v>PTECH X300 C62</v>
          </cell>
          <cell r="W3783" t="str">
            <v>PLASER H130 002</v>
          </cell>
        </row>
        <row r="3784">
          <cell r="R3784" t="str">
            <v>PTECH X300 C66</v>
          </cell>
          <cell r="W3784" t="str">
            <v>PLASER H310 C01</v>
          </cell>
        </row>
        <row r="3785">
          <cell r="R3785" t="str">
            <v>PTECH X320 C02</v>
          </cell>
          <cell r="W3785" t="str">
            <v>PLASER H520 C01</v>
          </cell>
        </row>
        <row r="3786">
          <cell r="R3786" t="str">
            <v>RDFE H120 C35</v>
          </cell>
          <cell r="W3786" t="str">
            <v>PLASER P115 045</v>
          </cell>
        </row>
        <row r="3787">
          <cell r="R3787" t="str">
            <v>RDFE H130 002</v>
          </cell>
          <cell r="W3787" t="str">
            <v>PLASER TA31 050</v>
          </cell>
        </row>
        <row r="3788">
          <cell r="R3788" t="str">
            <v>RDFE H310 C01</v>
          </cell>
          <cell r="W3788" t="str">
            <v>PLASER TA55 050</v>
          </cell>
        </row>
        <row r="3789">
          <cell r="R3789" t="str">
            <v>RDFE H520 C01</v>
          </cell>
          <cell r="W3789" t="str">
            <v>PLASER TA57 050</v>
          </cell>
          <cell r="X3789">
            <v>-184</v>
          </cell>
          <cell r="Z3789">
            <v>-162</v>
          </cell>
        </row>
        <row r="3790">
          <cell r="R3790" t="str">
            <v>RDFE P115 045</v>
          </cell>
          <cell r="W3790" t="str">
            <v>PLASER TA58 050</v>
          </cell>
          <cell r="X3790">
            <v>-184</v>
          </cell>
          <cell r="Z3790">
            <v>-162</v>
          </cell>
        </row>
        <row r="3791">
          <cell r="R3791" t="str">
            <v>RDFE TA31 050</v>
          </cell>
          <cell r="W3791" t="str">
            <v>PLASER TA65 050</v>
          </cell>
          <cell r="X3791">
            <v>-242</v>
          </cell>
          <cell r="Z3791">
            <v>-222</v>
          </cell>
        </row>
        <row r="3792">
          <cell r="R3792" t="str">
            <v>RDFE TA55 050</v>
          </cell>
          <cell r="W3792" t="str">
            <v>PLASER TA65 C50</v>
          </cell>
        </row>
        <row r="3793">
          <cell r="R3793" t="str">
            <v>RDFE TA57 050</v>
          </cell>
          <cell r="W3793" t="str">
            <v>PLASER TH51 050</v>
          </cell>
        </row>
        <row r="3794">
          <cell r="R3794" t="str">
            <v>RDFE TA58 050</v>
          </cell>
          <cell r="W3794" t="str">
            <v>PLASER TH51 C50</v>
          </cell>
        </row>
        <row r="3795">
          <cell r="R3795" t="str">
            <v>RDFE TA65 050</v>
          </cell>
          <cell r="W3795" t="str">
            <v>PLASER TN25 050</v>
          </cell>
          <cell r="X3795">
            <v>-58</v>
          </cell>
          <cell r="Z3795">
            <v>-60</v>
          </cell>
        </row>
        <row r="3796">
          <cell r="R3796" t="str">
            <v>RDFE TA65 C50</v>
          </cell>
          <cell r="W3796" t="str">
            <v>PLASER TN25 C50</v>
          </cell>
        </row>
        <row r="3797">
          <cell r="R3797" t="str">
            <v>RDFE TH51 050</v>
          </cell>
          <cell r="W3797" t="str">
            <v>PLASER TN60 C50</v>
          </cell>
        </row>
        <row r="3798">
          <cell r="R3798" t="str">
            <v>RDFE TN25 050</v>
          </cell>
          <cell r="W3798" t="str">
            <v>PLASER TN62 050</v>
          </cell>
        </row>
        <row r="3799">
          <cell r="R3799" t="str">
            <v>RDFE TN25 C50</v>
          </cell>
          <cell r="W3799" t="str">
            <v>PLASER TN66 050</v>
          </cell>
        </row>
        <row r="3800">
          <cell r="R3800" t="str">
            <v>RDFE TN62 050</v>
          </cell>
          <cell r="W3800" t="str">
            <v>PLASER TP25 050</v>
          </cell>
        </row>
        <row r="3801">
          <cell r="R3801" t="str">
            <v>RDFE TN66 050</v>
          </cell>
          <cell r="W3801" t="str">
            <v>PLASER TS42 050</v>
          </cell>
        </row>
        <row r="3802">
          <cell r="R3802" t="str">
            <v>RDFE TP25 050</v>
          </cell>
          <cell r="W3802" t="str">
            <v>PLASER X305 009</v>
          </cell>
        </row>
        <row r="3803">
          <cell r="R3803" t="str">
            <v>RDFE TS42 050</v>
          </cell>
          <cell r="W3803" t="str">
            <v>PLASER X305 023</v>
          </cell>
        </row>
        <row r="3804">
          <cell r="R3804" t="str">
            <v>RDFE X300 009</v>
          </cell>
          <cell r="W3804" t="str">
            <v>PLASER X305 050</v>
          </cell>
        </row>
        <row r="3805">
          <cell r="R3805" t="str">
            <v>RDFE X300 023</v>
          </cell>
          <cell r="W3805" t="str">
            <v>PLASER X305 056</v>
          </cell>
        </row>
        <row r="3806">
          <cell r="R3806" t="str">
            <v>RDFE X300 050</v>
          </cell>
          <cell r="W3806" t="str">
            <v>PLASER X305 061</v>
          </cell>
        </row>
        <row r="3807">
          <cell r="R3807" t="str">
            <v>RDFE X300 056</v>
          </cell>
          <cell r="W3807" t="str">
            <v>PLASER X305 062</v>
          </cell>
        </row>
        <row r="3808">
          <cell r="R3808" t="str">
            <v>RDFE X300 061</v>
          </cell>
          <cell r="W3808" t="str">
            <v>PLASER X305 063</v>
          </cell>
        </row>
        <row r="3809">
          <cell r="R3809" t="str">
            <v>RDFE X300 062</v>
          </cell>
          <cell r="W3809" t="str">
            <v>PLASER X305 066</v>
          </cell>
        </row>
        <row r="3810">
          <cell r="R3810" t="str">
            <v>RDFE X300 063</v>
          </cell>
          <cell r="W3810" t="str">
            <v>PLASER X305 067</v>
          </cell>
        </row>
        <row r="3811">
          <cell r="R3811" t="str">
            <v>RDFE X300 066</v>
          </cell>
          <cell r="W3811" t="str">
            <v>PLASER X305 068</v>
          </cell>
        </row>
        <row r="3812">
          <cell r="R3812" t="str">
            <v>RDFE X300 067</v>
          </cell>
          <cell r="W3812" t="str">
            <v>PLASER X305 073</v>
          </cell>
        </row>
        <row r="3813">
          <cell r="R3813" t="str">
            <v>RDFE X300 068</v>
          </cell>
          <cell r="W3813" t="str">
            <v>PLASER X305 077</v>
          </cell>
        </row>
        <row r="3814">
          <cell r="R3814" t="str">
            <v>RDFE X300 073</v>
          </cell>
          <cell r="W3814" t="str">
            <v>PLASER X305 079</v>
          </cell>
        </row>
        <row r="3815">
          <cell r="R3815" t="str">
            <v>RDFE X300 077</v>
          </cell>
          <cell r="W3815" t="str">
            <v>PLASER X305 090</v>
          </cell>
        </row>
        <row r="3816">
          <cell r="R3816" t="str">
            <v>RDFE X300 079</v>
          </cell>
          <cell r="W3816" t="str">
            <v>PLASER X305 091</v>
          </cell>
        </row>
        <row r="3817">
          <cell r="R3817" t="str">
            <v>RDFE X300 090</v>
          </cell>
          <cell r="W3817" t="str">
            <v>PLASER X305 096</v>
          </cell>
        </row>
        <row r="3818">
          <cell r="R3818" t="str">
            <v>RDFE X300 091</v>
          </cell>
          <cell r="W3818" t="str">
            <v>PLASER X305 099</v>
          </cell>
        </row>
        <row r="3819">
          <cell r="R3819" t="str">
            <v>RDFE X300 096</v>
          </cell>
          <cell r="W3819" t="str">
            <v>PLASER X305 C23</v>
          </cell>
        </row>
        <row r="3820">
          <cell r="R3820" t="str">
            <v>RDFE X300 099</v>
          </cell>
          <cell r="W3820" t="str">
            <v>PLASER X305 C27</v>
          </cell>
        </row>
        <row r="3821">
          <cell r="R3821" t="str">
            <v>RDFE X300 C23</v>
          </cell>
          <cell r="W3821" t="str">
            <v>PLASER X305 C51</v>
          </cell>
        </row>
        <row r="3822">
          <cell r="R3822" t="str">
            <v>RDFE X300 C27</v>
          </cell>
          <cell r="W3822" t="str">
            <v>PLASER X305 C52</v>
          </cell>
        </row>
        <row r="3823">
          <cell r="R3823" t="str">
            <v>RDFE X300 C51</v>
          </cell>
          <cell r="W3823" t="str">
            <v>PLASER X305 C59</v>
          </cell>
        </row>
        <row r="3824">
          <cell r="R3824" t="str">
            <v>RDFE X300 C52</v>
          </cell>
          <cell r="W3824" t="str">
            <v>PLASER X305 C62</v>
          </cell>
        </row>
        <row r="3825">
          <cell r="R3825" t="str">
            <v>RDFE X300 C59</v>
          </cell>
          <cell r="W3825" t="str">
            <v>PLASER X305 C66</v>
          </cell>
        </row>
        <row r="3826">
          <cell r="R3826" t="str">
            <v>RDFE X300 C62</v>
          </cell>
          <cell r="W3826" t="str">
            <v>PLASER X320 C02</v>
          </cell>
          <cell r="X3826">
            <v>-184</v>
          </cell>
          <cell r="Z3826">
            <v>-162</v>
          </cell>
        </row>
        <row r="3827">
          <cell r="R3827" t="str">
            <v>RDFE X300 C66</v>
          </cell>
          <cell r="W3827" t="str">
            <v>PRYANGE H120 C35</v>
          </cell>
        </row>
        <row r="3828">
          <cell r="R3828" t="str">
            <v>RDFE X320 C02</v>
          </cell>
          <cell r="W3828" t="str">
            <v>PRYANGE H130 002</v>
          </cell>
        </row>
        <row r="3829">
          <cell r="R3829" t="str">
            <v>RESEN:E H120 C35</v>
          </cell>
          <cell r="W3829" t="str">
            <v>PRYANGE H310 C01</v>
          </cell>
        </row>
        <row r="3830">
          <cell r="R3830" t="str">
            <v>RESEN:E H130 002</v>
          </cell>
          <cell r="W3830" t="str">
            <v>PRYANGE H520 C01</v>
          </cell>
        </row>
        <row r="3831">
          <cell r="R3831" t="str">
            <v>RESEN:E H310 C01</v>
          </cell>
          <cell r="W3831" t="str">
            <v>PRYANGE P115 045</v>
          </cell>
        </row>
        <row r="3832">
          <cell r="R3832" t="str">
            <v>RESEN:E H520 C01</v>
          </cell>
          <cell r="W3832" t="str">
            <v>PRYANGE TA31 050</v>
          </cell>
        </row>
        <row r="3833">
          <cell r="R3833" t="str">
            <v>RESEN:E P115 045</v>
          </cell>
          <cell r="W3833" t="str">
            <v>PRYANGE TA55 050</v>
          </cell>
          <cell r="X3833">
            <v>42.265000000000001</v>
          </cell>
        </row>
        <row r="3834">
          <cell r="R3834" t="str">
            <v>RESEN:E TA31 050</v>
          </cell>
          <cell r="W3834" t="str">
            <v>PRYANGE TA57 050</v>
          </cell>
          <cell r="X3834">
            <v>-188.60900000000001</v>
          </cell>
        </row>
        <row r="3835">
          <cell r="R3835" t="str">
            <v>RESEN:E TA55 050</v>
          </cell>
          <cell r="W3835" t="str">
            <v>PRYANGE TA58 050</v>
          </cell>
          <cell r="X3835">
            <v>-188.60900000000001</v>
          </cell>
        </row>
        <row r="3836">
          <cell r="R3836" t="str">
            <v>RESEN:E TA57 050</v>
          </cell>
          <cell r="W3836" t="str">
            <v>PRYANGE TA65 050</v>
          </cell>
          <cell r="X3836">
            <v>-263.16399999999999</v>
          </cell>
        </row>
        <row r="3837">
          <cell r="R3837" t="str">
            <v>RESEN:E TA58 050</v>
          </cell>
          <cell r="W3837" t="str">
            <v>PRYANGE TA65 C50</v>
          </cell>
        </row>
        <row r="3838">
          <cell r="R3838" t="str">
            <v>RESEN:E TA65 050</v>
          </cell>
          <cell r="W3838" t="str">
            <v>PRYANGE TH51 050</v>
          </cell>
        </row>
        <row r="3839">
          <cell r="R3839" t="str">
            <v>RESEN:E TA65 C50</v>
          </cell>
          <cell r="W3839" t="str">
            <v>PRYANGE TH51 C50</v>
          </cell>
        </row>
        <row r="3840">
          <cell r="R3840" t="str">
            <v>RESEN:E TH51 050</v>
          </cell>
          <cell r="W3840" t="str">
            <v>PRYANGE TN25 050</v>
          </cell>
          <cell r="X3840">
            <v>-74.555000000000007</v>
          </cell>
        </row>
        <row r="3841">
          <cell r="R3841" t="str">
            <v>RESEN:E TN25 050</v>
          </cell>
          <cell r="W3841" t="str">
            <v>PRYANGE TN25 C50</v>
          </cell>
        </row>
        <row r="3842">
          <cell r="R3842" t="str">
            <v>RESEN:E TN25 C50</v>
          </cell>
          <cell r="W3842" t="str">
            <v>PRYANGE TN60 C50</v>
          </cell>
        </row>
        <row r="3843">
          <cell r="R3843" t="str">
            <v>RESEN:E TN62 050</v>
          </cell>
          <cell r="W3843" t="str">
            <v>PRYANGE TN62 050</v>
          </cell>
        </row>
        <row r="3844">
          <cell r="R3844" t="str">
            <v>RESEN:E TN66 050</v>
          </cell>
          <cell r="W3844" t="str">
            <v>PRYANGE TN66 050</v>
          </cell>
        </row>
        <row r="3845">
          <cell r="R3845" t="str">
            <v>RESEN:E TP25 050</v>
          </cell>
          <cell r="W3845" t="str">
            <v>PRYANGE TP25 050</v>
          </cell>
        </row>
        <row r="3846">
          <cell r="R3846" t="str">
            <v>RESEN:E TS42 050</v>
          </cell>
          <cell r="W3846" t="str">
            <v>PRYANGE TS42 050</v>
          </cell>
        </row>
        <row r="3847">
          <cell r="R3847" t="str">
            <v>RESEN:E X300 009</v>
          </cell>
          <cell r="W3847" t="str">
            <v>PRYANGE X305 009</v>
          </cell>
        </row>
        <row r="3848">
          <cell r="R3848" t="str">
            <v>RESEN:E X300 023</v>
          </cell>
          <cell r="W3848" t="str">
            <v>PRYANGE X305 023</v>
          </cell>
        </row>
        <row r="3849">
          <cell r="R3849" t="str">
            <v>RESEN:E X300 050</v>
          </cell>
          <cell r="W3849" t="str">
            <v>PRYANGE X305 050</v>
          </cell>
        </row>
        <row r="3850">
          <cell r="R3850" t="str">
            <v>RESEN:E X300 056</v>
          </cell>
          <cell r="W3850" t="str">
            <v>PRYANGE X305 056</v>
          </cell>
        </row>
        <row r="3851">
          <cell r="R3851" t="str">
            <v>RESEN:E X300 061</v>
          </cell>
          <cell r="W3851" t="str">
            <v>PRYANGE X305 061</v>
          </cell>
        </row>
        <row r="3852">
          <cell r="R3852" t="str">
            <v>RESEN:E X300 062</v>
          </cell>
          <cell r="W3852" t="str">
            <v>PRYANGE X305 062</v>
          </cell>
        </row>
        <row r="3853">
          <cell r="R3853" t="str">
            <v>RESEN:E X300 063</v>
          </cell>
          <cell r="W3853" t="str">
            <v>PRYANGE X305 063</v>
          </cell>
        </row>
        <row r="3854">
          <cell r="R3854" t="str">
            <v>RESEN:E X300 066</v>
          </cell>
          <cell r="W3854" t="str">
            <v>PRYANGE X305 066</v>
          </cell>
        </row>
        <row r="3855">
          <cell r="R3855" t="str">
            <v>RESEN:E X300 067</v>
          </cell>
          <cell r="W3855" t="str">
            <v>PRYANGE X305 067</v>
          </cell>
        </row>
        <row r="3856">
          <cell r="R3856" t="str">
            <v>RESEN:E X300 068</v>
          </cell>
          <cell r="W3856" t="str">
            <v>PRYANGE X305 068</v>
          </cell>
        </row>
        <row r="3857">
          <cell r="R3857" t="str">
            <v>RESEN:E X300 073</v>
          </cell>
          <cell r="W3857" t="str">
            <v>PRYANGE X305 073</v>
          </cell>
        </row>
        <row r="3858">
          <cell r="R3858" t="str">
            <v>RESEN:E X300 077</v>
          </cell>
          <cell r="W3858" t="str">
            <v>PRYANGE X305 077</v>
          </cell>
        </row>
        <row r="3859">
          <cell r="R3859" t="str">
            <v>RESEN:E X300 079</v>
          </cell>
          <cell r="W3859" t="str">
            <v>PRYANGE X305 079</v>
          </cell>
        </row>
        <row r="3860">
          <cell r="R3860" t="str">
            <v>RESEN:E X300 090</v>
          </cell>
          <cell r="W3860" t="str">
            <v>PRYANGE X305 090</v>
          </cell>
        </row>
        <row r="3861">
          <cell r="R3861" t="str">
            <v>RESEN:E X300 091</v>
          </cell>
          <cell r="W3861" t="str">
            <v>PRYANGE X305 091</v>
          </cell>
        </row>
        <row r="3862">
          <cell r="R3862" t="str">
            <v>RESEN:E X300 096</v>
          </cell>
          <cell r="W3862" t="str">
            <v>PRYANGE X305 096</v>
          </cell>
        </row>
        <row r="3863">
          <cell r="R3863" t="str">
            <v>RESEN:E X300 099</v>
          </cell>
          <cell r="W3863" t="str">
            <v>PRYANGE X305 099</v>
          </cell>
        </row>
        <row r="3864">
          <cell r="R3864" t="str">
            <v>RESEN:E X300 C23</v>
          </cell>
          <cell r="W3864" t="str">
            <v>PRYANGE X305 C23</v>
          </cell>
        </row>
        <row r="3865">
          <cell r="R3865" t="str">
            <v>RESEN:E X300 C27</v>
          </cell>
          <cell r="W3865" t="str">
            <v>PRYANGE X305 C27</v>
          </cell>
        </row>
        <row r="3866">
          <cell r="R3866" t="str">
            <v>RESEN:E X300 C51</v>
          </cell>
          <cell r="W3866" t="str">
            <v>PRYANGE X305 C51</v>
          </cell>
        </row>
        <row r="3867">
          <cell r="R3867" t="str">
            <v>RESEN:E X300 C52</v>
          </cell>
          <cell r="W3867" t="str">
            <v>PRYANGE X305 C52</v>
          </cell>
        </row>
        <row r="3868">
          <cell r="R3868" t="str">
            <v>RESEN:E X300 C59</v>
          </cell>
          <cell r="W3868" t="str">
            <v>PRYANGE X305 C59</v>
          </cell>
        </row>
        <row r="3869">
          <cell r="R3869" t="str">
            <v>RESEN:E X300 C62</v>
          </cell>
          <cell r="W3869" t="str">
            <v>PRYANGE X305 C62</v>
          </cell>
        </row>
        <row r="3870">
          <cell r="R3870" t="str">
            <v>RESEN:E X300 C66</v>
          </cell>
          <cell r="W3870" t="str">
            <v>PRYANGE X305 C66</v>
          </cell>
        </row>
        <row r="3871">
          <cell r="R3871" t="str">
            <v>RESEN:E X320 C02</v>
          </cell>
          <cell r="W3871" t="str">
            <v>PRYANGE X320 C02</v>
          </cell>
          <cell r="X3871">
            <v>-223.96199999999999</v>
          </cell>
        </row>
        <row r="3872">
          <cell r="R3872" t="str">
            <v>RESENER H120 C35</v>
          </cell>
          <cell r="W3872" t="str">
            <v>PRYSPEC H120 C35</v>
          </cell>
        </row>
        <row r="3873">
          <cell r="R3873" t="str">
            <v>RESENER H130 002</v>
          </cell>
          <cell r="S3873">
            <v>-338.21100000000001</v>
          </cell>
          <cell r="W3873" t="str">
            <v>PRYSPEC H130 002</v>
          </cell>
        </row>
        <row r="3874">
          <cell r="R3874" t="str">
            <v>RESENER H310 C01</v>
          </cell>
          <cell r="W3874" t="str">
            <v>PRYSPEC H310 C01</v>
          </cell>
        </row>
        <row r="3875">
          <cell r="R3875" t="str">
            <v>RESENER H520 C01</v>
          </cell>
          <cell r="W3875" t="str">
            <v>PRYSPEC H520 C01</v>
          </cell>
        </row>
        <row r="3876">
          <cell r="R3876" t="str">
            <v>RESENER P115 045</v>
          </cell>
          <cell r="W3876" t="str">
            <v>PRYSPEC P115 045</v>
          </cell>
        </row>
        <row r="3877">
          <cell r="R3877" t="str">
            <v>RESENER TA31 050</v>
          </cell>
          <cell r="W3877" t="str">
            <v>PRYSPEC TA31 050</v>
          </cell>
        </row>
        <row r="3878">
          <cell r="R3878" t="str">
            <v>RESENER TA55 050</v>
          </cell>
          <cell r="S3878">
            <v>121686.43399999999</v>
          </cell>
          <cell r="W3878" t="str">
            <v>PRYSPEC TA55 050</v>
          </cell>
        </row>
        <row r="3879">
          <cell r="R3879" t="str">
            <v>RESENER TA57 050</v>
          </cell>
          <cell r="S3879">
            <v>66009.873000000007</v>
          </cell>
          <cell r="W3879" t="str">
            <v>PRYSPEC TA57 050</v>
          </cell>
          <cell r="X3879">
            <v>-6</v>
          </cell>
        </row>
        <row r="3880">
          <cell r="R3880" t="str">
            <v>RESENER TA58 050</v>
          </cell>
          <cell r="S3880">
            <v>56661.355000000003</v>
          </cell>
          <cell r="W3880" t="str">
            <v>PRYSPEC TA58 050</v>
          </cell>
          <cell r="X3880">
            <v>-6</v>
          </cell>
        </row>
        <row r="3881">
          <cell r="R3881" t="str">
            <v>RESENER TA65 050</v>
          </cell>
          <cell r="S3881">
            <v>46900.481</v>
          </cell>
          <cell r="W3881" t="str">
            <v>PRYSPEC TA65 050</v>
          </cell>
          <cell r="X3881">
            <v>-6</v>
          </cell>
        </row>
        <row r="3882">
          <cell r="R3882" t="str">
            <v>RESENER TA65 C50</v>
          </cell>
          <cell r="W3882" t="str">
            <v>PRYSPEC TA65 C50</v>
          </cell>
        </row>
        <row r="3883">
          <cell r="R3883" t="str">
            <v>RESENER TH51 050</v>
          </cell>
          <cell r="W3883" t="str">
            <v>PRYSPEC TH51 050</v>
          </cell>
        </row>
        <row r="3884">
          <cell r="R3884" t="str">
            <v>RESENER TN25 050</v>
          </cell>
          <cell r="S3884">
            <v>-9760.8739999999998</v>
          </cell>
          <cell r="W3884" t="str">
            <v>PRYSPEC TH51 C50</v>
          </cell>
        </row>
        <row r="3885">
          <cell r="R3885" t="str">
            <v>RESENER TN25 C50</v>
          </cell>
          <cell r="W3885" t="str">
            <v>PRYSPEC TN25 050</v>
          </cell>
        </row>
        <row r="3886">
          <cell r="R3886" t="str">
            <v>RESENER TN62 050</v>
          </cell>
          <cell r="S3886">
            <v>-11002.448</v>
          </cell>
          <cell r="W3886" t="str">
            <v>PRYSPEC TN25 C50</v>
          </cell>
        </row>
        <row r="3887">
          <cell r="R3887" t="str">
            <v>RESENER TN66 050</v>
          </cell>
          <cell r="W3887" t="str">
            <v>PRYSPEC TN60 C50</v>
          </cell>
        </row>
        <row r="3888">
          <cell r="R3888" t="str">
            <v>RESENER TP25 050</v>
          </cell>
          <cell r="W3888" t="str">
            <v>PRYSPEC TN62 050</v>
          </cell>
        </row>
        <row r="3889">
          <cell r="R3889" t="str">
            <v>RESENER TS42 050</v>
          </cell>
          <cell r="S3889">
            <v>-2995.0529999999999</v>
          </cell>
          <cell r="W3889" t="str">
            <v>PRYSPEC TN66 050</v>
          </cell>
        </row>
        <row r="3890">
          <cell r="R3890" t="str">
            <v>RESENER X300 009</v>
          </cell>
          <cell r="W3890" t="str">
            <v>PRYSPEC TP25 050</v>
          </cell>
        </row>
        <row r="3891">
          <cell r="R3891" t="str">
            <v>RESENER X300 023</v>
          </cell>
          <cell r="W3891" t="str">
            <v>PRYSPEC TS42 050</v>
          </cell>
        </row>
        <row r="3892">
          <cell r="R3892" t="str">
            <v>RESENER X300 050</v>
          </cell>
          <cell r="W3892" t="str">
            <v>PRYSPEC X305 009</v>
          </cell>
        </row>
        <row r="3893">
          <cell r="R3893" t="str">
            <v>RESENER X300 056</v>
          </cell>
          <cell r="W3893" t="str">
            <v>PRYSPEC X305 023</v>
          </cell>
        </row>
        <row r="3894">
          <cell r="R3894" t="str">
            <v>RESENER X300 061</v>
          </cell>
          <cell r="W3894" t="str">
            <v>PRYSPEC X305 050</v>
          </cell>
        </row>
        <row r="3895">
          <cell r="R3895" t="str">
            <v>RESENER X300 062</v>
          </cell>
          <cell r="W3895" t="str">
            <v>PRYSPEC X305 056</v>
          </cell>
        </row>
        <row r="3896">
          <cell r="R3896" t="str">
            <v>RESENER X300 063</v>
          </cell>
          <cell r="W3896" t="str">
            <v>PRYSPEC X305 061</v>
          </cell>
        </row>
        <row r="3897">
          <cell r="R3897" t="str">
            <v>RESENER X300 066</v>
          </cell>
          <cell r="W3897" t="str">
            <v>PRYSPEC X305 062</v>
          </cell>
        </row>
        <row r="3898">
          <cell r="R3898" t="str">
            <v>RESENER X300 067</v>
          </cell>
          <cell r="W3898" t="str">
            <v>PRYSPEC X305 063</v>
          </cell>
        </row>
        <row r="3899">
          <cell r="R3899" t="str">
            <v>RESENER X300 068</v>
          </cell>
          <cell r="W3899" t="str">
            <v>PRYSPEC X305 066</v>
          </cell>
        </row>
        <row r="3900">
          <cell r="R3900" t="str">
            <v>RESENER X300 073</v>
          </cell>
          <cell r="W3900" t="str">
            <v>PRYSPEC X305 067</v>
          </cell>
        </row>
        <row r="3901">
          <cell r="R3901" t="str">
            <v>RESENER X300 077</v>
          </cell>
          <cell r="W3901" t="str">
            <v>PRYSPEC X305 068</v>
          </cell>
        </row>
        <row r="3902">
          <cell r="R3902" t="str">
            <v>RESENER X300 079</v>
          </cell>
          <cell r="W3902" t="str">
            <v>PRYSPEC X305 073</v>
          </cell>
        </row>
        <row r="3903">
          <cell r="R3903" t="str">
            <v>RESENER X300 090</v>
          </cell>
          <cell r="W3903" t="str">
            <v>PRYSPEC X305 077</v>
          </cell>
        </row>
        <row r="3904">
          <cell r="R3904" t="str">
            <v>RESENER X300 091</v>
          </cell>
          <cell r="W3904" t="str">
            <v>PRYSPEC X305 079</v>
          </cell>
        </row>
        <row r="3905">
          <cell r="R3905" t="str">
            <v>RESENER X300 096</v>
          </cell>
          <cell r="W3905" t="str">
            <v>PRYSPEC X305 090</v>
          </cell>
        </row>
        <row r="3906">
          <cell r="R3906" t="str">
            <v>RESENER X300 099</v>
          </cell>
          <cell r="W3906" t="str">
            <v>PRYSPEC X305 091</v>
          </cell>
        </row>
        <row r="3907">
          <cell r="R3907" t="str">
            <v>RESENER X300 C23</v>
          </cell>
          <cell r="W3907" t="str">
            <v>PRYSPEC X305 096</v>
          </cell>
        </row>
        <row r="3908">
          <cell r="R3908" t="str">
            <v>RESENER X300 C27</v>
          </cell>
          <cell r="W3908" t="str">
            <v>PRYSPEC X305 099</v>
          </cell>
        </row>
        <row r="3909">
          <cell r="R3909" t="str">
            <v>RESENER X300 C51</v>
          </cell>
          <cell r="W3909" t="str">
            <v>PRYSPEC X305 C23</v>
          </cell>
        </row>
        <row r="3910">
          <cell r="R3910" t="str">
            <v>RESENER X300 C52</v>
          </cell>
          <cell r="W3910" t="str">
            <v>PRYSPEC X305 C27</v>
          </cell>
        </row>
        <row r="3911">
          <cell r="R3911" t="str">
            <v>RESENER X300 C59</v>
          </cell>
          <cell r="W3911" t="str">
            <v>PRYSPEC X305 C51</v>
          </cell>
        </row>
        <row r="3912">
          <cell r="R3912" t="str">
            <v>RESENER X300 C62</v>
          </cell>
          <cell r="W3912" t="str">
            <v>PRYSPEC X305 C52</v>
          </cell>
        </row>
        <row r="3913">
          <cell r="R3913" t="str">
            <v>RESENER X300 C66</v>
          </cell>
          <cell r="W3913" t="str">
            <v>PRYSPEC X305 C59</v>
          </cell>
        </row>
        <row r="3914">
          <cell r="R3914" t="str">
            <v>RESENER X320 C02</v>
          </cell>
          <cell r="S3914">
            <v>-43968.813000000002</v>
          </cell>
          <cell r="W3914" t="str">
            <v>PRYSPEC X305 C62</v>
          </cell>
        </row>
        <row r="3915">
          <cell r="R3915" t="str">
            <v>RESEU:E H120 C35</v>
          </cell>
          <cell r="W3915" t="str">
            <v>PRYSPEC X305 C66</v>
          </cell>
        </row>
        <row r="3916">
          <cell r="R3916" t="str">
            <v>RESEU:E H130 002</v>
          </cell>
          <cell r="W3916" t="str">
            <v>PRYSPEC X320 C02</v>
          </cell>
          <cell r="X3916">
            <v>-6</v>
          </cell>
        </row>
        <row r="3917">
          <cell r="R3917" t="str">
            <v>RESEU:E H310 C01</v>
          </cell>
          <cell r="W3917" t="str">
            <v>PTECH H120 C35</v>
          </cell>
        </row>
        <row r="3918">
          <cell r="R3918" t="str">
            <v>RESEU:E H520 C01</v>
          </cell>
          <cell r="W3918" t="str">
            <v>PTECH H130 002</v>
          </cell>
        </row>
        <row r="3919">
          <cell r="R3919" t="str">
            <v>RESEU:E P115 045</v>
          </cell>
          <cell r="W3919" t="str">
            <v>PTECH H310 C01</v>
          </cell>
        </row>
        <row r="3920">
          <cell r="R3920" t="str">
            <v>RESEU:E TA31 050</v>
          </cell>
          <cell r="W3920" t="str">
            <v>PTECH H520 C01</v>
          </cell>
        </row>
        <row r="3921">
          <cell r="R3921" t="str">
            <v>RESEU:E TA55 050</v>
          </cell>
          <cell r="W3921" t="str">
            <v>PTECH P115 045</v>
          </cell>
        </row>
        <row r="3922">
          <cell r="R3922" t="str">
            <v>RESEU:E TA57 050</v>
          </cell>
          <cell r="W3922" t="str">
            <v>PTECH TA31 050</v>
          </cell>
        </row>
        <row r="3923">
          <cell r="R3923" t="str">
            <v>RESEU:E TA58 050</v>
          </cell>
          <cell r="W3923" t="str">
            <v>PTECH TA55 050</v>
          </cell>
        </row>
        <row r="3924">
          <cell r="R3924" t="str">
            <v>RESEU:E TA65 050</v>
          </cell>
          <cell r="W3924" t="str">
            <v>PTECH TA57 050</v>
          </cell>
        </row>
        <row r="3925">
          <cell r="R3925" t="str">
            <v>RESEU:E TA65 C50</v>
          </cell>
          <cell r="W3925" t="str">
            <v>PTECH TA58 050</v>
          </cell>
        </row>
        <row r="3926">
          <cell r="R3926" t="str">
            <v>RESEU:E TH51 050</v>
          </cell>
          <cell r="W3926" t="str">
            <v>PTECH TA65 050</v>
          </cell>
        </row>
        <row r="3927">
          <cell r="R3927" t="str">
            <v>RESEU:E TN25 050</v>
          </cell>
          <cell r="W3927" t="str">
            <v>PTECH TA65 C50</v>
          </cell>
        </row>
        <row r="3928">
          <cell r="R3928" t="str">
            <v>RESEU:E TN25 C50</v>
          </cell>
          <cell r="W3928" t="str">
            <v>PTECH TH51 050</v>
          </cell>
        </row>
        <row r="3929">
          <cell r="R3929" t="str">
            <v>RESEU:E TN62 050</v>
          </cell>
          <cell r="W3929" t="str">
            <v>PTECH TH51 C50</v>
          </cell>
        </row>
        <row r="3930">
          <cell r="R3930" t="str">
            <v>RESEU:E TN66 050</v>
          </cell>
          <cell r="W3930" t="str">
            <v>PTECH TN25 050</v>
          </cell>
        </row>
        <row r="3931">
          <cell r="R3931" t="str">
            <v>RESEU:E TP25 050</v>
          </cell>
          <cell r="W3931" t="str">
            <v>PTECH TN25 C50</v>
          </cell>
        </row>
        <row r="3932">
          <cell r="R3932" t="str">
            <v>RESEU:E TS42 050</v>
          </cell>
          <cell r="W3932" t="str">
            <v>PTECH TN60 C50</v>
          </cell>
        </row>
        <row r="3933">
          <cell r="R3933" t="str">
            <v>RESEU:E X300 009</v>
          </cell>
          <cell r="W3933" t="str">
            <v>PTECH TN62 050</v>
          </cell>
        </row>
        <row r="3934">
          <cell r="R3934" t="str">
            <v>RESEU:E X300 023</v>
          </cell>
          <cell r="W3934" t="str">
            <v>PTECH TN66 050</v>
          </cell>
        </row>
        <row r="3935">
          <cell r="R3935" t="str">
            <v>RESEU:E X300 050</v>
          </cell>
          <cell r="W3935" t="str">
            <v>PTECH TP25 050</v>
          </cell>
        </row>
        <row r="3936">
          <cell r="R3936" t="str">
            <v>RESEU:E X300 056</v>
          </cell>
          <cell r="W3936" t="str">
            <v>PTECH TS42 050</v>
          </cell>
        </row>
        <row r="3937">
          <cell r="R3937" t="str">
            <v>RESEU:E X300 061</v>
          </cell>
          <cell r="W3937" t="str">
            <v>PTECH X305 009</v>
          </cell>
        </row>
        <row r="3938">
          <cell r="R3938" t="str">
            <v>RESEU:E X300 062</v>
          </cell>
          <cell r="W3938" t="str">
            <v>PTECH X305 023</v>
          </cell>
        </row>
        <row r="3939">
          <cell r="R3939" t="str">
            <v>RESEU:E X300 063</v>
          </cell>
          <cell r="W3939" t="str">
            <v>PTECH X305 050</v>
          </cell>
        </row>
        <row r="3940">
          <cell r="R3940" t="str">
            <v>RESEU:E X300 066</v>
          </cell>
          <cell r="W3940" t="str">
            <v>PTECH X305 056</v>
          </cell>
        </row>
        <row r="3941">
          <cell r="R3941" t="str">
            <v>RESEU:E X300 067</v>
          </cell>
          <cell r="W3941" t="str">
            <v>PTECH X305 061</v>
          </cell>
        </row>
        <row r="3942">
          <cell r="R3942" t="str">
            <v>RESEU:E X300 068</v>
          </cell>
          <cell r="W3942" t="str">
            <v>PTECH X305 062</v>
          </cell>
        </row>
        <row r="3943">
          <cell r="R3943" t="str">
            <v>RESEU:E X300 073</v>
          </cell>
          <cell r="W3943" t="str">
            <v>PTECH X305 063</v>
          </cell>
        </row>
        <row r="3944">
          <cell r="R3944" t="str">
            <v>RESEU:E X300 077</v>
          </cell>
          <cell r="W3944" t="str">
            <v>PTECH X305 066</v>
          </cell>
        </row>
        <row r="3945">
          <cell r="R3945" t="str">
            <v>RESEU:E X300 079</v>
          </cell>
          <cell r="W3945" t="str">
            <v>PTECH X305 067</v>
          </cell>
        </row>
        <row r="3946">
          <cell r="R3946" t="str">
            <v>RESEU:E X300 090</v>
          </cell>
          <cell r="W3946" t="str">
            <v>PTECH X305 068</v>
          </cell>
        </row>
        <row r="3947">
          <cell r="R3947" t="str">
            <v>RESEU:E X300 091</v>
          </cell>
          <cell r="W3947" t="str">
            <v>PTECH X305 073</v>
          </cell>
        </row>
        <row r="3948">
          <cell r="R3948" t="str">
            <v>RESEU:E X300 096</v>
          </cell>
          <cell r="W3948" t="str">
            <v>PTECH X305 077</v>
          </cell>
        </row>
        <row r="3949">
          <cell r="R3949" t="str">
            <v>RESEU:E X300 099</v>
          </cell>
          <cell r="W3949" t="str">
            <v>PTECH X305 079</v>
          </cell>
        </row>
        <row r="3950">
          <cell r="R3950" t="str">
            <v>RESEU:E X300 C23</v>
          </cell>
          <cell r="W3950" t="str">
            <v>PTECH X305 090</v>
          </cell>
        </row>
        <row r="3951">
          <cell r="R3951" t="str">
            <v>RESEU:E X300 C27</v>
          </cell>
          <cell r="W3951" t="str">
            <v>PTECH X305 091</v>
          </cell>
        </row>
        <row r="3952">
          <cell r="R3952" t="str">
            <v>RESEU:E X300 C51</v>
          </cell>
          <cell r="W3952" t="str">
            <v>PTECH X305 096</v>
          </cell>
        </row>
        <row r="3953">
          <cell r="R3953" t="str">
            <v>RESEU:E X300 C52</v>
          </cell>
          <cell r="W3953" t="str">
            <v>PTECH X305 099</v>
          </cell>
        </row>
        <row r="3954">
          <cell r="R3954" t="str">
            <v>RESEU:E X300 C59</v>
          </cell>
          <cell r="W3954" t="str">
            <v>PTECH X305 C23</v>
          </cell>
        </row>
        <row r="3955">
          <cell r="R3955" t="str">
            <v>RESEU:E X300 C62</v>
          </cell>
          <cell r="W3955" t="str">
            <v>PTECH X305 C27</v>
          </cell>
        </row>
        <row r="3956">
          <cell r="R3956" t="str">
            <v>RESEU:E X300 C66</v>
          </cell>
          <cell r="W3956" t="str">
            <v>PTECH X305 C51</v>
          </cell>
        </row>
        <row r="3957">
          <cell r="R3957" t="str">
            <v>RESEU:E X320 C02</v>
          </cell>
          <cell r="W3957" t="str">
            <v>PTECH X305 C52</v>
          </cell>
        </row>
        <row r="3958">
          <cell r="R3958" t="str">
            <v>RESSA:E H120 C35</v>
          </cell>
          <cell r="W3958" t="str">
            <v>PTECH X305 C59</v>
          </cell>
        </row>
        <row r="3959">
          <cell r="R3959" t="str">
            <v>RESSA:E H130 002</v>
          </cell>
          <cell r="W3959" t="str">
            <v>PTECH X305 C62</v>
          </cell>
        </row>
        <row r="3960">
          <cell r="R3960" t="str">
            <v>RESSA:E H310 C01</v>
          </cell>
          <cell r="W3960" t="str">
            <v>PTECH X305 C66</v>
          </cell>
        </row>
        <row r="3961">
          <cell r="R3961" t="str">
            <v>RESSA:E H520 C01</v>
          </cell>
          <cell r="W3961" t="str">
            <v>PTECH X320 C02</v>
          </cell>
        </row>
        <row r="3962">
          <cell r="R3962" t="str">
            <v>RESSA:E P115 045</v>
          </cell>
          <cell r="W3962" t="str">
            <v>RDFE H120 C35</v>
          </cell>
        </row>
        <row r="3963">
          <cell r="R3963" t="str">
            <v>RESSA:E TA31 050</v>
          </cell>
          <cell r="W3963" t="str">
            <v>RDFE H130 002</v>
          </cell>
        </row>
        <row r="3964">
          <cell r="R3964" t="str">
            <v>RESSA:E TA55 050</v>
          </cell>
          <cell r="W3964" t="str">
            <v>RDFE H310 C01</v>
          </cell>
        </row>
        <row r="3965">
          <cell r="R3965" t="str">
            <v>RESSA:E TA57 050</v>
          </cell>
          <cell r="W3965" t="str">
            <v>RDFE H520 C01</v>
          </cell>
        </row>
        <row r="3966">
          <cell r="R3966" t="str">
            <v>RESSA:E TA58 050</v>
          </cell>
          <cell r="W3966" t="str">
            <v>RDFE P115 045</v>
          </cell>
        </row>
        <row r="3967">
          <cell r="R3967" t="str">
            <v>RESSA:E TA65 050</v>
          </cell>
          <cell r="W3967" t="str">
            <v>RDFE TA31 050</v>
          </cell>
        </row>
        <row r="3968">
          <cell r="R3968" t="str">
            <v>RESSA:E TA65 C50</v>
          </cell>
          <cell r="W3968" t="str">
            <v>RDFE TA55 050</v>
          </cell>
        </row>
        <row r="3969">
          <cell r="R3969" t="str">
            <v>RESSA:E TH51 050</v>
          </cell>
          <cell r="W3969" t="str">
            <v>RDFE TA57 050</v>
          </cell>
        </row>
        <row r="3970">
          <cell r="R3970" t="str">
            <v>RESSA:E TN25 050</v>
          </cell>
          <cell r="W3970" t="str">
            <v>RDFE TA58 050</v>
          </cell>
        </row>
        <row r="3971">
          <cell r="R3971" t="str">
            <v>RESSA:E TN25 C50</v>
          </cell>
          <cell r="W3971" t="str">
            <v>RDFE TA65 050</v>
          </cell>
        </row>
        <row r="3972">
          <cell r="R3972" t="str">
            <v>RESSA:E TN62 050</v>
          </cell>
          <cell r="W3972" t="str">
            <v>RDFE TA65 C50</v>
          </cell>
        </row>
        <row r="3973">
          <cell r="R3973" t="str">
            <v>RESSA:E TN66 050</v>
          </cell>
          <cell r="W3973" t="str">
            <v>RDFE TH51 050</v>
          </cell>
        </row>
        <row r="3974">
          <cell r="R3974" t="str">
            <v>RESSA:E TP25 050</v>
          </cell>
          <cell r="W3974" t="str">
            <v>RDFE TH51 C50</v>
          </cell>
        </row>
        <row r="3975">
          <cell r="R3975" t="str">
            <v>RESSA:E TS42 050</v>
          </cell>
          <cell r="W3975" t="str">
            <v>RDFE TN25 050</v>
          </cell>
        </row>
        <row r="3976">
          <cell r="R3976" t="str">
            <v>RESSA:E X300 009</v>
          </cell>
          <cell r="W3976" t="str">
            <v>RDFE TN25 C50</v>
          </cell>
        </row>
        <row r="3977">
          <cell r="R3977" t="str">
            <v>RESSA:E X300 023</v>
          </cell>
          <cell r="W3977" t="str">
            <v>RDFE TN60 C50</v>
          </cell>
        </row>
        <row r="3978">
          <cell r="R3978" t="str">
            <v>RESSA:E X300 050</v>
          </cell>
          <cell r="W3978" t="str">
            <v>RDFE TN62 050</v>
          </cell>
        </row>
        <row r="3979">
          <cell r="R3979" t="str">
            <v>RESSA:E X300 056</v>
          </cell>
          <cell r="W3979" t="str">
            <v>RDFE TN66 050</v>
          </cell>
        </row>
        <row r="3980">
          <cell r="R3980" t="str">
            <v>RESSA:E X300 061</v>
          </cell>
          <cell r="W3980" t="str">
            <v>RDFE TP25 050</v>
          </cell>
        </row>
        <row r="3981">
          <cell r="R3981" t="str">
            <v>RESSA:E X300 062</v>
          </cell>
          <cell r="W3981" t="str">
            <v>RDFE TS42 050</v>
          </cell>
        </row>
        <row r="3982">
          <cell r="R3982" t="str">
            <v>RESSA:E X300 063</v>
          </cell>
          <cell r="W3982" t="str">
            <v>RDFE X305 009</v>
          </cell>
        </row>
        <row r="3983">
          <cell r="R3983" t="str">
            <v>RESSA:E X300 066</v>
          </cell>
          <cell r="W3983" t="str">
            <v>RDFE X305 023</v>
          </cell>
        </row>
        <row r="3984">
          <cell r="R3984" t="str">
            <v>RESSA:E X300 067</v>
          </cell>
          <cell r="W3984" t="str">
            <v>RDFE X305 050</v>
          </cell>
        </row>
        <row r="3985">
          <cell r="R3985" t="str">
            <v>RESSA:E X300 068</v>
          </cell>
          <cell r="W3985" t="str">
            <v>RDFE X305 056</v>
          </cell>
        </row>
        <row r="3986">
          <cell r="R3986" t="str">
            <v>RESSA:E X300 073</v>
          </cell>
          <cell r="W3986" t="str">
            <v>RDFE X305 061</v>
          </cell>
        </row>
        <row r="3987">
          <cell r="R3987" t="str">
            <v>RESSA:E X300 077</v>
          </cell>
          <cell r="W3987" t="str">
            <v>RDFE X305 062</v>
          </cell>
        </row>
        <row r="3988">
          <cell r="R3988" t="str">
            <v>RESSA:E X300 079</v>
          </cell>
          <cell r="W3988" t="str">
            <v>RDFE X305 063</v>
          </cell>
        </row>
        <row r="3989">
          <cell r="R3989" t="str">
            <v>RESSA:E X300 090</v>
          </cell>
          <cell r="W3989" t="str">
            <v>RDFE X305 066</v>
          </cell>
        </row>
        <row r="3990">
          <cell r="R3990" t="str">
            <v>RESSA:E X300 091</v>
          </cell>
          <cell r="W3990" t="str">
            <v>RDFE X305 067</v>
          </cell>
        </row>
        <row r="3991">
          <cell r="R3991" t="str">
            <v>RESSA:E X300 096</v>
          </cell>
          <cell r="W3991" t="str">
            <v>RDFE X305 068</v>
          </cell>
        </row>
        <row r="3992">
          <cell r="R3992" t="str">
            <v>RESSA:E X300 099</v>
          </cell>
          <cell r="W3992" t="str">
            <v>RDFE X305 073</v>
          </cell>
        </row>
        <row r="3993">
          <cell r="R3993" t="str">
            <v>RESSA:E X300 C23</v>
          </cell>
          <cell r="W3993" t="str">
            <v>RDFE X305 077</v>
          </cell>
        </row>
        <row r="3994">
          <cell r="R3994" t="str">
            <v>RESSA:E X300 C27</v>
          </cell>
          <cell r="W3994" t="str">
            <v>RDFE X305 079</v>
          </cell>
        </row>
        <row r="3995">
          <cell r="R3995" t="str">
            <v>RESSA:E X300 C51</v>
          </cell>
          <cell r="W3995" t="str">
            <v>RDFE X305 090</v>
          </cell>
        </row>
        <row r="3996">
          <cell r="R3996" t="str">
            <v>RESSA:E X300 C52</v>
          </cell>
          <cell r="W3996" t="str">
            <v>RDFE X305 091</v>
          </cell>
        </row>
        <row r="3997">
          <cell r="R3997" t="str">
            <v>RESSA:E X300 C59</v>
          </cell>
          <cell r="W3997" t="str">
            <v>RDFE X305 096</v>
          </cell>
        </row>
        <row r="3998">
          <cell r="R3998" t="str">
            <v>RESSA:E X300 C62</v>
          </cell>
          <cell r="W3998" t="str">
            <v>RDFE X305 099</v>
          </cell>
        </row>
        <row r="3999">
          <cell r="R3999" t="str">
            <v>RESSA:E X300 C66</v>
          </cell>
          <cell r="W3999" t="str">
            <v>RDFE X305 C23</v>
          </cell>
        </row>
        <row r="4000">
          <cell r="R4000" t="str">
            <v>RESSA:E X320 C02</v>
          </cell>
          <cell r="W4000" t="str">
            <v>RDFE X305 C27</v>
          </cell>
        </row>
        <row r="4001">
          <cell r="R4001" t="str">
            <v>RESTEUR H120 C35</v>
          </cell>
          <cell r="W4001" t="str">
            <v>RDFE X305 C51</v>
          </cell>
        </row>
        <row r="4002">
          <cell r="R4002" t="str">
            <v>RESTEUR H130 002</v>
          </cell>
          <cell r="W4002" t="str">
            <v>RDFE X305 C52</v>
          </cell>
        </row>
        <row r="4003">
          <cell r="R4003" t="str">
            <v>RESTEUR H310 C01</v>
          </cell>
          <cell r="W4003" t="str">
            <v>RDFE X305 C59</v>
          </cell>
        </row>
        <row r="4004">
          <cell r="R4004" t="str">
            <v>RESTEUR H520 C01</v>
          </cell>
          <cell r="W4004" t="str">
            <v>RDFE X305 C62</v>
          </cell>
        </row>
        <row r="4005">
          <cell r="R4005" t="str">
            <v>RESTEUR P115 045</v>
          </cell>
          <cell r="W4005" t="str">
            <v>RDFE X305 C66</v>
          </cell>
        </row>
        <row r="4006">
          <cell r="R4006" t="str">
            <v>RESTEUR TA31 050</v>
          </cell>
          <cell r="W4006" t="str">
            <v>RDFE X320 C02</v>
          </cell>
        </row>
        <row r="4007">
          <cell r="R4007" t="str">
            <v>RESTEUR TA55 050</v>
          </cell>
          <cell r="W4007" t="str">
            <v>RESEN:E H120 C35</v>
          </cell>
        </row>
        <row r="4008">
          <cell r="R4008" t="str">
            <v>RESTEUR TA57 050</v>
          </cell>
          <cell r="W4008" t="str">
            <v>RESEN:E H130 002</v>
          </cell>
        </row>
        <row r="4009">
          <cell r="R4009" t="str">
            <v>RESTEUR TA58 050</v>
          </cell>
          <cell r="W4009" t="str">
            <v>RESEN:E H310 C01</v>
          </cell>
        </row>
        <row r="4010">
          <cell r="R4010" t="str">
            <v>RESTEUR TA65 050</v>
          </cell>
          <cell r="W4010" t="str">
            <v>RESEN:E H520 C01</v>
          </cell>
        </row>
        <row r="4011">
          <cell r="R4011" t="str">
            <v>RESTEUR TA65 C50</v>
          </cell>
          <cell r="W4011" t="str">
            <v>RESEN:E P115 045</v>
          </cell>
        </row>
        <row r="4012">
          <cell r="R4012" t="str">
            <v>RESTEUR TH51 050</v>
          </cell>
          <cell r="W4012" t="str">
            <v>RESEN:E TA31 050</v>
          </cell>
        </row>
        <row r="4013">
          <cell r="R4013" t="str">
            <v>RESTEUR TN25 050</v>
          </cell>
          <cell r="W4013" t="str">
            <v>RESEN:E TA55 050</v>
          </cell>
        </row>
        <row r="4014">
          <cell r="R4014" t="str">
            <v>RESTEUR TN25 C50</v>
          </cell>
          <cell r="W4014" t="str">
            <v>RESEN:E TA57 050</v>
          </cell>
        </row>
        <row r="4015">
          <cell r="R4015" t="str">
            <v>RESTEUR TN62 050</v>
          </cell>
          <cell r="W4015" t="str">
            <v>RESEN:E TA58 050</v>
          </cell>
        </row>
        <row r="4016">
          <cell r="R4016" t="str">
            <v>RESTEUR TN66 050</v>
          </cell>
          <cell r="W4016" t="str">
            <v>RESEN:E TA65 050</v>
          </cell>
        </row>
        <row r="4017">
          <cell r="R4017" t="str">
            <v>RESTEUR TP25 050</v>
          </cell>
          <cell r="W4017" t="str">
            <v>RESEN:E TA65 C50</v>
          </cell>
        </row>
        <row r="4018">
          <cell r="R4018" t="str">
            <v>RESTEUR TS42 050</v>
          </cell>
          <cell r="W4018" t="str">
            <v>RESEN:E TH51 050</v>
          </cell>
        </row>
        <row r="4019">
          <cell r="R4019" t="str">
            <v>RESTEUR X300 009</v>
          </cell>
          <cell r="W4019" t="str">
            <v>RESEN:E TH51 C50</v>
          </cell>
        </row>
        <row r="4020">
          <cell r="R4020" t="str">
            <v>RESTEUR X300 023</v>
          </cell>
          <cell r="W4020" t="str">
            <v>RESEN:E TN25 050</v>
          </cell>
        </row>
        <row r="4021">
          <cell r="R4021" t="str">
            <v>RESTEUR X300 050</v>
          </cell>
          <cell r="W4021" t="str">
            <v>RESEN:E TN25 C50</v>
          </cell>
        </row>
        <row r="4022">
          <cell r="R4022" t="str">
            <v>RESTEUR X300 056</v>
          </cell>
          <cell r="W4022" t="str">
            <v>RESEN:E TN60 C50</v>
          </cell>
        </row>
        <row r="4023">
          <cell r="R4023" t="str">
            <v>RESTEUR X300 061</v>
          </cell>
          <cell r="W4023" t="str">
            <v>RESEN:E TN62 050</v>
          </cell>
        </row>
        <row r="4024">
          <cell r="R4024" t="str">
            <v>RESTEUR X300 062</v>
          </cell>
          <cell r="W4024" t="str">
            <v>RESEN:E TN66 050</v>
          </cell>
        </row>
        <row r="4025">
          <cell r="R4025" t="str">
            <v>RESTEUR X300 063</v>
          </cell>
          <cell r="W4025" t="str">
            <v>RESEN:E TP25 050</v>
          </cell>
        </row>
        <row r="4026">
          <cell r="R4026" t="str">
            <v>RESTEUR X300 066</v>
          </cell>
          <cell r="W4026" t="str">
            <v>RESEN:E TS42 050</v>
          </cell>
        </row>
        <row r="4027">
          <cell r="R4027" t="str">
            <v>RESTEUR X300 067</v>
          </cell>
          <cell r="W4027" t="str">
            <v>RESEN:E X305 009</v>
          </cell>
        </row>
        <row r="4028">
          <cell r="R4028" t="str">
            <v>RESTEUR X300 068</v>
          </cell>
          <cell r="W4028" t="str">
            <v>RESEN:E X305 023</v>
          </cell>
        </row>
        <row r="4029">
          <cell r="R4029" t="str">
            <v>RESTEUR X300 073</v>
          </cell>
          <cell r="W4029" t="str">
            <v>RESEN:E X305 050</v>
          </cell>
        </row>
        <row r="4030">
          <cell r="R4030" t="str">
            <v>RESTEUR X300 077</v>
          </cell>
          <cell r="W4030" t="str">
            <v>RESEN:E X305 056</v>
          </cell>
        </row>
        <row r="4031">
          <cell r="R4031" t="str">
            <v>RESTEUR X300 079</v>
          </cell>
          <cell r="W4031" t="str">
            <v>RESEN:E X305 061</v>
          </cell>
        </row>
        <row r="4032">
          <cell r="R4032" t="str">
            <v>RESTEUR X300 090</v>
          </cell>
          <cell r="W4032" t="str">
            <v>RESEN:E X305 062</v>
          </cell>
        </row>
        <row r="4033">
          <cell r="R4033" t="str">
            <v>RESTEUR X300 091</v>
          </cell>
          <cell r="W4033" t="str">
            <v>RESEN:E X305 063</v>
          </cell>
        </row>
        <row r="4034">
          <cell r="R4034" t="str">
            <v>RESTEUR X300 096</v>
          </cell>
          <cell r="W4034" t="str">
            <v>RESEN:E X305 066</v>
          </cell>
        </row>
        <row r="4035">
          <cell r="R4035" t="str">
            <v>RESTEUR X300 099</v>
          </cell>
          <cell r="W4035" t="str">
            <v>RESEN:E X305 067</v>
          </cell>
        </row>
        <row r="4036">
          <cell r="R4036" t="str">
            <v>RESTEUR X300 C23</v>
          </cell>
          <cell r="W4036" t="str">
            <v>RESEN:E X305 068</v>
          </cell>
        </row>
        <row r="4037">
          <cell r="R4037" t="str">
            <v>RESTEUR X300 C27</v>
          </cell>
          <cell r="W4037" t="str">
            <v>RESEN:E X305 073</v>
          </cell>
        </row>
        <row r="4038">
          <cell r="R4038" t="str">
            <v>RESTEUR X300 C51</v>
          </cell>
          <cell r="W4038" t="str">
            <v>RESEN:E X305 077</v>
          </cell>
        </row>
        <row r="4039">
          <cell r="R4039" t="str">
            <v>RESTEUR X300 C52</v>
          </cell>
          <cell r="W4039" t="str">
            <v>RESEN:E X305 079</v>
          </cell>
        </row>
        <row r="4040">
          <cell r="R4040" t="str">
            <v>RESTEUR X300 C59</v>
          </cell>
          <cell r="W4040" t="str">
            <v>RESEN:E X305 090</v>
          </cell>
        </row>
        <row r="4041">
          <cell r="R4041" t="str">
            <v>RESTEUR X300 C62</v>
          </cell>
          <cell r="W4041" t="str">
            <v>RESEN:E X305 091</v>
          </cell>
        </row>
        <row r="4042">
          <cell r="R4042" t="str">
            <v>RESTEUR X300 C66</v>
          </cell>
          <cell r="W4042" t="str">
            <v>RESEN:E X305 096</v>
          </cell>
        </row>
        <row r="4043">
          <cell r="R4043" t="str">
            <v>RESTEUR X320 C02</v>
          </cell>
          <cell r="W4043" t="str">
            <v>RESEN:E X305 099</v>
          </cell>
        </row>
        <row r="4044">
          <cell r="R4044" t="str">
            <v>RESTNA H120 C35</v>
          </cell>
          <cell r="W4044" t="str">
            <v>RESEN:E X305 C23</v>
          </cell>
        </row>
        <row r="4045">
          <cell r="R4045" t="str">
            <v>RESTNA H130 002</v>
          </cell>
          <cell r="W4045" t="str">
            <v>RESEN:E X305 C27</v>
          </cell>
        </row>
        <row r="4046">
          <cell r="R4046" t="str">
            <v>RESTNA H310 C01</v>
          </cell>
          <cell r="W4046" t="str">
            <v>RESEN:E X305 C51</v>
          </cell>
        </row>
        <row r="4047">
          <cell r="R4047" t="str">
            <v>RESTNA H520 C01</v>
          </cell>
          <cell r="W4047" t="str">
            <v>RESEN:E X305 C52</v>
          </cell>
        </row>
        <row r="4048">
          <cell r="R4048" t="str">
            <v>RESTNA P115 045</v>
          </cell>
          <cell r="W4048" t="str">
            <v>RESEN:E X305 C59</v>
          </cell>
        </row>
        <row r="4049">
          <cell r="R4049" t="str">
            <v>RESTNA TA31 050</v>
          </cell>
          <cell r="W4049" t="str">
            <v>RESEN:E X305 C62</v>
          </cell>
        </row>
        <row r="4050">
          <cell r="R4050" t="str">
            <v>RESTNA TA55 050</v>
          </cell>
          <cell r="W4050" t="str">
            <v>RESEN:E X305 C66</v>
          </cell>
        </row>
        <row r="4051">
          <cell r="R4051" t="str">
            <v>RESTNA TA57 050</v>
          </cell>
          <cell r="W4051" t="str">
            <v>RESEN:E X320 C02</v>
          </cell>
        </row>
        <row r="4052">
          <cell r="R4052" t="str">
            <v>RESTNA TA58 050</v>
          </cell>
          <cell r="W4052" t="str">
            <v>RESENER H120 C35</v>
          </cell>
        </row>
        <row r="4053">
          <cell r="R4053" t="str">
            <v>RESTNA TA65 050</v>
          </cell>
          <cell r="W4053" t="str">
            <v>RESENER H130 002</v>
          </cell>
          <cell r="X4053">
            <v>-338.21100000000001</v>
          </cell>
          <cell r="Z4053">
            <v>458.97199999999998</v>
          </cell>
        </row>
        <row r="4054">
          <cell r="R4054" t="str">
            <v>RESTNA TA65 C50</v>
          </cell>
          <cell r="W4054" t="str">
            <v>RESENER H310 C01</v>
          </cell>
        </row>
        <row r="4055">
          <cell r="R4055" t="str">
            <v>RESTNA TH51 050</v>
          </cell>
          <cell r="W4055" t="str">
            <v>RESENER H520 C01</v>
          </cell>
        </row>
        <row r="4056">
          <cell r="R4056" t="str">
            <v>RESTNA TN25 050</v>
          </cell>
          <cell r="W4056" t="str">
            <v>RESENER P115 045</v>
          </cell>
        </row>
        <row r="4057">
          <cell r="R4057" t="str">
            <v>RESTNA TN25 C50</v>
          </cell>
          <cell r="W4057" t="str">
            <v>RESENER TA31 050</v>
          </cell>
        </row>
        <row r="4058">
          <cell r="R4058" t="str">
            <v>RESTNA TN62 050</v>
          </cell>
          <cell r="W4058" t="str">
            <v>RESENER TA55 050</v>
          </cell>
          <cell r="X4058">
            <v>121686.43399999999</v>
          </cell>
          <cell r="Z4058">
            <v>96863.085000000006</v>
          </cell>
        </row>
        <row r="4059">
          <cell r="R4059" t="str">
            <v>RESTNA TN66 050</v>
          </cell>
          <cell r="W4059" t="str">
            <v>RESENER TA57 050</v>
          </cell>
          <cell r="X4059">
            <v>66009.873000000007</v>
          </cell>
          <cell r="Z4059">
            <v>44495.961000000003</v>
          </cell>
        </row>
        <row r="4060">
          <cell r="R4060" t="str">
            <v>RESTNA TP25 050</v>
          </cell>
          <cell r="W4060" t="str">
            <v>RESENER TA58 050</v>
          </cell>
          <cell r="X4060">
            <v>56661.355000000003</v>
          </cell>
          <cell r="Z4060">
            <v>40446.635999999999</v>
          </cell>
        </row>
        <row r="4061">
          <cell r="R4061" t="str">
            <v>RESTNA TS42 050</v>
          </cell>
          <cell r="W4061" t="str">
            <v>RESENER TA65 050</v>
          </cell>
          <cell r="X4061">
            <v>46900.481</v>
          </cell>
          <cell r="Z4061">
            <v>29392.098000000002</v>
          </cell>
        </row>
        <row r="4062">
          <cell r="R4062" t="str">
            <v>RESTNA X300 009</v>
          </cell>
          <cell r="W4062" t="str">
            <v>RESENER TA65 C50</v>
          </cell>
        </row>
        <row r="4063">
          <cell r="R4063" t="str">
            <v>RESTNA X300 023</v>
          </cell>
          <cell r="W4063" t="str">
            <v>RESENER TH51 050</v>
          </cell>
        </row>
        <row r="4064">
          <cell r="R4064" t="str">
            <v>RESTNA X300 050</v>
          </cell>
          <cell r="W4064" t="str">
            <v>RESENER TH51 C50</v>
          </cell>
          <cell r="X4064">
            <v>-338.21100000000001</v>
          </cell>
          <cell r="Z4064">
            <v>458.97199999999998</v>
          </cell>
        </row>
        <row r="4065">
          <cell r="R4065" t="str">
            <v>RESTNA X300 056</v>
          </cell>
          <cell r="W4065" t="str">
            <v>RESENER TN25 050</v>
          </cell>
          <cell r="X4065">
            <v>-9760.8739999999998</v>
          </cell>
          <cell r="Z4065">
            <v>-11054.538</v>
          </cell>
        </row>
        <row r="4066">
          <cell r="R4066" t="str">
            <v>RESTNA X300 061</v>
          </cell>
          <cell r="W4066" t="str">
            <v>RESENER TN25 C50</v>
          </cell>
        </row>
        <row r="4067">
          <cell r="R4067" t="str">
            <v>RESTNA X300 062</v>
          </cell>
          <cell r="W4067" t="str">
            <v>RESENER TN60 C50</v>
          </cell>
        </row>
        <row r="4068">
          <cell r="R4068" t="str">
            <v>RESTNA X300 063</v>
          </cell>
          <cell r="W4068" t="str">
            <v>RESENER TN62 050</v>
          </cell>
          <cell r="X4068">
            <v>-11002.448</v>
          </cell>
          <cell r="Z4068">
            <v>-8670.69</v>
          </cell>
        </row>
        <row r="4069">
          <cell r="R4069" t="str">
            <v>RESTNA X300 066</v>
          </cell>
          <cell r="W4069" t="str">
            <v>RESENER TN66 050</v>
          </cell>
        </row>
        <row r="4070">
          <cell r="R4070" t="str">
            <v>RESTNA X300 067</v>
          </cell>
          <cell r="W4070" t="str">
            <v>RESENER TP25 050</v>
          </cell>
        </row>
        <row r="4071">
          <cell r="R4071" t="str">
            <v>RESTNA X300 068</v>
          </cell>
          <cell r="W4071" t="str">
            <v>RESENER TS42 050</v>
          </cell>
          <cell r="X4071">
            <v>-2995.0529999999999</v>
          </cell>
          <cell r="Z4071">
            <v>-4049.3249999999998</v>
          </cell>
        </row>
        <row r="4072">
          <cell r="R4072" t="str">
            <v>RESTNA X300 073</v>
          </cell>
          <cell r="W4072" t="str">
            <v>RESENER X305 009</v>
          </cell>
        </row>
        <row r="4073">
          <cell r="R4073" t="str">
            <v>RESTNA X300 077</v>
          </cell>
          <cell r="W4073" t="str">
            <v>RESENER X305 023</v>
          </cell>
        </row>
        <row r="4074">
          <cell r="R4074" t="str">
            <v>RESTNA X300 079</v>
          </cell>
          <cell r="W4074" t="str">
            <v>RESENER X305 050</v>
          </cell>
        </row>
        <row r="4075">
          <cell r="R4075" t="str">
            <v>RESTNA X300 090</v>
          </cell>
          <cell r="W4075" t="str">
            <v>RESENER X305 056</v>
          </cell>
        </row>
        <row r="4076">
          <cell r="R4076" t="str">
            <v>RESTNA X300 091</v>
          </cell>
          <cell r="W4076" t="str">
            <v>RESENER X305 061</v>
          </cell>
        </row>
        <row r="4077">
          <cell r="R4077" t="str">
            <v>RESTNA X300 096</v>
          </cell>
          <cell r="W4077" t="str">
            <v>RESENER X305 062</v>
          </cell>
        </row>
        <row r="4078">
          <cell r="R4078" t="str">
            <v>RESTNA X300 099</v>
          </cell>
          <cell r="W4078" t="str">
            <v>RESENER X305 063</v>
          </cell>
        </row>
        <row r="4079">
          <cell r="R4079" t="str">
            <v>RESTNA X300 C23</v>
          </cell>
          <cell r="W4079" t="str">
            <v>RESENER X305 066</v>
          </cell>
        </row>
        <row r="4080">
          <cell r="R4080" t="str">
            <v>RESTNA X300 C27</v>
          </cell>
          <cell r="W4080" t="str">
            <v>RESENER X305 067</v>
          </cell>
        </row>
        <row r="4081">
          <cell r="R4081" t="str">
            <v>RESTNA X300 C51</v>
          </cell>
          <cell r="W4081" t="str">
            <v>RESENER X305 068</v>
          </cell>
        </row>
        <row r="4082">
          <cell r="R4082" t="str">
            <v>RESTNA X300 C52</v>
          </cell>
          <cell r="W4082" t="str">
            <v>RESENER X305 073</v>
          </cell>
        </row>
        <row r="4083">
          <cell r="R4083" t="str">
            <v>RESTNA X300 C59</v>
          </cell>
          <cell r="W4083" t="str">
            <v>RESENER X305 077</v>
          </cell>
        </row>
        <row r="4084">
          <cell r="R4084" t="str">
            <v>RESTNA X300 C62</v>
          </cell>
          <cell r="W4084" t="str">
            <v>RESENER X305 079</v>
          </cell>
        </row>
        <row r="4085">
          <cell r="R4085" t="str">
            <v>RESTNA X300 C66</v>
          </cell>
          <cell r="W4085" t="str">
            <v>RESENER X305 090</v>
          </cell>
        </row>
        <row r="4086">
          <cell r="R4086" t="str">
            <v>RESTNA X320 C02</v>
          </cell>
          <cell r="W4086" t="str">
            <v>RESENER X305 091</v>
          </cell>
        </row>
        <row r="4087">
          <cell r="R4087" t="str">
            <v>RESTOT H120 C35</v>
          </cell>
          <cell r="W4087" t="str">
            <v>RESENER X305 096</v>
          </cell>
        </row>
        <row r="4088">
          <cell r="R4088" t="str">
            <v>RESTOT H130 002</v>
          </cell>
          <cell r="W4088" t="str">
            <v>RESENER X305 099</v>
          </cell>
        </row>
        <row r="4089">
          <cell r="R4089" t="str">
            <v>RESTOT H310 C01</v>
          </cell>
          <cell r="W4089" t="str">
            <v>RESENER X305 C23</v>
          </cell>
        </row>
        <row r="4090">
          <cell r="R4090" t="str">
            <v>RESTOT H520 C01</v>
          </cell>
          <cell r="W4090" t="str">
            <v>RESENER X305 C27</v>
          </cell>
        </row>
        <row r="4091">
          <cell r="R4091" t="str">
            <v>RESTOT P115 045</v>
          </cell>
          <cell r="W4091" t="str">
            <v>RESENER X305 C51</v>
          </cell>
        </row>
        <row r="4092">
          <cell r="R4092" t="str">
            <v>RESTOT TA31 050</v>
          </cell>
          <cell r="W4092" t="str">
            <v>RESENER X305 C52</v>
          </cell>
        </row>
        <row r="4093">
          <cell r="R4093" t="str">
            <v>RESTOT TA55 050</v>
          </cell>
          <cell r="W4093" t="str">
            <v>RESENER X305 C59</v>
          </cell>
        </row>
        <row r="4094">
          <cell r="R4094" t="str">
            <v>RESTOT TA57 050</v>
          </cell>
          <cell r="W4094" t="str">
            <v>RESENER X305 C62</v>
          </cell>
        </row>
        <row r="4095">
          <cell r="R4095" t="str">
            <v>RESTOT TA58 050</v>
          </cell>
          <cell r="W4095" t="str">
            <v>RESENER X305 C66</v>
          </cell>
        </row>
        <row r="4096">
          <cell r="R4096" t="str">
            <v>RESTOT TA65 050</v>
          </cell>
          <cell r="W4096" t="str">
            <v>RESENER X320 C02</v>
          </cell>
          <cell r="X4096">
            <v>-43968.813000000002</v>
          </cell>
          <cell r="Z4096">
            <v>-44206.597000000002</v>
          </cell>
        </row>
        <row r="4097">
          <cell r="R4097" t="str">
            <v>RESTOT TA65 C50</v>
          </cell>
          <cell r="W4097" t="str">
            <v>RESEU:E H120 C35</v>
          </cell>
        </row>
        <row r="4098">
          <cell r="R4098" t="str">
            <v>RESTOT TH51 050</v>
          </cell>
          <cell r="W4098" t="str">
            <v>RESEU:E H130 002</v>
          </cell>
        </row>
        <row r="4099">
          <cell r="R4099" t="str">
            <v>RESTOT TN25 050</v>
          </cell>
          <cell r="W4099" t="str">
            <v>RESEU:E H310 C01</v>
          </cell>
        </row>
        <row r="4100">
          <cell r="R4100" t="str">
            <v>RESTOT TN25 C50</v>
          </cell>
          <cell r="W4100" t="str">
            <v>RESEU:E H520 C01</v>
          </cell>
        </row>
        <row r="4101">
          <cell r="R4101" t="str">
            <v>RESTOT TN62 050</v>
          </cell>
          <cell r="W4101" t="str">
            <v>RESEU:E P115 045</v>
          </cell>
        </row>
        <row r="4102">
          <cell r="R4102" t="str">
            <v>RESTOT TN66 050</v>
          </cell>
          <cell r="W4102" t="str">
            <v>RESEU:E TA31 050</v>
          </cell>
        </row>
        <row r="4103">
          <cell r="R4103" t="str">
            <v>RESTOT TP25 050</v>
          </cell>
          <cell r="W4103" t="str">
            <v>RESEU:E TA55 050</v>
          </cell>
        </row>
        <row r="4104">
          <cell r="R4104" t="str">
            <v>RESTOT TS42 050</v>
          </cell>
          <cell r="W4104" t="str">
            <v>RESEU:E TA57 050</v>
          </cell>
        </row>
        <row r="4105">
          <cell r="R4105" t="str">
            <v>RESTOT X300 009</v>
          </cell>
          <cell r="W4105" t="str">
            <v>RESEU:E TA58 050</v>
          </cell>
        </row>
        <row r="4106">
          <cell r="R4106" t="str">
            <v>RESTOT X300 023</v>
          </cell>
          <cell r="W4106" t="str">
            <v>RESEU:E TA65 050</v>
          </cell>
        </row>
        <row r="4107">
          <cell r="R4107" t="str">
            <v>RESTOT X300 050</v>
          </cell>
          <cell r="W4107" t="str">
            <v>RESEU:E TA65 C50</v>
          </cell>
        </row>
        <row r="4108">
          <cell r="R4108" t="str">
            <v>RESTOT X300 056</v>
          </cell>
          <cell r="W4108" t="str">
            <v>RESEU:E TH51 050</v>
          </cell>
        </row>
        <row r="4109">
          <cell r="R4109" t="str">
            <v>RESTOT X300 061</v>
          </cell>
          <cell r="W4109" t="str">
            <v>RESEU:E TH51 C50</v>
          </cell>
        </row>
        <row r="4110">
          <cell r="R4110" t="str">
            <v>RESTOT X300 062</v>
          </cell>
          <cell r="W4110" t="str">
            <v>RESEU:E TN25 050</v>
          </cell>
        </row>
        <row r="4111">
          <cell r="R4111" t="str">
            <v>RESTOT X300 063</v>
          </cell>
          <cell r="W4111" t="str">
            <v>RESEU:E TN25 C50</v>
          </cell>
        </row>
        <row r="4112">
          <cell r="R4112" t="str">
            <v>RESTOT X300 066</v>
          </cell>
          <cell r="W4112" t="str">
            <v>RESEU:E TN60 C50</v>
          </cell>
        </row>
        <row r="4113">
          <cell r="R4113" t="str">
            <v>RESTOT X300 067</v>
          </cell>
          <cell r="W4113" t="str">
            <v>RESEU:E TN62 050</v>
          </cell>
        </row>
        <row r="4114">
          <cell r="R4114" t="str">
            <v>RESTOT X300 068</v>
          </cell>
          <cell r="W4114" t="str">
            <v>RESEU:E TN66 050</v>
          </cell>
        </row>
        <row r="4115">
          <cell r="R4115" t="str">
            <v>RESTOT X300 073</v>
          </cell>
          <cell r="W4115" t="str">
            <v>RESEU:E TP25 050</v>
          </cell>
        </row>
        <row r="4116">
          <cell r="R4116" t="str">
            <v>RESTOT X300 077</v>
          </cell>
          <cell r="W4116" t="str">
            <v>RESEU:E TS42 050</v>
          </cell>
        </row>
        <row r="4117">
          <cell r="R4117" t="str">
            <v>RESTOT X300 079</v>
          </cell>
          <cell r="W4117" t="str">
            <v>RESEU:E X305 009</v>
          </cell>
        </row>
        <row r="4118">
          <cell r="R4118" t="str">
            <v>RESTOT X300 090</v>
          </cell>
          <cell r="W4118" t="str">
            <v>RESEU:E X305 023</v>
          </cell>
        </row>
        <row r="4119">
          <cell r="R4119" t="str">
            <v>RESTOT X300 091</v>
          </cell>
          <cell r="W4119" t="str">
            <v>RESEU:E X305 050</v>
          </cell>
        </row>
        <row r="4120">
          <cell r="R4120" t="str">
            <v>RESTOT X300 096</v>
          </cell>
          <cell r="W4120" t="str">
            <v>RESEU:E X305 056</v>
          </cell>
        </row>
        <row r="4121">
          <cell r="R4121" t="str">
            <v>RESTOT X300 099</v>
          </cell>
          <cell r="W4121" t="str">
            <v>RESEU:E X305 061</v>
          </cell>
        </row>
        <row r="4122">
          <cell r="R4122" t="str">
            <v>RESTOT X300 C23</v>
          </cell>
          <cell r="W4122" t="str">
            <v>RESEU:E X305 062</v>
          </cell>
        </row>
        <row r="4123">
          <cell r="R4123" t="str">
            <v>RESTOT X300 C27</v>
          </cell>
          <cell r="W4123" t="str">
            <v>RESEU:E X305 063</v>
          </cell>
        </row>
        <row r="4124">
          <cell r="R4124" t="str">
            <v>RESTOT X300 C51</v>
          </cell>
          <cell r="W4124" t="str">
            <v>RESEU:E X305 066</v>
          </cell>
        </row>
        <row r="4125">
          <cell r="R4125" t="str">
            <v>RESTOT X300 C52</v>
          </cell>
          <cell r="W4125" t="str">
            <v>RESEU:E X305 067</v>
          </cell>
        </row>
        <row r="4126">
          <cell r="R4126" t="str">
            <v>RESTOT X300 C59</v>
          </cell>
          <cell r="W4126" t="str">
            <v>RESEU:E X305 068</v>
          </cell>
        </row>
        <row r="4127">
          <cell r="R4127" t="str">
            <v>RESTOT X300 C62</v>
          </cell>
          <cell r="W4127" t="str">
            <v>RESEU:E X305 073</v>
          </cell>
        </row>
        <row r="4128">
          <cell r="R4128" t="str">
            <v>RESTOT X300 C66</v>
          </cell>
          <cell r="W4128" t="str">
            <v>RESEU:E X305 077</v>
          </cell>
        </row>
        <row r="4129">
          <cell r="R4129" t="str">
            <v>RESTOT X320 C02</v>
          </cell>
          <cell r="W4129" t="str">
            <v>RESEU:E X305 079</v>
          </cell>
        </row>
        <row r="4130">
          <cell r="R4130" t="str">
            <v>RESTSA H120 C35</v>
          </cell>
          <cell r="W4130" t="str">
            <v>RESEU:E X305 090</v>
          </cell>
        </row>
        <row r="4131">
          <cell r="R4131" t="str">
            <v>RESTSA H130 002</v>
          </cell>
          <cell r="W4131" t="str">
            <v>RESEU:E X305 091</v>
          </cell>
        </row>
        <row r="4132">
          <cell r="R4132" t="str">
            <v>RESTSA H310 C01</v>
          </cell>
          <cell r="W4132" t="str">
            <v>RESEU:E X305 096</v>
          </cell>
        </row>
        <row r="4133">
          <cell r="R4133" t="str">
            <v>RESTSA H520 C01</v>
          </cell>
          <cell r="W4133" t="str">
            <v>RESEU:E X305 099</v>
          </cell>
        </row>
        <row r="4134">
          <cell r="R4134" t="str">
            <v>RESTSA P115 045</v>
          </cell>
          <cell r="W4134" t="str">
            <v>RESEU:E X305 C23</v>
          </cell>
        </row>
        <row r="4135">
          <cell r="R4135" t="str">
            <v>RESTSA TA31 050</v>
          </cell>
          <cell r="W4135" t="str">
            <v>RESEU:E X305 C27</v>
          </cell>
        </row>
        <row r="4136">
          <cell r="R4136" t="str">
            <v>RESTSA TA55 050</v>
          </cell>
          <cell r="W4136" t="str">
            <v>RESEU:E X305 C51</v>
          </cell>
        </row>
        <row r="4137">
          <cell r="R4137" t="str">
            <v>RESTSA TA57 050</v>
          </cell>
          <cell r="W4137" t="str">
            <v>RESEU:E X305 C52</v>
          </cell>
        </row>
        <row r="4138">
          <cell r="R4138" t="str">
            <v>RESTSA TA58 050</v>
          </cell>
          <cell r="W4138" t="str">
            <v>RESEU:E X305 C59</v>
          </cell>
        </row>
        <row r="4139">
          <cell r="R4139" t="str">
            <v>RESTSA TA65 050</v>
          </cell>
          <cell r="W4139" t="str">
            <v>RESEU:E X305 C62</v>
          </cell>
        </row>
        <row r="4140">
          <cell r="R4140" t="str">
            <v>RESTSA TA65 C50</v>
          </cell>
          <cell r="W4140" t="str">
            <v>RESEU:E X305 C66</v>
          </cell>
        </row>
        <row r="4141">
          <cell r="R4141" t="str">
            <v>RESTSA TH51 050</v>
          </cell>
          <cell r="W4141" t="str">
            <v>RESEU:E X320 C02</v>
          </cell>
        </row>
        <row r="4142">
          <cell r="R4142" t="str">
            <v>RESTSA TN25 050</v>
          </cell>
          <cell r="W4142" t="str">
            <v>RESSA:E H120 C35</v>
          </cell>
        </row>
        <row r="4143">
          <cell r="R4143" t="str">
            <v>RESTSA TN25 C50</v>
          </cell>
          <cell r="W4143" t="str">
            <v>RESSA:E H130 002</v>
          </cell>
        </row>
        <row r="4144">
          <cell r="R4144" t="str">
            <v>RESTSA TN62 050</v>
          </cell>
          <cell r="W4144" t="str">
            <v>RESSA:E H310 C01</v>
          </cell>
        </row>
        <row r="4145">
          <cell r="R4145" t="str">
            <v>RESTSA TN66 050</v>
          </cell>
          <cell r="W4145" t="str">
            <v>RESSA:E H520 C01</v>
          </cell>
        </row>
        <row r="4146">
          <cell r="R4146" t="str">
            <v>RESTSA TP25 050</v>
          </cell>
          <cell r="W4146" t="str">
            <v>RESSA:E P115 045</v>
          </cell>
        </row>
        <row r="4147">
          <cell r="R4147" t="str">
            <v>RESTSA TS42 050</v>
          </cell>
          <cell r="W4147" t="str">
            <v>RESSA:E TA31 050</v>
          </cell>
        </row>
        <row r="4148">
          <cell r="R4148" t="str">
            <v>RESTSA X300 009</v>
          </cell>
          <cell r="W4148" t="str">
            <v>RESSA:E TA55 050</v>
          </cell>
        </row>
        <row r="4149">
          <cell r="R4149" t="str">
            <v>RESTSA X300 023</v>
          </cell>
          <cell r="W4149" t="str">
            <v>RESSA:E TA57 050</v>
          </cell>
        </row>
        <row r="4150">
          <cell r="R4150" t="str">
            <v>RESTSA X300 050</v>
          </cell>
          <cell r="W4150" t="str">
            <v>RESSA:E TA58 050</v>
          </cell>
        </row>
        <row r="4151">
          <cell r="R4151" t="str">
            <v>RESTSA X300 056</v>
          </cell>
          <cell r="W4151" t="str">
            <v>RESSA:E TA65 050</v>
          </cell>
        </row>
        <row r="4152">
          <cell r="R4152" t="str">
            <v>RESTSA X300 061</v>
          </cell>
          <cell r="W4152" t="str">
            <v>RESSA:E TA65 C50</v>
          </cell>
        </row>
        <row r="4153">
          <cell r="R4153" t="str">
            <v>RESTSA X300 062</v>
          </cell>
          <cell r="W4153" t="str">
            <v>RESSA:E TH51 050</v>
          </cell>
        </row>
        <row r="4154">
          <cell r="R4154" t="str">
            <v>RESTSA X300 063</v>
          </cell>
          <cell r="W4154" t="str">
            <v>RESSA:E TH51 C50</v>
          </cell>
        </row>
        <row r="4155">
          <cell r="R4155" t="str">
            <v>RESTSA X300 066</v>
          </cell>
          <cell r="W4155" t="str">
            <v>RESSA:E TN25 050</v>
          </cell>
        </row>
        <row r="4156">
          <cell r="R4156" t="str">
            <v>RESTSA X300 067</v>
          </cell>
          <cell r="W4156" t="str">
            <v>RESSA:E TN25 C50</v>
          </cell>
        </row>
        <row r="4157">
          <cell r="R4157" t="str">
            <v>RESTSA X300 068</v>
          </cell>
          <cell r="W4157" t="str">
            <v>RESSA:E TN60 C50</v>
          </cell>
        </row>
        <row r="4158">
          <cell r="R4158" t="str">
            <v>RESTSA X300 073</v>
          </cell>
          <cell r="W4158" t="str">
            <v>RESSA:E TN62 050</v>
          </cell>
        </row>
        <row r="4159">
          <cell r="R4159" t="str">
            <v>RESTSA X300 077</v>
          </cell>
          <cell r="W4159" t="str">
            <v>RESSA:E TN66 050</v>
          </cell>
        </row>
        <row r="4160">
          <cell r="R4160" t="str">
            <v>RESTSA X300 079</v>
          </cell>
          <cell r="W4160" t="str">
            <v>RESSA:E TP25 050</v>
          </cell>
        </row>
        <row r="4161">
          <cell r="R4161" t="str">
            <v>RESTSA X300 090</v>
          </cell>
          <cell r="W4161" t="str">
            <v>RESSA:E TS42 050</v>
          </cell>
        </row>
        <row r="4162">
          <cell r="R4162" t="str">
            <v>RESTSA X300 091</v>
          </cell>
          <cell r="W4162" t="str">
            <v>RESSA:E X305 009</v>
          </cell>
        </row>
        <row r="4163">
          <cell r="R4163" t="str">
            <v>RESTSA X300 096</v>
          </cell>
          <cell r="W4163" t="str">
            <v>RESSA:E X305 023</v>
          </cell>
        </row>
        <row r="4164">
          <cell r="R4164" t="str">
            <v>RESTSA X300 099</v>
          </cell>
          <cell r="W4164" t="str">
            <v>RESSA:E X305 050</v>
          </cell>
        </row>
        <row r="4165">
          <cell r="R4165" t="str">
            <v>RESTSA X300 C23</v>
          </cell>
          <cell r="W4165" t="str">
            <v>RESSA:E X305 056</v>
          </cell>
        </row>
        <row r="4166">
          <cell r="R4166" t="str">
            <v>RESTSA X300 C27</v>
          </cell>
          <cell r="W4166" t="str">
            <v>RESSA:E X305 061</v>
          </cell>
        </row>
        <row r="4167">
          <cell r="R4167" t="str">
            <v>RESTSA X300 C51</v>
          </cell>
          <cell r="W4167" t="str">
            <v>RESSA:E X305 062</v>
          </cell>
        </row>
        <row r="4168">
          <cell r="R4168" t="str">
            <v>RESTSA X300 C52</v>
          </cell>
          <cell r="W4168" t="str">
            <v>RESSA:E X305 063</v>
          </cell>
        </row>
        <row r="4169">
          <cell r="R4169" t="str">
            <v>RESTSA X300 C59</v>
          </cell>
          <cell r="W4169" t="str">
            <v>RESSA:E X305 066</v>
          </cell>
        </row>
        <row r="4170">
          <cell r="R4170" t="str">
            <v>RESTSA X300 C62</v>
          </cell>
          <cell r="W4170" t="str">
            <v>RESSA:E X305 067</v>
          </cell>
        </row>
        <row r="4171">
          <cell r="R4171" t="str">
            <v>RESTSA X300 C66</v>
          </cell>
          <cell r="W4171" t="str">
            <v>RESSA:E X305 068</v>
          </cell>
        </row>
        <row r="4172">
          <cell r="R4172" t="str">
            <v>RESTSA X320 C02</v>
          </cell>
          <cell r="W4172" t="str">
            <v>RESSA:E X305 073</v>
          </cell>
        </row>
        <row r="4173">
          <cell r="R4173" t="str">
            <v>RINBREN H120 C35</v>
          </cell>
          <cell r="W4173" t="str">
            <v>RESSA:E X305 077</v>
          </cell>
        </row>
        <row r="4174">
          <cell r="R4174" t="str">
            <v>RINBREN H130 002</v>
          </cell>
          <cell r="W4174" t="str">
            <v>RESSA:E X305 079</v>
          </cell>
        </row>
        <row r="4175">
          <cell r="R4175" t="str">
            <v>RINBREN H310 C01</v>
          </cell>
          <cell r="W4175" t="str">
            <v>RESSA:E X305 090</v>
          </cell>
        </row>
        <row r="4176">
          <cell r="R4176" t="str">
            <v>RINBREN H520 C01</v>
          </cell>
          <cell r="W4176" t="str">
            <v>RESSA:E X305 091</v>
          </cell>
        </row>
        <row r="4177">
          <cell r="R4177" t="str">
            <v>RINBREN P115 045</v>
          </cell>
          <cell r="W4177" t="str">
            <v>RESSA:E X305 096</v>
          </cell>
        </row>
        <row r="4178">
          <cell r="R4178" t="str">
            <v>RINBREN TA31 050</v>
          </cell>
          <cell r="W4178" t="str">
            <v>RESSA:E X305 099</v>
          </cell>
        </row>
        <row r="4179">
          <cell r="R4179" t="str">
            <v>RINBREN TA55 050</v>
          </cell>
          <cell r="W4179" t="str">
            <v>RESSA:E X305 C23</v>
          </cell>
        </row>
        <row r="4180">
          <cell r="R4180" t="str">
            <v>RINBREN TA57 050</v>
          </cell>
          <cell r="W4180" t="str">
            <v>RESSA:E X305 C27</v>
          </cell>
        </row>
        <row r="4181">
          <cell r="R4181" t="str">
            <v>RINBREN TA58 050</v>
          </cell>
          <cell r="W4181" t="str">
            <v>RESSA:E X305 C51</v>
          </cell>
        </row>
        <row r="4182">
          <cell r="R4182" t="str">
            <v>RINBREN TA65 050</v>
          </cell>
          <cell r="W4182" t="str">
            <v>RESSA:E X305 C52</v>
          </cell>
        </row>
        <row r="4183">
          <cell r="R4183" t="str">
            <v>RINBREN TA65 C50</v>
          </cell>
          <cell r="W4183" t="str">
            <v>RESSA:E X305 C59</v>
          </cell>
        </row>
        <row r="4184">
          <cell r="R4184" t="str">
            <v>RINBREN TH51 050</v>
          </cell>
          <cell r="W4184" t="str">
            <v>RESSA:E X305 C62</v>
          </cell>
        </row>
        <row r="4185">
          <cell r="R4185" t="str">
            <v>RINBREN TN25 050</v>
          </cell>
          <cell r="W4185" t="str">
            <v>RESSA:E X305 C66</v>
          </cell>
        </row>
        <row r="4186">
          <cell r="R4186" t="str">
            <v>RINBREN TN25 C50</v>
          </cell>
          <cell r="W4186" t="str">
            <v>RESSA:E X320 C02</v>
          </cell>
        </row>
        <row r="4187">
          <cell r="R4187" t="str">
            <v>RINBREN TN62 050</v>
          </cell>
          <cell r="W4187" t="str">
            <v>RESTEUR H120 C35</v>
          </cell>
        </row>
        <row r="4188">
          <cell r="R4188" t="str">
            <v>RINBREN TN66 050</v>
          </cell>
          <cell r="W4188" t="str">
            <v>RESTEUR H130 002</v>
          </cell>
        </row>
        <row r="4189">
          <cell r="R4189" t="str">
            <v>RINBREN TP25 050</v>
          </cell>
          <cell r="W4189" t="str">
            <v>RESTEUR H310 C01</v>
          </cell>
        </row>
        <row r="4190">
          <cell r="R4190" t="str">
            <v>RINBREN TS42 050</v>
          </cell>
          <cell r="W4190" t="str">
            <v>RESTEUR H520 C01</v>
          </cell>
        </row>
        <row r="4191">
          <cell r="R4191" t="str">
            <v>RINBREN X300 009</v>
          </cell>
          <cell r="W4191" t="str">
            <v>RESTEUR P115 045</v>
          </cell>
        </row>
        <row r="4192">
          <cell r="R4192" t="str">
            <v>RINBREN X300 023</v>
          </cell>
          <cell r="W4192" t="str">
            <v>RESTEUR TA31 050</v>
          </cell>
        </row>
        <row r="4193">
          <cell r="R4193" t="str">
            <v>RINBREN X300 050</v>
          </cell>
          <cell r="W4193" t="str">
            <v>RESTEUR TA55 050</v>
          </cell>
        </row>
        <row r="4194">
          <cell r="R4194" t="str">
            <v>RINBREN X300 056</v>
          </cell>
          <cell r="W4194" t="str">
            <v>RESTEUR TA57 050</v>
          </cell>
        </row>
        <row r="4195">
          <cell r="R4195" t="str">
            <v>RINBREN X300 061</v>
          </cell>
          <cell r="W4195" t="str">
            <v>RESTEUR TA58 050</v>
          </cell>
        </row>
        <row r="4196">
          <cell r="R4196" t="str">
            <v>RINBREN X300 062</v>
          </cell>
          <cell r="W4196" t="str">
            <v>RESTEUR TA65 050</v>
          </cell>
        </row>
        <row r="4197">
          <cell r="R4197" t="str">
            <v>RINBREN X300 063</v>
          </cell>
          <cell r="W4197" t="str">
            <v>RESTEUR TA65 C50</v>
          </cell>
        </row>
        <row r="4198">
          <cell r="R4198" t="str">
            <v>RINBREN X300 066</v>
          </cell>
          <cell r="W4198" t="str">
            <v>RESTEUR TH51 050</v>
          </cell>
        </row>
        <row r="4199">
          <cell r="R4199" t="str">
            <v>RINBREN X300 067</v>
          </cell>
          <cell r="W4199" t="str">
            <v>RESTEUR TH51 C50</v>
          </cell>
        </row>
        <row r="4200">
          <cell r="R4200" t="str">
            <v>RINBREN X300 068</v>
          </cell>
          <cell r="W4200" t="str">
            <v>RESTEUR TN25 050</v>
          </cell>
        </row>
        <row r="4201">
          <cell r="R4201" t="str">
            <v>RINBREN X300 073</v>
          </cell>
          <cell r="W4201" t="str">
            <v>RESTEUR TN25 C50</v>
          </cell>
        </row>
        <row r="4202">
          <cell r="R4202" t="str">
            <v>RINBREN X300 077</v>
          </cell>
          <cell r="W4202" t="str">
            <v>RESTEUR TN60 C50</v>
          </cell>
        </row>
        <row r="4203">
          <cell r="R4203" t="str">
            <v>RINBREN X300 079</v>
          </cell>
          <cell r="W4203" t="str">
            <v>RESTEUR TN62 050</v>
          </cell>
        </row>
        <row r="4204">
          <cell r="R4204" t="str">
            <v>RINBREN X300 090</v>
          </cell>
          <cell r="W4204" t="str">
            <v>RESTEUR TN66 050</v>
          </cell>
        </row>
        <row r="4205">
          <cell r="R4205" t="str">
            <v>RINBREN X300 091</v>
          </cell>
          <cell r="W4205" t="str">
            <v>RESTEUR TP25 050</v>
          </cell>
        </row>
        <row r="4206">
          <cell r="R4206" t="str">
            <v>RINBREN X300 096</v>
          </cell>
          <cell r="W4206" t="str">
            <v>RESTEUR TS42 050</v>
          </cell>
        </row>
        <row r="4207">
          <cell r="R4207" t="str">
            <v>RINBREN X300 099</v>
          </cell>
          <cell r="W4207" t="str">
            <v>RESTEUR X305 009</v>
          </cell>
        </row>
        <row r="4208">
          <cell r="R4208" t="str">
            <v>RINBREN X300 C23</v>
          </cell>
          <cell r="W4208" t="str">
            <v>RESTEUR X305 023</v>
          </cell>
        </row>
        <row r="4209">
          <cell r="R4209" t="str">
            <v>RINBREN X300 C27</v>
          </cell>
          <cell r="W4209" t="str">
            <v>RESTEUR X305 050</v>
          </cell>
        </row>
        <row r="4210">
          <cell r="R4210" t="str">
            <v>RINBREN X300 C51</v>
          </cell>
          <cell r="W4210" t="str">
            <v>RESTEUR X305 056</v>
          </cell>
        </row>
        <row r="4211">
          <cell r="R4211" t="str">
            <v>RINBREN X300 C52</v>
          </cell>
          <cell r="W4211" t="str">
            <v>RESTEUR X305 061</v>
          </cell>
        </row>
        <row r="4212">
          <cell r="R4212" t="str">
            <v>RINBREN X300 C59</v>
          </cell>
          <cell r="W4212" t="str">
            <v>RESTEUR X305 062</v>
          </cell>
        </row>
        <row r="4213">
          <cell r="R4213" t="str">
            <v>RINBREN X300 C62</v>
          </cell>
          <cell r="W4213" t="str">
            <v>RESTEUR X305 063</v>
          </cell>
        </row>
        <row r="4214">
          <cell r="R4214" t="str">
            <v>RINBREN X300 C66</v>
          </cell>
          <cell r="W4214" t="str">
            <v>RESTEUR X305 066</v>
          </cell>
        </row>
        <row r="4215">
          <cell r="R4215" t="str">
            <v>RINBREN X320 C02</v>
          </cell>
          <cell r="W4215" t="str">
            <v>RESTEUR X305 067</v>
          </cell>
        </row>
        <row r="4216">
          <cell r="R4216" t="str">
            <v>RINDEN H120 C35</v>
          </cell>
          <cell r="W4216" t="str">
            <v>RESTEUR X305 068</v>
          </cell>
        </row>
        <row r="4217">
          <cell r="R4217" t="str">
            <v>RINDEN H130 002</v>
          </cell>
          <cell r="W4217" t="str">
            <v>RESTEUR X305 073</v>
          </cell>
        </row>
        <row r="4218">
          <cell r="R4218" t="str">
            <v>RINDEN H310 C01</v>
          </cell>
          <cell r="W4218" t="str">
            <v>RESTEUR X305 077</v>
          </cell>
        </row>
        <row r="4219">
          <cell r="R4219" t="str">
            <v>RINDEN H520 C01</v>
          </cell>
          <cell r="W4219" t="str">
            <v>RESTEUR X305 079</v>
          </cell>
        </row>
        <row r="4220">
          <cell r="R4220" t="str">
            <v>RINDEN P115 045</v>
          </cell>
          <cell r="W4220" t="str">
            <v>RESTEUR X305 090</v>
          </cell>
        </row>
        <row r="4221">
          <cell r="R4221" t="str">
            <v>RINDEN TA31 050</v>
          </cell>
          <cell r="W4221" t="str">
            <v>RESTEUR X305 091</v>
          </cell>
        </row>
        <row r="4222">
          <cell r="R4222" t="str">
            <v>RINDEN TA55 050</v>
          </cell>
          <cell r="W4222" t="str">
            <v>RESTEUR X305 096</v>
          </cell>
        </row>
        <row r="4223">
          <cell r="R4223" t="str">
            <v>RINDEN TA57 050</v>
          </cell>
          <cell r="W4223" t="str">
            <v>RESTEUR X305 099</v>
          </cell>
        </row>
        <row r="4224">
          <cell r="R4224" t="str">
            <v>RINDEN TA58 050</v>
          </cell>
          <cell r="W4224" t="str">
            <v>RESTEUR X305 C23</v>
          </cell>
        </row>
        <row r="4225">
          <cell r="R4225" t="str">
            <v>RINDEN TA65 050</v>
          </cell>
          <cell r="W4225" t="str">
            <v>RESTEUR X305 C27</v>
          </cell>
        </row>
        <row r="4226">
          <cell r="R4226" t="str">
            <v>RINDEN TA65 C50</v>
          </cell>
          <cell r="W4226" t="str">
            <v>RESTEUR X305 C51</v>
          </cell>
        </row>
        <row r="4227">
          <cell r="R4227" t="str">
            <v>RINDEN TH51 050</v>
          </cell>
          <cell r="W4227" t="str">
            <v>RESTEUR X305 C52</v>
          </cell>
        </row>
        <row r="4228">
          <cell r="R4228" t="str">
            <v>RINDEN TN25 050</v>
          </cell>
          <cell r="W4228" t="str">
            <v>RESTEUR X305 C59</v>
          </cell>
        </row>
        <row r="4229">
          <cell r="R4229" t="str">
            <v>RINDEN TN25 C50</v>
          </cell>
          <cell r="W4229" t="str">
            <v>RESTEUR X305 C62</v>
          </cell>
        </row>
        <row r="4230">
          <cell r="R4230" t="str">
            <v>RINDEN TN62 050</v>
          </cell>
          <cell r="W4230" t="str">
            <v>RESTEUR X305 C66</v>
          </cell>
        </row>
        <row r="4231">
          <cell r="R4231" t="str">
            <v>RINDEN TN66 050</v>
          </cell>
          <cell r="W4231" t="str">
            <v>RESTEUR X320 C02</v>
          </cell>
        </row>
        <row r="4232">
          <cell r="R4232" t="str">
            <v>RINDEN TP25 050</v>
          </cell>
          <cell r="W4232" t="str">
            <v>RESTNA H120 C35</v>
          </cell>
        </row>
        <row r="4233">
          <cell r="R4233" t="str">
            <v>RINDEN TS42 050</v>
          </cell>
          <cell r="W4233" t="str">
            <v>RESTNA H130 002</v>
          </cell>
        </row>
        <row r="4234">
          <cell r="R4234" t="str">
            <v>RINDEN X300 009</v>
          </cell>
          <cell r="W4234" t="str">
            <v>RESTNA H310 C01</v>
          </cell>
        </row>
        <row r="4235">
          <cell r="R4235" t="str">
            <v>RINDEN X300 023</v>
          </cell>
          <cell r="W4235" t="str">
            <v>RESTNA H520 C01</v>
          </cell>
        </row>
        <row r="4236">
          <cell r="R4236" t="str">
            <v>RINDEN X300 050</v>
          </cell>
          <cell r="W4236" t="str">
            <v>RESTNA P115 045</v>
          </cell>
        </row>
        <row r="4237">
          <cell r="R4237" t="str">
            <v>RINDEN X300 056</v>
          </cell>
          <cell r="W4237" t="str">
            <v>RESTNA TA31 050</v>
          </cell>
        </row>
        <row r="4238">
          <cell r="R4238" t="str">
            <v>RINDEN X300 061</v>
          </cell>
          <cell r="W4238" t="str">
            <v>RESTNA TA55 050</v>
          </cell>
        </row>
        <row r="4239">
          <cell r="R4239" t="str">
            <v>RINDEN X300 062</v>
          </cell>
          <cell r="W4239" t="str">
            <v>RESTNA TA57 050</v>
          </cell>
        </row>
        <row r="4240">
          <cell r="R4240" t="str">
            <v>RINDEN X300 063</v>
          </cell>
          <cell r="W4240" t="str">
            <v>RESTNA TA58 050</v>
          </cell>
        </row>
        <row r="4241">
          <cell r="R4241" t="str">
            <v>RINDEN X300 066</v>
          </cell>
          <cell r="W4241" t="str">
            <v>RESTNA TA65 050</v>
          </cell>
        </row>
        <row r="4242">
          <cell r="R4242" t="str">
            <v>RINDEN X300 067</v>
          </cell>
          <cell r="W4242" t="str">
            <v>RESTNA TA65 C50</v>
          </cell>
        </row>
        <row r="4243">
          <cell r="R4243" t="str">
            <v>RINDEN X300 068</v>
          </cell>
          <cell r="W4243" t="str">
            <v>RESTNA TH51 050</v>
          </cell>
        </row>
        <row r="4244">
          <cell r="R4244" t="str">
            <v>RINDEN X300 073</v>
          </cell>
          <cell r="W4244" t="str">
            <v>RESTNA TH51 C50</v>
          </cell>
        </row>
        <row r="4245">
          <cell r="R4245" t="str">
            <v>RINDEN X300 077</v>
          </cell>
          <cell r="W4245" t="str">
            <v>RESTNA TN25 050</v>
          </cell>
        </row>
        <row r="4246">
          <cell r="R4246" t="str">
            <v>RINDEN X300 079</v>
          </cell>
          <cell r="W4246" t="str">
            <v>RESTNA TN25 C50</v>
          </cell>
        </row>
        <row r="4247">
          <cell r="R4247" t="str">
            <v>RINDEN X300 090</v>
          </cell>
          <cell r="W4247" t="str">
            <v>RESTNA TN60 C50</v>
          </cell>
        </row>
        <row r="4248">
          <cell r="R4248" t="str">
            <v>RINDEN X300 091</v>
          </cell>
          <cell r="W4248" t="str">
            <v>RESTNA TN62 050</v>
          </cell>
        </row>
        <row r="4249">
          <cell r="R4249" t="str">
            <v>RINDEN X300 096</v>
          </cell>
          <cell r="W4249" t="str">
            <v>RESTNA TN66 050</v>
          </cell>
        </row>
        <row r="4250">
          <cell r="R4250" t="str">
            <v>RINDEN X300 099</v>
          </cell>
          <cell r="W4250" t="str">
            <v>RESTNA TP25 050</v>
          </cell>
        </row>
        <row r="4251">
          <cell r="R4251" t="str">
            <v>RINDEN X300 C23</v>
          </cell>
          <cell r="W4251" t="str">
            <v>RESTNA TS42 050</v>
          </cell>
        </row>
        <row r="4252">
          <cell r="R4252" t="str">
            <v>RINDEN X300 C27</v>
          </cell>
          <cell r="W4252" t="str">
            <v>RESTNA X305 009</v>
          </cell>
        </row>
        <row r="4253">
          <cell r="R4253" t="str">
            <v>RINDEN X300 C51</v>
          </cell>
          <cell r="W4253" t="str">
            <v>RESTNA X305 023</v>
          </cell>
        </row>
        <row r="4254">
          <cell r="R4254" t="str">
            <v>RINDEN X300 C52</v>
          </cell>
          <cell r="W4254" t="str">
            <v>RESTNA X305 050</v>
          </cell>
        </row>
        <row r="4255">
          <cell r="R4255" t="str">
            <v>RINDEN X300 C59</v>
          </cell>
          <cell r="W4255" t="str">
            <v>RESTNA X305 056</v>
          </cell>
        </row>
        <row r="4256">
          <cell r="R4256" t="str">
            <v>RINDEN X300 C62</v>
          </cell>
          <cell r="W4256" t="str">
            <v>RESTNA X305 061</v>
          </cell>
        </row>
        <row r="4257">
          <cell r="R4257" t="str">
            <v>RINDEN X300 C66</v>
          </cell>
          <cell r="W4257" t="str">
            <v>RESTNA X305 062</v>
          </cell>
        </row>
        <row r="4258">
          <cell r="R4258" t="str">
            <v>RINDEN X320 C02</v>
          </cell>
          <cell r="W4258" t="str">
            <v>RESTNA X305 063</v>
          </cell>
        </row>
        <row r="4259">
          <cell r="R4259" t="str">
            <v>RINDOF H120 C35</v>
          </cell>
          <cell r="W4259" t="str">
            <v>RESTNA X305 066</v>
          </cell>
        </row>
        <row r="4260">
          <cell r="R4260" t="str">
            <v>RINDOF H130 002</v>
          </cell>
          <cell r="W4260" t="str">
            <v>RESTNA X305 067</v>
          </cell>
        </row>
        <row r="4261">
          <cell r="R4261" t="str">
            <v>RINDOF H310 C01</v>
          </cell>
          <cell r="W4261" t="str">
            <v>RESTNA X305 068</v>
          </cell>
        </row>
        <row r="4262">
          <cell r="R4262" t="str">
            <v>RINDOF H520 C01</v>
          </cell>
          <cell r="W4262" t="str">
            <v>RESTNA X305 073</v>
          </cell>
        </row>
        <row r="4263">
          <cell r="R4263" t="str">
            <v>RINDOF P115 045</v>
          </cell>
          <cell r="W4263" t="str">
            <v>RESTNA X305 077</v>
          </cell>
        </row>
        <row r="4264">
          <cell r="R4264" t="str">
            <v>RINDOF TA31 050</v>
          </cell>
          <cell r="W4264" t="str">
            <v>RESTNA X305 079</v>
          </cell>
        </row>
        <row r="4265">
          <cell r="R4265" t="str">
            <v>RINDOF TA55 050</v>
          </cell>
          <cell r="W4265" t="str">
            <v>RESTNA X305 090</v>
          </cell>
        </row>
        <row r="4266">
          <cell r="R4266" t="str">
            <v>RINDOF TA57 050</v>
          </cell>
          <cell r="W4266" t="str">
            <v>RESTNA X305 091</v>
          </cell>
        </row>
        <row r="4267">
          <cell r="R4267" t="str">
            <v>RINDOF TA58 050</v>
          </cell>
          <cell r="W4267" t="str">
            <v>RESTNA X305 096</v>
          </cell>
        </row>
        <row r="4268">
          <cell r="R4268" t="str">
            <v>RINDOF TA65 050</v>
          </cell>
          <cell r="W4268" t="str">
            <v>RESTNA X305 099</v>
          </cell>
        </row>
        <row r="4269">
          <cell r="R4269" t="str">
            <v>RINDOF TA65 C50</v>
          </cell>
          <cell r="W4269" t="str">
            <v>RESTNA X305 C23</v>
          </cell>
        </row>
        <row r="4270">
          <cell r="R4270" t="str">
            <v>RINDOF TH51 050</v>
          </cell>
          <cell r="W4270" t="str">
            <v>RESTNA X305 C27</v>
          </cell>
        </row>
        <row r="4271">
          <cell r="R4271" t="str">
            <v>RINDOF TN25 050</v>
          </cell>
          <cell r="W4271" t="str">
            <v>RESTNA X305 C51</v>
          </cell>
        </row>
        <row r="4272">
          <cell r="R4272" t="str">
            <v>RINDOF TN25 C50</v>
          </cell>
          <cell r="W4272" t="str">
            <v>RESTNA X305 C52</v>
          </cell>
        </row>
        <row r="4273">
          <cell r="R4273" t="str">
            <v>RINDOF TN62 050</v>
          </cell>
          <cell r="W4273" t="str">
            <v>RESTNA X305 C59</v>
          </cell>
        </row>
        <row r="4274">
          <cell r="R4274" t="str">
            <v>RINDOF TN66 050</v>
          </cell>
          <cell r="W4274" t="str">
            <v>RESTNA X305 C62</v>
          </cell>
        </row>
        <row r="4275">
          <cell r="R4275" t="str">
            <v>RINDOF TP25 050</v>
          </cell>
          <cell r="W4275" t="str">
            <v>RESTNA X305 C66</v>
          </cell>
        </row>
        <row r="4276">
          <cell r="R4276" t="str">
            <v>RINDOF TS42 050</v>
          </cell>
          <cell r="W4276" t="str">
            <v>RESTNA X320 C02</v>
          </cell>
        </row>
        <row r="4277">
          <cell r="R4277" t="str">
            <v>RINDOF X300 009</v>
          </cell>
          <cell r="W4277" t="str">
            <v>RESTOT H120 C35</v>
          </cell>
        </row>
        <row r="4278">
          <cell r="R4278" t="str">
            <v>RINDOF X300 023</v>
          </cell>
          <cell r="W4278" t="str">
            <v>RESTOT H130 002</v>
          </cell>
        </row>
        <row r="4279">
          <cell r="R4279" t="str">
            <v>RINDOF X300 050</v>
          </cell>
          <cell r="W4279" t="str">
            <v>RESTOT H310 C01</v>
          </cell>
        </row>
        <row r="4280">
          <cell r="R4280" t="str">
            <v>RINDOF X300 056</v>
          </cell>
          <cell r="W4280" t="str">
            <v>RESTOT H520 C01</v>
          </cell>
        </row>
        <row r="4281">
          <cell r="R4281" t="str">
            <v>RINDOF X300 061</v>
          </cell>
          <cell r="W4281" t="str">
            <v>RESTOT P115 045</v>
          </cell>
        </row>
        <row r="4282">
          <cell r="R4282" t="str">
            <v>RINDOF X300 062</v>
          </cell>
          <cell r="W4282" t="str">
            <v>RESTOT TA31 050</v>
          </cell>
        </row>
        <row r="4283">
          <cell r="R4283" t="str">
            <v>RINDOF X300 063</v>
          </cell>
          <cell r="W4283" t="str">
            <v>RESTOT TA55 050</v>
          </cell>
        </row>
        <row r="4284">
          <cell r="R4284" t="str">
            <v>RINDOF X300 066</v>
          </cell>
          <cell r="W4284" t="str">
            <v>RESTOT TA57 050</v>
          </cell>
        </row>
        <row r="4285">
          <cell r="R4285" t="str">
            <v>RINDOF X300 067</v>
          </cell>
          <cell r="W4285" t="str">
            <v>RESTOT TA58 050</v>
          </cell>
        </row>
        <row r="4286">
          <cell r="R4286" t="str">
            <v>RINDOF X300 068</v>
          </cell>
          <cell r="W4286" t="str">
            <v>RESTOT TA65 050</v>
          </cell>
        </row>
        <row r="4287">
          <cell r="R4287" t="str">
            <v>RINDOF X300 073</v>
          </cell>
          <cell r="W4287" t="str">
            <v>RESTOT TA65 C50</v>
          </cell>
        </row>
        <row r="4288">
          <cell r="R4288" t="str">
            <v>RINDOF X300 077</v>
          </cell>
          <cell r="W4288" t="str">
            <v>RESTOT TH51 050</v>
          </cell>
        </row>
        <row r="4289">
          <cell r="R4289" t="str">
            <v>RINDOF X300 079</v>
          </cell>
          <cell r="W4289" t="str">
            <v>RESTOT TH51 C50</v>
          </cell>
        </row>
        <row r="4290">
          <cell r="R4290" t="str">
            <v>RINDOF X300 090</v>
          </cell>
          <cell r="W4290" t="str">
            <v>RESTOT TN25 050</v>
          </cell>
        </row>
        <row r="4291">
          <cell r="R4291" t="str">
            <v>RINDOF X300 091</v>
          </cell>
          <cell r="W4291" t="str">
            <v>RESTOT TN25 C50</v>
          </cell>
        </row>
        <row r="4292">
          <cell r="R4292" t="str">
            <v>RINDOF X300 096</v>
          </cell>
          <cell r="W4292" t="str">
            <v>RESTOT TN60 C50</v>
          </cell>
        </row>
        <row r="4293">
          <cell r="R4293" t="str">
            <v>RINDOF X300 099</v>
          </cell>
          <cell r="W4293" t="str">
            <v>RESTOT TN62 050</v>
          </cell>
        </row>
        <row r="4294">
          <cell r="R4294" t="str">
            <v>RINDOF X300 C23</v>
          </cell>
          <cell r="W4294" t="str">
            <v>RESTOT TN66 050</v>
          </cell>
        </row>
        <row r="4295">
          <cell r="R4295" t="str">
            <v>RINDOF X300 C27</v>
          </cell>
          <cell r="W4295" t="str">
            <v>RESTOT TP25 050</v>
          </cell>
        </row>
        <row r="4296">
          <cell r="R4296" t="str">
            <v>RINDOF X300 C51</v>
          </cell>
          <cell r="W4296" t="str">
            <v>RESTOT TS42 050</v>
          </cell>
        </row>
        <row r="4297">
          <cell r="R4297" t="str">
            <v>RINDOF X300 C52</v>
          </cell>
          <cell r="W4297" t="str">
            <v>RESTOT X305 009</v>
          </cell>
        </row>
        <row r="4298">
          <cell r="R4298" t="str">
            <v>RINDOF X300 C59</v>
          </cell>
          <cell r="W4298" t="str">
            <v>RESTOT X305 023</v>
          </cell>
        </row>
        <row r="4299">
          <cell r="R4299" t="str">
            <v>RINDOF X300 C62</v>
          </cell>
          <cell r="W4299" t="str">
            <v>RESTOT X305 050</v>
          </cell>
        </row>
        <row r="4300">
          <cell r="R4300" t="str">
            <v>RINDOF X300 C66</v>
          </cell>
          <cell r="W4300" t="str">
            <v>RESTOT X305 056</v>
          </cell>
        </row>
        <row r="4301">
          <cell r="R4301" t="str">
            <v>RINDOF X320 C02</v>
          </cell>
          <cell r="W4301" t="str">
            <v>RESTOT X305 061</v>
          </cell>
        </row>
        <row r="4302">
          <cell r="R4302" t="str">
            <v>ROMACU H120 C35</v>
          </cell>
          <cell r="W4302" t="str">
            <v>RESTOT X305 062</v>
          </cell>
        </row>
        <row r="4303">
          <cell r="R4303" t="str">
            <v>ROMACU H130 002</v>
          </cell>
          <cell r="W4303" t="str">
            <v>RESTOT X305 063</v>
          </cell>
        </row>
        <row r="4304">
          <cell r="R4304" t="str">
            <v>ROMACU H310 C01</v>
          </cell>
          <cell r="W4304" t="str">
            <v>RESTOT X305 066</v>
          </cell>
        </row>
        <row r="4305">
          <cell r="R4305" t="str">
            <v>ROMACU H520 C01</v>
          </cell>
          <cell r="W4305" t="str">
            <v>RESTOT X305 067</v>
          </cell>
        </row>
        <row r="4306">
          <cell r="R4306" t="str">
            <v>ROMACU P115 045</v>
          </cell>
          <cell r="W4306" t="str">
            <v>RESTOT X305 068</v>
          </cell>
        </row>
        <row r="4307">
          <cell r="R4307" t="str">
            <v>ROMACU TA31 050</v>
          </cell>
          <cell r="W4307" t="str">
            <v>RESTOT X305 073</v>
          </cell>
        </row>
        <row r="4308">
          <cell r="R4308" t="str">
            <v>ROMACU TA55 050</v>
          </cell>
          <cell r="S4308">
            <v>431.90100000000001</v>
          </cell>
          <cell r="W4308" t="str">
            <v>RESTOT X305 077</v>
          </cell>
        </row>
        <row r="4309">
          <cell r="R4309" t="str">
            <v>ROMACU TA57 050</v>
          </cell>
          <cell r="S4309">
            <v>265.69400000000002</v>
          </cell>
          <cell r="W4309" t="str">
            <v>RESTOT X305 079</v>
          </cell>
        </row>
        <row r="4310">
          <cell r="R4310" t="str">
            <v>ROMACU TA58 050</v>
          </cell>
          <cell r="S4310">
            <v>247.39099999999999</v>
          </cell>
          <cell r="W4310" t="str">
            <v>RESTOT X305 090</v>
          </cell>
        </row>
        <row r="4311">
          <cell r="R4311" t="str">
            <v>ROMACU TA65 050</v>
          </cell>
          <cell r="S4311">
            <v>129.89500000000001</v>
          </cell>
          <cell r="W4311" t="str">
            <v>RESTOT X305 091</v>
          </cell>
        </row>
        <row r="4312">
          <cell r="R4312" t="str">
            <v>ROMACU TA65 C50</v>
          </cell>
          <cell r="W4312" t="str">
            <v>RESTOT X305 096</v>
          </cell>
        </row>
        <row r="4313">
          <cell r="R4313" t="str">
            <v>ROMACU TH51 050</v>
          </cell>
          <cell r="W4313" t="str">
            <v>RESTOT X305 099</v>
          </cell>
        </row>
        <row r="4314">
          <cell r="R4314" t="str">
            <v>ROMACU TN25 050</v>
          </cell>
          <cell r="S4314">
            <v>-117.496</v>
          </cell>
          <cell r="W4314" t="str">
            <v>RESTOT X305 C23</v>
          </cell>
        </row>
        <row r="4315">
          <cell r="R4315" t="str">
            <v>ROMACU TN25 C50</v>
          </cell>
          <cell r="W4315" t="str">
            <v>RESTOT X305 C27</v>
          </cell>
        </row>
        <row r="4316">
          <cell r="R4316" t="str">
            <v>ROMACU TN62 050</v>
          </cell>
          <cell r="S4316">
            <v>-28.635999999999999</v>
          </cell>
          <cell r="W4316" t="str">
            <v>RESTOT X305 C51</v>
          </cell>
        </row>
        <row r="4317">
          <cell r="R4317" t="str">
            <v>ROMACU TN66 050</v>
          </cell>
          <cell r="W4317" t="str">
            <v>RESTOT X305 C52</v>
          </cell>
        </row>
        <row r="4318">
          <cell r="R4318" t="str">
            <v>ROMACU TP25 050</v>
          </cell>
          <cell r="W4318" t="str">
            <v>RESTOT X305 C59</v>
          </cell>
        </row>
        <row r="4319">
          <cell r="R4319" t="str">
            <v>ROMACU TS42 050</v>
          </cell>
          <cell r="W4319" t="str">
            <v>RESTOT X305 C62</v>
          </cell>
        </row>
        <row r="4320">
          <cell r="R4320" t="str">
            <v>ROMACU X300 009</v>
          </cell>
          <cell r="W4320" t="str">
            <v>RESTOT X305 C66</v>
          </cell>
        </row>
        <row r="4321">
          <cell r="R4321" t="str">
            <v>ROMACU X300 023</v>
          </cell>
          <cell r="W4321" t="str">
            <v>RESTOT X320 C02</v>
          </cell>
        </row>
        <row r="4322">
          <cell r="R4322" t="str">
            <v>ROMACU X300 050</v>
          </cell>
          <cell r="W4322" t="str">
            <v>RESTSA H120 C35</v>
          </cell>
        </row>
        <row r="4323">
          <cell r="R4323" t="str">
            <v>ROMACU X300 056</v>
          </cell>
          <cell r="W4323" t="str">
            <v>RESTSA H130 002</v>
          </cell>
        </row>
        <row r="4324">
          <cell r="R4324" t="str">
            <v>ROMACU X300 061</v>
          </cell>
          <cell r="W4324" t="str">
            <v>RESTSA H310 C01</v>
          </cell>
        </row>
        <row r="4325">
          <cell r="R4325" t="str">
            <v>ROMACU X300 062</v>
          </cell>
          <cell r="W4325" t="str">
            <v>RESTSA H520 C01</v>
          </cell>
        </row>
        <row r="4326">
          <cell r="R4326" t="str">
            <v>ROMACU X300 063</v>
          </cell>
          <cell r="W4326" t="str">
            <v>RESTSA P115 045</v>
          </cell>
        </row>
        <row r="4327">
          <cell r="R4327" t="str">
            <v>ROMACU X300 066</v>
          </cell>
          <cell r="W4327" t="str">
            <v>RESTSA TA31 050</v>
          </cell>
        </row>
        <row r="4328">
          <cell r="R4328" t="str">
            <v>ROMACU X300 067</v>
          </cell>
          <cell r="W4328" t="str">
            <v>RESTSA TA55 050</v>
          </cell>
        </row>
        <row r="4329">
          <cell r="R4329" t="str">
            <v>ROMACU X300 068</v>
          </cell>
          <cell r="W4329" t="str">
            <v>RESTSA TA57 050</v>
          </cell>
        </row>
        <row r="4330">
          <cell r="R4330" t="str">
            <v>ROMACU X300 073</v>
          </cell>
          <cell r="W4330" t="str">
            <v>RESTSA TA58 050</v>
          </cell>
        </row>
        <row r="4331">
          <cell r="R4331" t="str">
            <v>ROMACU X300 077</v>
          </cell>
          <cell r="W4331" t="str">
            <v>RESTSA TA65 050</v>
          </cell>
        </row>
        <row r="4332">
          <cell r="R4332" t="str">
            <v>ROMACU X300 079</v>
          </cell>
          <cell r="W4332" t="str">
            <v>RESTSA TA65 C50</v>
          </cell>
        </row>
        <row r="4333">
          <cell r="R4333" t="str">
            <v>ROMACU X300 090</v>
          </cell>
          <cell r="W4333" t="str">
            <v>RESTSA TH51 050</v>
          </cell>
        </row>
        <row r="4334">
          <cell r="R4334" t="str">
            <v>ROMACU X300 091</v>
          </cell>
          <cell r="W4334" t="str">
            <v>RESTSA TH51 C50</v>
          </cell>
        </row>
        <row r="4335">
          <cell r="R4335" t="str">
            <v>ROMACU X300 096</v>
          </cell>
          <cell r="W4335" t="str">
            <v>RESTSA TN25 050</v>
          </cell>
        </row>
        <row r="4336">
          <cell r="R4336" t="str">
            <v>ROMACU X300 099</v>
          </cell>
          <cell r="W4336" t="str">
            <v>RESTSA TN25 C50</v>
          </cell>
        </row>
        <row r="4337">
          <cell r="R4337" t="str">
            <v>ROMACU X300 C23</v>
          </cell>
          <cell r="W4337" t="str">
            <v>RESTSA TN60 C50</v>
          </cell>
        </row>
        <row r="4338">
          <cell r="R4338" t="str">
            <v>ROMACU X300 C27</v>
          </cell>
          <cell r="W4338" t="str">
            <v>RESTSA TN62 050</v>
          </cell>
        </row>
        <row r="4339">
          <cell r="R4339" t="str">
            <v>ROMACU X300 C51</v>
          </cell>
          <cell r="W4339" t="str">
            <v>RESTSA TN66 050</v>
          </cell>
        </row>
        <row r="4340">
          <cell r="R4340" t="str">
            <v>ROMACU X300 C52</v>
          </cell>
          <cell r="W4340" t="str">
            <v>RESTSA TP25 050</v>
          </cell>
        </row>
        <row r="4341">
          <cell r="R4341" t="str">
            <v>ROMACU X300 C59</v>
          </cell>
          <cell r="W4341" t="str">
            <v>RESTSA TS42 050</v>
          </cell>
        </row>
        <row r="4342">
          <cell r="R4342" t="str">
            <v>ROMACU X300 C62</v>
          </cell>
          <cell r="W4342" t="str">
            <v>RESTSA X305 009</v>
          </cell>
        </row>
        <row r="4343">
          <cell r="R4343" t="str">
            <v>ROMACU X300 C66</v>
          </cell>
          <cell r="W4343" t="str">
            <v>RESTSA X305 023</v>
          </cell>
        </row>
        <row r="4344">
          <cell r="R4344" t="str">
            <v>ROMACU X320 C02</v>
          </cell>
          <cell r="S4344">
            <v>-153.21700000000001</v>
          </cell>
          <cell r="W4344" t="str">
            <v>RESTSA X305 050</v>
          </cell>
        </row>
        <row r="4345">
          <cell r="R4345" t="str">
            <v>ROMANCU H120 C35</v>
          </cell>
          <cell r="W4345" t="str">
            <v>RESTSA X305 056</v>
          </cell>
        </row>
        <row r="4346">
          <cell r="R4346" t="str">
            <v>ROMANCU H130 002</v>
          </cell>
          <cell r="W4346" t="str">
            <v>RESTSA X305 061</v>
          </cell>
        </row>
        <row r="4347">
          <cell r="R4347" t="str">
            <v>ROMANCU H310 C01</v>
          </cell>
          <cell r="W4347" t="str">
            <v>RESTSA X305 062</v>
          </cell>
        </row>
        <row r="4348">
          <cell r="R4348" t="str">
            <v>ROMANCU H520 C01</v>
          </cell>
          <cell r="W4348" t="str">
            <v>RESTSA X305 063</v>
          </cell>
        </row>
        <row r="4349">
          <cell r="R4349" t="str">
            <v>ROMANCU P115 045</v>
          </cell>
          <cell r="W4349" t="str">
            <v>RESTSA X305 066</v>
          </cell>
        </row>
        <row r="4350">
          <cell r="R4350" t="str">
            <v>ROMANCU TA31 050</v>
          </cell>
          <cell r="W4350" t="str">
            <v>RESTSA X305 067</v>
          </cell>
        </row>
        <row r="4351">
          <cell r="R4351" t="str">
            <v>ROMANCU TA55 050</v>
          </cell>
          <cell r="W4351" t="str">
            <v>RESTSA X305 068</v>
          </cell>
        </row>
        <row r="4352">
          <cell r="R4352" t="str">
            <v>ROMANCU TA57 050</v>
          </cell>
          <cell r="W4352" t="str">
            <v>RESTSA X305 073</v>
          </cell>
        </row>
        <row r="4353">
          <cell r="R4353" t="str">
            <v>ROMANCU TA58 050</v>
          </cell>
          <cell r="W4353" t="str">
            <v>RESTSA X305 077</v>
          </cell>
        </row>
        <row r="4354">
          <cell r="R4354" t="str">
            <v>ROMANCU TA65 050</v>
          </cell>
          <cell r="W4354" t="str">
            <v>RESTSA X305 079</v>
          </cell>
        </row>
        <row r="4355">
          <cell r="R4355" t="str">
            <v>ROMANCU TA65 C50</v>
          </cell>
          <cell r="W4355" t="str">
            <v>RESTSA X305 090</v>
          </cell>
        </row>
        <row r="4356">
          <cell r="R4356" t="str">
            <v>ROMANCU TH51 050</v>
          </cell>
          <cell r="W4356" t="str">
            <v>RESTSA X305 091</v>
          </cell>
        </row>
        <row r="4357">
          <cell r="R4357" t="str">
            <v>ROMANCU TN25 050</v>
          </cell>
          <cell r="W4357" t="str">
            <v>RESTSA X305 096</v>
          </cell>
        </row>
        <row r="4358">
          <cell r="R4358" t="str">
            <v>ROMANCU TN25 C50</v>
          </cell>
          <cell r="W4358" t="str">
            <v>RESTSA X305 099</v>
          </cell>
        </row>
        <row r="4359">
          <cell r="R4359" t="str">
            <v>ROMANCU TN62 050</v>
          </cell>
          <cell r="W4359" t="str">
            <v>RESTSA X305 C23</v>
          </cell>
        </row>
        <row r="4360">
          <cell r="R4360" t="str">
            <v>ROMANCU TN66 050</v>
          </cell>
          <cell r="W4360" t="str">
            <v>RESTSA X305 C27</v>
          </cell>
        </row>
        <row r="4361">
          <cell r="R4361" t="str">
            <v>ROMANCU TP25 050</v>
          </cell>
          <cell r="W4361" t="str">
            <v>RESTSA X305 C51</v>
          </cell>
        </row>
        <row r="4362">
          <cell r="R4362" t="str">
            <v>ROMANCU TS42 050</v>
          </cell>
          <cell r="W4362" t="str">
            <v>RESTSA X305 C52</v>
          </cell>
        </row>
        <row r="4363">
          <cell r="R4363" t="str">
            <v>ROMANCU X300 009</v>
          </cell>
          <cell r="W4363" t="str">
            <v>RESTSA X305 C59</v>
          </cell>
        </row>
        <row r="4364">
          <cell r="R4364" t="str">
            <v>ROMANCU X300 023</v>
          </cell>
          <cell r="W4364" t="str">
            <v>RESTSA X305 C62</v>
          </cell>
        </row>
        <row r="4365">
          <cell r="R4365" t="str">
            <v>ROMANCU X300 050</v>
          </cell>
          <cell r="W4365" t="str">
            <v>RESTSA X305 C66</v>
          </cell>
        </row>
        <row r="4366">
          <cell r="R4366" t="str">
            <v>ROMANCU X300 056</v>
          </cell>
          <cell r="W4366" t="str">
            <v>RESTSA X320 C02</v>
          </cell>
        </row>
        <row r="4367">
          <cell r="R4367" t="str">
            <v>ROMANCU X300 061</v>
          </cell>
          <cell r="W4367" t="str">
            <v>RINBREN H120 C35</v>
          </cell>
        </row>
        <row r="4368">
          <cell r="R4368" t="str">
            <v>ROMANCU X300 062</v>
          </cell>
          <cell r="W4368" t="str">
            <v>RINBREN H130 002</v>
          </cell>
        </row>
        <row r="4369">
          <cell r="R4369" t="str">
            <v>ROMANCU X300 063</v>
          </cell>
          <cell r="W4369" t="str">
            <v>RINBREN H310 C01</v>
          </cell>
        </row>
        <row r="4370">
          <cell r="R4370" t="str">
            <v>ROMANCU X300 066</v>
          </cell>
          <cell r="W4370" t="str">
            <v>RINBREN H520 C01</v>
          </cell>
        </row>
        <row r="4371">
          <cell r="R4371" t="str">
            <v>ROMANCU X300 067</v>
          </cell>
          <cell r="W4371" t="str">
            <v>RINBREN P115 045</v>
          </cell>
        </row>
        <row r="4372">
          <cell r="R4372" t="str">
            <v>ROMANCU X300 068</v>
          </cell>
          <cell r="W4372" t="str">
            <v>RINBREN TA31 050</v>
          </cell>
        </row>
        <row r="4373">
          <cell r="R4373" t="str">
            <v>ROMANCU X300 073</v>
          </cell>
          <cell r="W4373" t="str">
            <v>RINBREN TA55 050</v>
          </cell>
        </row>
        <row r="4374">
          <cell r="R4374" t="str">
            <v>ROMANCU X300 077</v>
          </cell>
          <cell r="W4374" t="str">
            <v>RINBREN TA57 050</v>
          </cell>
        </row>
        <row r="4375">
          <cell r="R4375" t="str">
            <v>ROMANCU X300 079</v>
          </cell>
          <cell r="W4375" t="str">
            <v>RINBREN TA58 050</v>
          </cell>
        </row>
        <row r="4376">
          <cell r="R4376" t="str">
            <v>ROMANCU X300 090</v>
          </cell>
          <cell r="W4376" t="str">
            <v>RINBREN TA65 050</v>
          </cell>
        </row>
        <row r="4377">
          <cell r="R4377" t="str">
            <v>ROMANCU X300 091</v>
          </cell>
          <cell r="W4377" t="str">
            <v>RINBREN TA65 C50</v>
          </cell>
        </row>
        <row r="4378">
          <cell r="R4378" t="str">
            <v>ROMANCU X300 096</v>
          </cell>
          <cell r="W4378" t="str">
            <v>RINBREN TH51 050</v>
          </cell>
        </row>
        <row r="4379">
          <cell r="R4379" t="str">
            <v>ROMANCU X300 099</v>
          </cell>
          <cell r="W4379" t="str">
            <v>RINBREN TH51 C50</v>
          </cell>
        </row>
        <row r="4380">
          <cell r="R4380" t="str">
            <v>ROMANCU X300 C23</v>
          </cell>
          <cell r="W4380" t="str">
            <v>RINBREN TN25 050</v>
          </cell>
        </row>
        <row r="4381">
          <cell r="R4381" t="str">
            <v>ROMANCU X300 C27</v>
          </cell>
          <cell r="W4381" t="str">
            <v>RINBREN TN25 C50</v>
          </cell>
        </row>
        <row r="4382">
          <cell r="R4382" t="str">
            <v>ROMANCU X300 C51</v>
          </cell>
          <cell r="W4382" t="str">
            <v>RINBREN TN60 C50</v>
          </cell>
        </row>
        <row r="4383">
          <cell r="R4383" t="str">
            <v>ROMANCU X300 C52</v>
          </cell>
          <cell r="W4383" t="str">
            <v>RINBREN TN62 050</v>
          </cell>
        </row>
        <row r="4384">
          <cell r="R4384" t="str">
            <v>ROMANCU X300 C59</v>
          </cell>
          <cell r="W4384" t="str">
            <v>RINBREN TN66 050</v>
          </cell>
        </row>
        <row r="4385">
          <cell r="R4385" t="str">
            <v>ROMANCU X300 C62</v>
          </cell>
          <cell r="W4385" t="str">
            <v>RINBREN TP25 050</v>
          </cell>
        </row>
        <row r="4386">
          <cell r="R4386" t="str">
            <v>ROMANCU X300 C66</v>
          </cell>
          <cell r="W4386" t="str">
            <v>RINBREN TS42 050</v>
          </cell>
        </row>
        <row r="4387">
          <cell r="R4387" t="str">
            <v>ROMANCU X320 C02</v>
          </cell>
          <cell r="W4387" t="str">
            <v>RINBREN X305 009</v>
          </cell>
        </row>
        <row r="4388">
          <cell r="R4388" t="str">
            <v>ROMUT H120 C35</v>
          </cell>
          <cell r="W4388" t="str">
            <v>RINBREN X305 023</v>
          </cell>
        </row>
        <row r="4389">
          <cell r="R4389" t="str">
            <v>ROMUT H130 002</v>
          </cell>
          <cell r="W4389" t="str">
            <v>RINBREN X305 050</v>
          </cell>
        </row>
        <row r="4390">
          <cell r="R4390" t="str">
            <v>ROMUT H310 C01</v>
          </cell>
          <cell r="W4390" t="str">
            <v>RINBREN X305 056</v>
          </cell>
        </row>
        <row r="4391">
          <cell r="R4391" t="str">
            <v>ROMUT H520 C01</v>
          </cell>
          <cell r="W4391" t="str">
            <v>RINBREN X305 061</v>
          </cell>
        </row>
        <row r="4392">
          <cell r="R4392" t="str">
            <v>ROMUT P115 045</v>
          </cell>
          <cell r="W4392" t="str">
            <v>RINBREN X305 062</v>
          </cell>
        </row>
        <row r="4393">
          <cell r="R4393" t="str">
            <v>ROMUT TA31 050</v>
          </cell>
          <cell r="W4393" t="str">
            <v>RINBREN X305 063</v>
          </cell>
        </row>
        <row r="4394">
          <cell r="R4394" t="str">
            <v>ROMUT TA55 050</v>
          </cell>
          <cell r="W4394" t="str">
            <v>RINBREN X305 066</v>
          </cell>
        </row>
        <row r="4395">
          <cell r="R4395" t="str">
            <v>ROMUT TA57 050</v>
          </cell>
          <cell r="W4395" t="str">
            <v>RINBREN X305 067</v>
          </cell>
        </row>
        <row r="4396">
          <cell r="R4396" t="str">
            <v>ROMUT TA58 050</v>
          </cell>
          <cell r="W4396" t="str">
            <v>RINBREN X305 068</v>
          </cell>
        </row>
        <row r="4397">
          <cell r="R4397" t="str">
            <v>ROMUT TA65 050</v>
          </cell>
          <cell r="W4397" t="str">
            <v>RINBREN X305 073</v>
          </cell>
        </row>
        <row r="4398">
          <cell r="R4398" t="str">
            <v>ROMUT TA65 C50</v>
          </cell>
          <cell r="W4398" t="str">
            <v>RINBREN X305 077</v>
          </cell>
        </row>
        <row r="4399">
          <cell r="R4399" t="str">
            <v>ROMUT TH51 050</v>
          </cell>
          <cell r="W4399" t="str">
            <v>RINBREN X305 079</v>
          </cell>
        </row>
        <row r="4400">
          <cell r="R4400" t="str">
            <v>ROMUT TN25 050</v>
          </cell>
          <cell r="W4400" t="str">
            <v>RINBREN X305 090</v>
          </cell>
        </row>
        <row r="4401">
          <cell r="R4401" t="str">
            <v>ROMUT TN25 C50</v>
          </cell>
          <cell r="W4401" t="str">
            <v>RINBREN X305 091</v>
          </cell>
        </row>
        <row r="4402">
          <cell r="R4402" t="str">
            <v>ROMUT TN62 050</v>
          </cell>
          <cell r="W4402" t="str">
            <v>RINBREN X305 096</v>
          </cell>
        </row>
        <row r="4403">
          <cell r="R4403" t="str">
            <v>ROMUT TN66 050</v>
          </cell>
          <cell r="W4403" t="str">
            <v>RINBREN X305 099</v>
          </cell>
        </row>
        <row r="4404">
          <cell r="R4404" t="str">
            <v>ROMUT TP25 050</v>
          </cell>
          <cell r="W4404" t="str">
            <v>RINBREN X305 C23</v>
          </cell>
        </row>
        <row r="4405">
          <cell r="R4405" t="str">
            <v>ROMUT TS42 050</v>
          </cell>
          <cell r="W4405" t="str">
            <v>RINBREN X305 C27</v>
          </cell>
        </row>
        <row r="4406">
          <cell r="R4406" t="str">
            <v>ROMUT X300 009</v>
          </cell>
          <cell r="W4406" t="str">
            <v>RINBREN X305 C51</v>
          </cell>
        </row>
        <row r="4407">
          <cell r="R4407" t="str">
            <v>ROMUT X300 023</v>
          </cell>
          <cell r="W4407" t="str">
            <v>RINBREN X305 C52</v>
          </cell>
        </row>
        <row r="4408">
          <cell r="R4408" t="str">
            <v>ROMUT X300 050</v>
          </cell>
          <cell r="W4408" t="str">
            <v>RINBREN X305 C59</v>
          </cell>
        </row>
        <row r="4409">
          <cell r="R4409" t="str">
            <v>ROMUT X300 056</v>
          </cell>
          <cell r="W4409" t="str">
            <v>RINBREN X305 C62</v>
          </cell>
        </row>
        <row r="4410">
          <cell r="R4410" t="str">
            <v>ROMUT X300 061</v>
          </cell>
          <cell r="W4410" t="str">
            <v>RINBREN X305 C66</v>
          </cell>
        </row>
        <row r="4411">
          <cell r="R4411" t="str">
            <v>ROMUT X300 062</v>
          </cell>
          <cell r="W4411" t="str">
            <v>RINBREN X320 C02</v>
          </cell>
        </row>
        <row r="4412">
          <cell r="R4412" t="str">
            <v>ROMUT X300 063</v>
          </cell>
          <cell r="W4412" t="str">
            <v>RINDEN H120 C35</v>
          </cell>
        </row>
        <row r="4413">
          <cell r="R4413" t="str">
            <v>ROMUT X300 066</v>
          </cell>
          <cell r="W4413" t="str">
            <v>RINDEN H130 002</v>
          </cell>
        </row>
        <row r="4414">
          <cell r="R4414" t="str">
            <v>ROMUT X300 067</v>
          </cell>
          <cell r="W4414" t="str">
            <v>RINDEN H310 C01</v>
          </cell>
        </row>
        <row r="4415">
          <cell r="R4415" t="str">
            <v>ROMUT X300 068</v>
          </cell>
          <cell r="W4415" t="str">
            <v>RINDEN H520 C01</v>
          </cell>
        </row>
        <row r="4416">
          <cell r="R4416" t="str">
            <v>ROMUT X300 073</v>
          </cell>
          <cell r="W4416" t="str">
            <v>RINDEN P115 045</v>
          </cell>
        </row>
        <row r="4417">
          <cell r="R4417" t="str">
            <v>ROMUT X300 077</v>
          </cell>
          <cell r="W4417" t="str">
            <v>RINDEN TA31 050</v>
          </cell>
        </row>
        <row r="4418">
          <cell r="R4418" t="str">
            <v>ROMUT X300 079</v>
          </cell>
          <cell r="W4418" t="str">
            <v>RINDEN TA55 050</v>
          </cell>
        </row>
        <row r="4419">
          <cell r="R4419" t="str">
            <v>ROMUT X300 090</v>
          </cell>
          <cell r="W4419" t="str">
            <v>RINDEN TA57 050</v>
          </cell>
        </row>
        <row r="4420">
          <cell r="R4420" t="str">
            <v>ROMUT X300 091</v>
          </cell>
          <cell r="W4420" t="str">
            <v>RINDEN TA58 050</v>
          </cell>
        </row>
        <row r="4421">
          <cell r="R4421" t="str">
            <v>ROMUT X300 096</v>
          </cell>
          <cell r="W4421" t="str">
            <v>RINDEN TA65 050</v>
          </cell>
        </row>
        <row r="4422">
          <cell r="R4422" t="str">
            <v>ROMUT X300 099</v>
          </cell>
          <cell r="W4422" t="str">
            <v>RINDEN TA65 C50</v>
          </cell>
        </row>
        <row r="4423">
          <cell r="R4423" t="str">
            <v>ROMUT X300 C23</v>
          </cell>
          <cell r="W4423" t="str">
            <v>RINDEN TH51 050</v>
          </cell>
        </row>
        <row r="4424">
          <cell r="R4424" t="str">
            <v>ROMUT X300 C27</v>
          </cell>
          <cell r="W4424" t="str">
            <v>RINDEN TH51 C50</v>
          </cell>
        </row>
        <row r="4425">
          <cell r="R4425" t="str">
            <v>ROMUT X300 C51</v>
          </cell>
          <cell r="W4425" t="str">
            <v>RINDEN TN25 050</v>
          </cell>
        </row>
        <row r="4426">
          <cell r="R4426" t="str">
            <v>ROMUT X300 C52</v>
          </cell>
          <cell r="W4426" t="str">
            <v>RINDEN TN25 C50</v>
          </cell>
        </row>
        <row r="4427">
          <cell r="R4427" t="str">
            <v>ROMUT X300 C59</v>
          </cell>
          <cell r="W4427" t="str">
            <v>RINDEN TN60 C50</v>
          </cell>
        </row>
        <row r="4428">
          <cell r="R4428" t="str">
            <v>ROMUT X300 C62</v>
          </cell>
          <cell r="W4428" t="str">
            <v>RINDEN TN62 050</v>
          </cell>
        </row>
        <row r="4429">
          <cell r="R4429" t="str">
            <v>ROMUT X300 C66</v>
          </cell>
          <cell r="W4429" t="str">
            <v>RINDEN TN66 050</v>
          </cell>
        </row>
        <row r="4430">
          <cell r="R4430" t="str">
            <v>ROMUT X320 C02</v>
          </cell>
          <cell r="W4430" t="str">
            <v>RINDEN TP25 050</v>
          </cell>
        </row>
        <row r="4431">
          <cell r="R4431" t="str">
            <v>SISTEN H120 C35</v>
          </cell>
          <cell r="W4431" t="str">
            <v>RINDEN TS42 050</v>
          </cell>
        </row>
        <row r="4432">
          <cell r="R4432" t="str">
            <v>SISTEN H130 002</v>
          </cell>
          <cell r="W4432" t="str">
            <v>RINDEN X305 009</v>
          </cell>
        </row>
        <row r="4433">
          <cell r="R4433" t="str">
            <v>SISTEN H310 C01</v>
          </cell>
          <cell r="W4433" t="str">
            <v>RINDEN X305 023</v>
          </cell>
        </row>
        <row r="4434">
          <cell r="R4434" t="str">
            <v>SISTEN H520 C01</v>
          </cell>
          <cell r="W4434" t="str">
            <v>RINDEN X305 050</v>
          </cell>
        </row>
        <row r="4435">
          <cell r="R4435" t="str">
            <v>SISTEN P115 045</v>
          </cell>
          <cell r="W4435" t="str">
            <v>RINDEN X305 056</v>
          </cell>
        </row>
        <row r="4436">
          <cell r="R4436" t="str">
            <v>SISTEN TA31 050</v>
          </cell>
          <cell r="W4436" t="str">
            <v>RINDEN X305 061</v>
          </cell>
        </row>
        <row r="4437">
          <cell r="R4437" t="str">
            <v>SISTEN TA55 050</v>
          </cell>
          <cell r="W4437" t="str">
            <v>RINDEN X305 062</v>
          </cell>
        </row>
        <row r="4438">
          <cell r="R4438" t="str">
            <v>SISTEN TA57 050</v>
          </cell>
          <cell r="W4438" t="str">
            <v>RINDEN X305 063</v>
          </cell>
        </row>
        <row r="4439">
          <cell r="R4439" t="str">
            <v>SISTEN TA58 050</v>
          </cell>
          <cell r="W4439" t="str">
            <v>RINDEN X305 066</v>
          </cell>
        </row>
        <row r="4440">
          <cell r="R4440" t="str">
            <v>SISTEN TA65 050</v>
          </cell>
          <cell r="W4440" t="str">
            <v>RINDEN X305 067</v>
          </cell>
        </row>
        <row r="4441">
          <cell r="R4441" t="str">
            <v>SISTEN TA65 C50</v>
          </cell>
          <cell r="W4441" t="str">
            <v>RINDEN X305 068</v>
          </cell>
        </row>
        <row r="4442">
          <cell r="R4442" t="str">
            <v>SISTEN TH51 050</v>
          </cell>
          <cell r="W4442" t="str">
            <v>RINDEN X305 073</v>
          </cell>
        </row>
        <row r="4443">
          <cell r="R4443" t="str">
            <v>SISTEN TN25 050</v>
          </cell>
          <cell r="W4443" t="str">
            <v>RINDEN X305 077</v>
          </cell>
        </row>
        <row r="4444">
          <cell r="R4444" t="str">
            <v>SISTEN TN25 C50</v>
          </cell>
          <cell r="W4444" t="str">
            <v>RINDEN X305 079</v>
          </cell>
        </row>
        <row r="4445">
          <cell r="R4445" t="str">
            <v>SISTEN TN62 050</v>
          </cell>
          <cell r="W4445" t="str">
            <v>RINDEN X305 090</v>
          </cell>
        </row>
        <row r="4446">
          <cell r="R4446" t="str">
            <v>SISTEN TN66 050</v>
          </cell>
          <cell r="W4446" t="str">
            <v>RINDEN X305 091</v>
          </cell>
        </row>
        <row r="4447">
          <cell r="R4447" t="str">
            <v>SISTEN TP25 050</v>
          </cell>
          <cell r="W4447" t="str">
            <v>RINDEN X305 096</v>
          </cell>
        </row>
        <row r="4448">
          <cell r="R4448" t="str">
            <v>SISTEN TS42 050</v>
          </cell>
          <cell r="W4448" t="str">
            <v>RINDEN X305 099</v>
          </cell>
        </row>
        <row r="4449">
          <cell r="R4449" t="str">
            <v>SISTEN X300 009</v>
          </cell>
          <cell r="W4449" t="str">
            <v>RINDEN X305 C23</v>
          </cell>
        </row>
        <row r="4450">
          <cell r="R4450" t="str">
            <v>SISTEN X300 023</v>
          </cell>
          <cell r="W4450" t="str">
            <v>RINDEN X305 C27</v>
          </cell>
        </row>
        <row r="4451">
          <cell r="R4451" t="str">
            <v>SISTEN X300 050</v>
          </cell>
          <cell r="W4451" t="str">
            <v>RINDEN X305 C51</v>
          </cell>
        </row>
        <row r="4452">
          <cell r="R4452" t="str">
            <v>SISTEN X300 056</v>
          </cell>
          <cell r="W4452" t="str">
            <v>RINDEN X305 C52</v>
          </cell>
        </row>
        <row r="4453">
          <cell r="R4453" t="str">
            <v>SISTEN X300 061</v>
          </cell>
          <cell r="W4453" t="str">
            <v>RINDEN X305 C59</v>
          </cell>
        </row>
        <row r="4454">
          <cell r="R4454" t="str">
            <v>SISTEN X300 062</v>
          </cell>
          <cell r="W4454" t="str">
            <v>RINDEN X305 C62</v>
          </cell>
        </row>
        <row r="4455">
          <cell r="R4455" t="str">
            <v>SISTEN X300 063</v>
          </cell>
          <cell r="W4455" t="str">
            <v>RINDEN X305 C66</v>
          </cell>
        </row>
        <row r="4456">
          <cell r="R4456" t="str">
            <v>SISTEN X300 066</v>
          </cell>
          <cell r="W4456" t="str">
            <v>RINDEN X320 C02</v>
          </cell>
        </row>
        <row r="4457">
          <cell r="R4457" t="str">
            <v>SISTEN X300 067</v>
          </cell>
          <cell r="W4457" t="str">
            <v>RINDOF H120 C35</v>
          </cell>
        </row>
        <row r="4458">
          <cell r="R4458" t="str">
            <v>SISTEN X300 068</v>
          </cell>
          <cell r="W4458" t="str">
            <v>RINDOF H130 002</v>
          </cell>
        </row>
        <row r="4459">
          <cell r="R4459" t="str">
            <v>SISTEN X300 073</v>
          </cell>
          <cell r="W4459" t="str">
            <v>RINDOF H310 C01</v>
          </cell>
        </row>
        <row r="4460">
          <cell r="R4460" t="str">
            <v>SISTEN X300 077</v>
          </cell>
          <cell r="W4460" t="str">
            <v>RINDOF H520 C01</v>
          </cell>
        </row>
        <row r="4461">
          <cell r="R4461" t="str">
            <v>SISTEN X300 079</v>
          </cell>
          <cell r="W4461" t="str">
            <v>RINDOF P115 045</v>
          </cell>
        </row>
        <row r="4462">
          <cell r="R4462" t="str">
            <v>SISTEN X300 090</v>
          </cell>
          <cell r="W4462" t="str">
            <v>RINDOF TA31 050</v>
          </cell>
        </row>
        <row r="4463">
          <cell r="R4463" t="str">
            <v>SISTEN X300 091</v>
          </cell>
          <cell r="W4463" t="str">
            <v>RINDOF TA55 050</v>
          </cell>
        </row>
        <row r="4464">
          <cell r="R4464" t="str">
            <v>SISTEN X300 096</v>
          </cell>
          <cell r="W4464" t="str">
            <v>RINDOF TA57 050</v>
          </cell>
        </row>
        <row r="4465">
          <cell r="R4465" t="str">
            <v>SISTEN X300 099</v>
          </cell>
          <cell r="W4465" t="str">
            <v>RINDOF TA58 050</v>
          </cell>
        </row>
        <row r="4466">
          <cell r="R4466" t="str">
            <v>SISTEN X300 C23</v>
          </cell>
          <cell r="W4466" t="str">
            <v>RINDOF TA65 050</v>
          </cell>
        </row>
        <row r="4467">
          <cell r="R4467" t="str">
            <v>SISTEN X300 C27</v>
          </cell>
          <cell r="W4467" t="str">
            <v>RINDOF TA65 C50</v>
          </cell>
        </row>
        <row r="4468">
          <cell r="R4468" t="str">
            <v>SISTEN X300 C51</v>
          </cell>
          <cell r="W4468" t="str">
            <v>RINDOF TH51 050</v>
          </cell>
        </row>
        <row r="4469">
          <cell r="R4469" t="str">
            <v>SISTEN X300 C52</v>
          </cell>
          <cell r="W4469" t="str">
            <v>RINDOF TH51 C50</v>
          </cell>
        </row>
        <row r="4470">
          <cell r="R4470" t="str">
            <v>SISTEN X300 C59</v>
          </cell>
          <cell r="W4470" t="str">
            <v>RINDOF TN25 050</v>
          </cell>
        </row>
        <row r="4471">
          <cell r="R4471" t="str">
            <v>SISTEN X300 C62</v>
          </cell>
          <cell r="W4471" t="str">
            <v>RINDOF TN25 C50</v>
          </cell>
        </row>
        <row r="4472">
          <cell r="R4472" t="str">
            <v>SISTEN X300 C66</v>
          </cell>
          <cell r="W4472" t="str">
            <v>RINDOF TN60 C50</v>
          </cell>
        </row>
        <row r="4473">
          <cell r="R4473" t="str">
            <v>SISTEN X320 C02</v>
          </cell>
          <cell r="W4473" t="str">
            <v>RINDOF TN62 050</v>
          </cell>
        </row>
        <row r="4474">
          <cell r="R4474" t="str">
            <v>SPECTIA H120 C35</v>
          </cell>
          <cell r="W4474" t="str">
            <v>RINDOF TN66 050</v>
          </cell>
        </row>
        <row r="4475">
          <cell r="R4475" t="str">
            <v>SPECTIA H130 002</v>
          </cell>
          <cell r="W4475" t="str">
            <v>RINDOF TP25 050</v>
          </cell>
        </row>
        <row r="4476">
          <cell r="R4476" t="str">
            <v>SPECTIA H310 C01</v>
          </cell>
          <cell r="W4476" t="str">
            <v>RINDOF TS42 050</v>
          </cell>
        </row>
        <row r="4477">
          <cell r="R4477" t="str">
            <v>SPECTIA H520 C01</v>
          </cell>
          <cell r="W4477" t="str">
            <v>RINDOF X305 009</v>
          </cell>
        </row>
        <row r="4478">
          <cell r="R4478" t="str">
            <v>SPECTIA P115 045</v>
          </cell>
          <cell r="W4478" t="str">
            <v>RINDOF X305 023</v>
          </cell>
        </row>
        <row r="4479">
          <cell r="R4479" t="str">
            <v>SPECTIA TA31 050</v>
          </cell>
          <cell r="W4479" t="str">
            <v>RINDOF X305 050</v>
          </cell>
        </row>
        <row r="4480">
          <cell r="R4480" t="str">
            <v>SPECTIA TA55 050</v>
          </cell>
          <cell r="W4480" t="str">
            <v>RINDOF X305 056</v>
          </cell>
        </row>
        <row r="4481">
          <cell r="R4481" t="str">
            <v>SPECTIA TA57 050</v>
          </cell>
          <cell r="W4481" t="str">
            <v>RINDOF X305 061</v>
          </cell>
        </row>
        <row r="4482">
          <cell r="R4482" t="str">
            <v>SPECTIA TA58 050</v>
          </cell>
          <cell r="W4482" t="str">
            <v>RINDOF X305 062</v>
          </cell>
        </row>
        <row r="4483">
          <cell r="R4483" t="str">
            <v>SPECTIA TA65 050</v>
          </cell>
          <cell r="W4483" t="str">
            <v>RINDOF X305 063</v>
          </cell>
        </row>
        <row r="4484">
          <cell r="R4484" t="str">
            <v>SPECTIA TA65 C50</v>
          </cell>
          <cell r="W4484" t="str">
            <v>RINDOF X305 066</v>
          </cell>
        </row>
        <row r="4485">
          <cell r="R4485" t="str">
            <v>SPECTIA TH51 050</v>
          </cell>
          <cell r="W4485" t="str">
            <v>RINDOF X305 067</v>
          </cell>
        </row>
        <row r="4486">
          <cell r="R4486" t="str">
            <v>SPECTIA TN25 050</v>
          </cell>
          <cell r="W4486" t="str">
            <v>RINDOF X305 068</v>
          </cell>
        </row>
        <row r="4487">
          <cell r="R4487" t="str">
            <v>SPECTIA TN25 C50</v>
          </cell>
          <cell r="W4487" t="str">
            <v>RINDOF X305 073</v>
          </cell>
        </row>
        <row r="4488">
          <cell r="R4488" t="str">
            <v>SPECTIA TN62 050</v>
          </cell>
          <cell r="W4488" t="str">
            <v>RINDOF X305 077</v>
          </cell>
        </row>
        <row r="4489">
          <cell r="R4489" t="str">
            <v>SPECTIA TN66 050</v>
          </cell>
          <cell r="W4489" t="str">
            <v>RINDOF X305 079</v>
          </cell>
        </row>
        <row r="4490">
          <cell r="R4490" t="str">
            <v>SPECTIA TP25 050</v>
          </cell>
          <cell r="W4490" t="str">
            <v>RINDOF X305 090</v>
          </cell>
        </row>
        <row r="4491">
          <cell r="R4491" t="str">
            <v>SPECTIA TS42 050</v>
          </cell>
          <cell r="W4491" t="str">
            <v>RINDOF X305 091</v>
          </cell>
        </row>
        <row r="4492">
          <cell r="R4492" t="str">
            <v>SPECTIA X300 009</v>
          </cell>
          <cell r="W4492" t="str">
            <v>RINDOF X305 096</v>
          </cell>
        </row>
        <row r="4493">
          <cell r="R4493" t="str">
            <v>SPECTIA X300 023</v>
          </cell>
          <cell r="W4493" t="str">
            <v>RINDOF X305 099</v>
          </cell>
        </row>
        <row r="4494">
          <cell r="R4494" t="str">
            <v>SPECTIA X300 050</v>
          </cell>
          <cell r="W4494" t="str">
            <v>RINDOF X305 C23</v>
          </cell>
        </row>
        <row r="4495">
          <cell r="R4495" t="str">
            <v>SPECTIA X300 056</v>
          </cell>
          <cell r="W4495" t="str">
            <v>RINDOF X305 C27</v>
          </cell>
        </row>
        <row r="4496">
          <cell r="R4496" t="str">
            <v>SPECTIA X300 061</v>
          </cell>
          <cell r="W4496" t="str">
            <v>RINDOF X305 C51</v>
          </cell>
        </row>
        <row r="4497">
          <cell r="R4497" t="str">
            <v>SPECTIA X300 062</v>
          </cell>
          <cell r="W4497" t="str">
            <v>RINDOF X305 C52</v>
          </cell>
        </row>
        <row r="4498">
          <cell r="R4498" t="str">
            <v>SPECTIA X300 063</v>
          </cell>
          <cell r="W4498" t="str">
            <v>RINDOF X305 C59</v>
          </cell>
        </row>
        <row r="4499">
          <cell r="R4499" t="str">
            <v>SPECTIA X300 066</v>
          </cell>
          <cell r="W4499" t="str">
            <v>RINDOF X305 C62</v>
          </cell>
        </row>
        <row r="4500">
          <cell r="R4500" t="str">
            <v>SPECTIA X300 067</v>
          </cell>
          <cell r="W4500" t="str">
            <v>RINDOF X305 C66</v>
          </cell>
        </row>
        <row r="4501">
          <cell r="R4501" t="str">
            <v>SPECTIA X300 068</v>
          </cell>
          <cell r="W4501" t="str">
            <v>RINDOF X320 C02</v>
          </cell>
        </row>
        <row r="4502">
          <cell r="R4502" t="str">
            <v>SPECTIA X300 073</v>
          </cell>
          <cell r="W4502" t="str">
            <v>ROMACU H120 C35</v>
          </cell>
        </row>
        <row r="4503">
          <cell r="R4503" t="str">
            <v>SPECTIA X300 077</v>
          </cell>
          <cell r="W4503" t="str">
            <v>ROMACU H130 002</v>
          </cell>
        </row>
        <row r="4504">
          <cell r="R4504" t="str">
            <v>SPECTIA X300 079</v>
          </cell>
          <cell r="W4504" t="str">
            <v>ROMACU H310 C01</v>
          </cell>
        </row>
        <row r="4505">
          <cell r="R4505" t="str">
            <v>SPECTIA X300 090</v>
          </cell>
          <cell r="W4505" t="str">
            <v>ROMACU H520 C01</v>
          </cell>
        </row>
        <row r="4506">
          <cell r="R4506" t="str">
            <v>SPECTIA X300 091</v>
          </cell>
          <cell r="W4506" t="str">
            <v>ROMACU P115 045</v>
          </cell>
        </row>
        <row r="4507">
          <cell r="R4507" t="str">
            <v>SPECTIA X300 096</v>
          </cell>
          <cell r="W4507" t="str">
            <v>ROMACU TA31 050</v>
          </cell>
        </row>
        <row r="4508">
          <cell r="R4508" t="str">
            <v>SPECTIA X300 099</v>
          </cell>
          <cell r="W4508" t="str">
            <v>ROMACU TA55 050</v>
          </cell>
          <cell r="X4508">
            <v>431.90100000000001</v>
          </cell>
          <cell r="Z4508">
            <v>278.19499999999999</v>
          </cell>
        </row>
        <row r="4509">
          <cell r="R4509" t="str">
            <v>SPECTIA X300 C23</v>
          </cell>
          <cell r="W4509" t="str">
            <v>ROMACU TA57 050</v>
          </cell>
          <cell r="X4509">
            <v>265.69400000000002</v>
          </cell>
          <cell r="Z4509">
            <v>156.345</v>
          </cell>
        </row>
        <row r="4510">
          <cell r="R4510" t="str">
            <v>SPECTIA X300 C27</v>
          </cell>
          <cell r="W4510" t="str">
            <v>ROMACU TA58 050</v>
          </cell>
          <cell r="X4510">
            <v>247.39099999999999</v>
          </cell>
          <cell r="Z4510">
            <v>153.00700000000001</v>
          </cell>
        </row>
        <row r="4511">
          <cell r="R4511" t="str">
            <v>SPECTIA X300 C51</v>
          </cell>
          <cell r="W4511" t="str">
            <v>ROMACU TA65 050</v>
          </cell>
          <cell r="X4511">
            <v>129.89500000000001</v>
          </cell>
          <cell r="Z4511">
            <v>9.18</v>
          </cell>
        </row>
        <row r="4512">
          <cell r="R4512" t="str">
            <v>SPECTIA X300 C52</v>
          </cell>
          <cell r="W4512" t="str">
            <v>ROMACU TA65 C50</v>
          </cell>
        </row>
        <row r="4513">
          <cell r="R4513" t="str">
            <v>SPECTIA X300 C59</v>
          </cell>
          <cell r="W4513" t="str">
            <v>ROMACU TH51 050</v>
          </cell>
        </row>
        <row r="4514">
          <cell r="R4514" t="str">
            <v>SPECTIA X300 C62</v>
          </cell>
          <cell r="W4514" t="str">
            <v>ROMACU TH51 C50</v>
          </cell>
        </row>
        <row r="4515">
          <cell r="R4515" t="str">
            <v>SPECTIA X300 C66</v>
          </cell>
          <cell r="W4515" t="str">
            <v>ROMACU TN25 050</v>
          </cell>
          <cell r="X4515">
            <v>-117.496</v>
          </cell>
          <cell r="Z4515">
            <v>-143.827</v>
          </cell>
        </row>
        <row r="4516">
          <cell r="R4516" t="str">
            <v>SPECTIA X320 C02</v>
          </cell>
          <cell r="W4516" t="str">
            <v>ROMACU TN25 C50</v>
          </cell>
        </row>
        <row r="4517">
          <cell r="R4517" t="str">
            <v>SUBMAUK H120 C35</v>
          </cell>
          <cell r="W4517" t="str">
            <v>ROMACU TN60 C50</v>
          </cell>
        </row>
        <row r="4518">
          <cell r="R4518" t="str">
            <v>SUBMAUK H130 002</v>
          </cell>
          <cell r="W4518" t="str">
            <v>ROMACU TN62 050</v>
          </cell>
          <cell r="X4518">
            <v>-28.635999999999999</v>
          </cell>
          <cell r="Z4518">
            <v>-17.803999999999998</v>
          </cell>
        </row>
        <row r="4519">
          <cell r="R4519" t="str">
            <v>SUBMAUK H310 C01</v>
          </cell>
          <cell r="W4519" t="str">
            <v>ROMACU TN66 050</v>
          </cell>
        </row>
        <row r="4520">
          <cell r="R4520" t="str">
            <v>SUBMAUK H520 C01</v>
          </cell>
          <cell r="W4520" t="str">
            <v>ROMACU TP25 050</v>
          </cell>
        </row>
        <row r="4521">
          <cell r="R4521" t="str">
            <v>SUBMAUK P115 045</v>
          </cell>
          <cell r="W4521" t="str">
            <v>ROMACU TS42 050</v>
          </cell>
          <cell r="Z4521">
            <v>-3.3380000000000001</v>
          </cell>
        </row>
        <row r="4522">
          <cell r="R4522" t="str">
            <v>SUBMAUK TA31 050</v>
          </cell>
          <cell r="W4522" t="str">
            <v>ROMACU X305 009</v>
          </cell>
        </row>
        <row r="4523">
          <cell r="R4523" t="str">
            <v>SUBMAUK TA55 050</v>
          </cell>
          <cell r="W4523" t="str">
            <v>ROMACU X305 023</v>
          </cell>
        </row>
        <row r="4524">
          <cell r="R4524" t="str">
            <v>SUBMAUK TA57 050</v>
          </cell>
          <cell r="W4524" t="str">
            <v>ROMACU X305 050</v>
          </cell>
        </row>
        <row r="4525">
          <cell r="R4525" t="str">
            <v>SUBMAUK TA58 050</v>
          </cell>
          <cell r="W4525" t="str">
            <v>ROMACU X305 056</v>
          </cell>
        </row>
        <row r="4526">
          <cell r="R4526" t="str">
            <v>SUBMAUK TA65 050</v>
          </cell>
          <cell r="W4526" t="str">
            <v>ROMACU X305 061</v>
          </cell>
        </row>
        <row r="4527">
          <cell r="R4527" t="str">
            <v>SUBMAUK TA65 C50</v>
          </cell>
          <cell r="W4527" t="str">
            <v>ROMACU X305 062</v>
          </cell>
        </row>
        <row r="4528">
          <cell r="R4528" t="str">
            <v>SUBMAUK TH51 050</v>
          </cell>
          <cell r="W4528" t="str">
            <v>ROMACU X305 063</v>
          </cell>
        </row>
        <row r="4529">
          <cell r="R4529" t="str">
            <v>SUBMAUK TN25 050</v>
          </cell>
          <cell r="W4529" t="str">
            <v>ROMACU X305 066</v>
          </cell>
        </row>
        <row r="4530">
          <cell r="R4530" t="str">
            <v>SUBMAUK TN25 C50</v>
          </cell>
          <cell r="W4530" t="str">
            <v>ROMACU X305 067</v>
          </cell>
        </row>
        <row r="4531">
          <cell r="R4531" t="str">
            <v>SUBMAUK TN62 050</v>
          </cell>
          <cell r="W4531" t="str">
            <v>ROMACU X305 068</v>
          </cell>
        </row>
        <row r="4532">
          <cell r="R4532" t="str">
            <v>SUBMAUK TN66 050</v>
          </cell>
          <cell r="W4532" t="str">
            <v>ROMACU X305 073</v>
          </cell>
        </row>
        <row r="4533">
          <cell r="R4533" t="str">
            <v>SUBMAUK TP25 050</v>
          </cell>
          <cell r="W4533" t="str">
            <v>ROMACU X305 077</v>
          </cell>
        </row>
        <row r="4534">
          <cell r="R4534" t="str">
            <v>SUBMAUK TS42 050</v>
          </cell>
          <cell r="W4534" t="str">
            <v>ROMACU X305 079</v>
          </cell>
        </row>
        <row r="4535">
          <cell r="R4535" t="str">
            <v>SUBMAUK X300 009</v>
          </cell>
          <cell r="W4535" t="str">
            <v>ROMACU X305 090</v>
          </cell>
        </row>
        <row r="4536">
          <cell r="R4536" t="str">
            <v>SUBMAUK X300 023</v>
          </cell>
          <cell r="W4536" t="str">
            <v>ROMACU X305 091</v>
          </cell>
        </row>
        <row r="4537">
          <cell r="R4537" t="str">
            <v>SUBMAUK X300 050</v>
          </cell>
          <cell r="W4537" t="str">
            <v>ROMACU X305 096</v>
          </cell>
        </row>
        <row r="4538">
          <cell r="R4538" t="str">
            <v>SUBMAUK X300 056</v>
          </cell>
          <cell r="W4538" t="str">
            <v>ROMACU X305 099</v>
          </cell>
        </row>
        <row r="4539">
          <cell r="R4539" t="str">
            <v>SUBMAUK X300 061</v>
          </cell>
          <cell r="W4539" t="str">
            <v>ROMACU X305 C23</v>
          </cell>
        </row>
        <row r="4540">
          <cell r="R4540" t="str">
            <v>SUBMAUK X300 062</v>
          </cell>
          <cell r="W4540" t="str">
            <v>ROMACU X305 C27</v>
          </cell>
        </row>
        <row r="4541">
          <cell r="R4541" t="str">
            <v>SUBMAUK X300 063</v>
          </cell>
          <cell r="W4541" t="str">
            <v>ROMACU X305 C51</v>
          </cell>
        </row>
        <row r="4542">
          <cell r="R4542" t="str">
            <v>SUBMAUK X300 066</v>
          </cell>
          <cell r="W4542" t="str">
            <v>ROMACU X305 C52</v>
          </cell>
        </row>
        <row r="4543">
          <cell r="R4543" t="str">
            <v>SUBMAUK X300 067</v>
          </cell>
          <cell r="W4543" t="str">
            <v>ROMACU X305 C59</v>
          </cell>
        </row>
        <row r="4544">
          <cell r="R4544" t="str">
            <v>SUBMAUK X300 068</v>
          </cell>
          <cell r="W4544" t="str">
            <v>ROMACU X305 C62</v>
          </cell>
        </row>
        <row r="4545">
          <cell r="R4545" t="str">
            <v>SUBMAUK X300 073</v>
          </cell>
          <cell r="W4545" t="str">
            <v>ROMACU X305 C66</v>
          </cell>
        </row>
        <row r="4546">
          <cell r="R4546" t="str">
            <v>SUBMAUK X300 077</v>
          </cell>
          <cell r="W4546" t="str">
            <v>ROMACU X320 C02</v>
          </cell>
          <cell r="X4546">
            <v>-153.21700000000001</v>
          </cell>
          <cell r="Z4546">
            <v>-113.22499999999999</v>
          </cell>
        </row>
        <row r="4547">
          <cell r="R4547" t="str">
            <v>SUBMAUK X300 079</v>
          </cell>
          <cell r="W4547" t="str">
            <v>ROMANCU H120 C35</v>
          </cell>
        </row>
        <row r="4548">
          <cell r="R4548" t="str">
            <v>SUBMAUK X300 090</v>
          </cell>
          <cell r="W4548" t="str">
            <v>ROMANCU H130 002</v>
          </cell>
        </row>
        <row r="4549">
          <cell r="R4549" t="str">
            <v>SUBMAUK X300 091</v>
          </cell>
          <cell r="W4549" t="str">
            <v>ROMANCU H310 C01</v>
          </cell>
        </row>
        <row r="4550">
          <cell r="R4550" t="str">
            <v>SUBMAUK X300 096</v>
          </cell>
          <cell r="W4550" t="str">
            <v>ROMANCU H520 C01</v>
          </cell>
        </row>
        <row r="4551">
          <cell r="R4551" t="str">
            <v>SUBMAUK X300 099</v>
          </cell>
          <cell r="W4551" t="str">
            <v>ROMANCU P115 045</v>
          </cell>
        </row>
        <row r="4552">
          <cell r="R4552" t="str">
            <v>SUBMAUK X300 C23</v>
          </cell>
          <cell r="W4552" t="str">
            <v>ROMANCU TA31 050</v>
          </cell>
        </row>
        <row r="4553">
          <cell r="R4553" t="str">
            <v>SUBMAUK X300 C27</v>
          </cell>
          <cell r="W4553" t="str">
            <v>ROMANCU TA55 050</v>
          </cell>
        </row>
        <row r="4554">
          <cell r="R4554" t="str">
            <v>SUBMAUK X300 C51</v>
          </cell>
          <cell r="W4554" t="str">
            <v>ROMANCU TA57 050</v>
          </cell>
        </row>
        <row r="4555">
          <cell r="R4555" t="str">
            <v>SUBMAUK X300 C52</v>
          </cell>
          <cell r="W4555" t="str">
            <v>ROMANCU TA58 050</v>
          </cell>
        </row>
        <row r="4556">
          <cell r="R4556" t="str">
            <v>SUBMAUK X300 C59</v>
          </cell>
          <cell r="W4556" t="str">
            <v>ROMANCU TA65 050</v>
          </cell>
        </row>
        <row r="4557">
          <cell r="R4557" t="str">
            <v>SUBMAUK X300 C62</v>
          </cell>
          <cell r="W4557" t="str">
            <v>ROMANCU TA65 C50</v>
          </cell>
        </row>
        <row r="4558">
          <cell r="R4558" t="str">
            <v>SUBMAUK X300 C66</v>
          </cell>
          <cell r="W4558" t="str">
            <v>ROMANCU TH51 050</v>
          </cell>
        </row>
        <row r="4559">
          <cell r="R4559" t="str">
            <v>SUBMAUK X320 C02</v>
          </cell>
          <cell r="W4559" t="str">
            <v>ROMANCU TH51 C50</v>
          </cell>
        </row>
        <row r="4560">
          <cell r="R4560" t="str">
            <v>SUBTREN H120 C35</v>
          </cell>
          <cell r="W4560" t="str">
            <v>ROMANCU TN25 050</v>
          </cell>
        </row>
        <row r="4561">
          <cell r="R4561" t="str">
            <v>SUBTREN H130 002</v>
          </cell>
          <cell r="W4561" t="str">
            <v>ROMANCU TN25 C50</v>
          </cell>
        </row>
        <row r="4562">
          <cell r="R4562" t="str">
            <v>SUBTREN H310 C01</v>
          </cell>
          <cell r="W4562" t="str">
            <v>ROMANCU TN60 C50</v>
          </cell>
        </row>
        <row r="4563">
          <cell r="R4563" t="str">
            <v>SUBTREN H520 C01</v>
          </cell>
          <cell r="W4563" t="str">
            <v>ROMANCU TN62 050</v>
          </cell>
        </row>
        <row r="4564">
          <cell r="R4564" t="str">
            <v>SUBTREN P115 045</v>
          </cell>
          <cell r="W4564" t="str">
            <v>ROMANCU TN66 050</v>
          </cell>
        </row>
        <row r="4565">
          <cell r="R4565" t="str">
            <v>SUBTREN TA31 050</v>
          </cell>
          <cell r="W4565" t="str">
            <v>ROMANCU TP25 050</v>
          </cell>
        </row>
        <row r="4566">
          <cell r="R4566" t="str">
            <v>SUBTREN TA55 050</v>
          </cell>
          <cell r="W4566" t="str">
            <v>ROMANCU TS42 050</v>
          </cell>
        </row>
        <row r="4567">
          <cell r="R4567" t="str">
            <v>SUBTREN TA57 050</v>
          </cell>
          <cell r="W4567" t="str">
            <v>ROMANCU X305 009</v>
          </cell>
        </row>
        <row r="4568">
          <cell r="R4568" t="str">
            <v>SUBTREN TA58 050</v>
          </cell>
          <cell r="W4568" t="str">
            <v>ROMANCU X305 023</v>
          </cell>
        </row>
        <row r="4569">
          <cell r="R4569" t="str">
            <v>SUBTREN TA65 050</v>
          </cell>
          <cell r="W4569" t="str">
            <v>ROMANCU X305 050</v>
          </cell>
        </row>
        <row r="4570">
          <cell r="R4570" t="str">
            <v>SUBTREN TA65 C50</v>
          </cell>
          <cell r="W4570" t="str">
            <v>ROMANCU X305 056</v>
          </cell>
        </row>
        <row r="4571">
          <cell r="R4571" t="str">
            <v>SUBTREN TH51 050</v>
          </cell>
          <cell r="W4571" t="str">
            <v>ROMANCU X305 061</v>
          </cell>
        </row>
        <row r="4572">
          <cell r="R4572" t="str">
            <v>SUBTREN TN25 050</v>
          </cell>
          <cell r="W4572" t="str">
            <v>ROMANCU X305 062</v>
          </cell>
        </row>
        <row r="4573">
          <cell r="R4573" t="str">
            <v>SUBTREN TN25 C50</v>
          </cell>
          <cell r="W4573" t="str">
            <v>ROMANCU X305 063</v>
          </cell>
        </row>
        <row r="4574">
          <cell r="R4574" t="str">
            <v>SUBTREN TN62 050</v>
          </cell>
          <cell r="W4574" t="str">
            <v>ROMANCU X305 066</v>
          </cell>
        </row>
        <row r="4575">
          <cell r="R4575" t="str">
            <v>SUBTREN TN66 050</v>
          </cell>
          <cell r="W4575" t="str">
            <v>ROMANCU X305 067</v>
          </cell>
        </row>
        <row r="4576">
          <cell r="R4576" t="str">
            <v>SUBTREN TP25 050</v>
          </cell>
          <cell r="W4576" t="str">
            <v>ROMANCU X305 068</v>
          </cell>
        </row>
        <row r="4577">
          <cell r="R4577" t="str">
            <v>SUBTREN TS42 050</v>
          </cell>
          <cell r="W4577" t="str">
            <v>ROMANCU X305 073</v>
          </cell>
        </row>
        <row r="4578">
          <cell r="R4578" t="str">
            <v>SUBTREN X300 009</v>
          </cell>
          <cell r="W4578" t="str">
            <v>ROMANCU X305 077</v>
          </cell>
        </row>
        <row r="4579">
          <cell r="R4579" t="str">
            <v>SUBTREN X300 023</v>
          </cell>
          <cell r="W4579" t="str">
            <v>ROMANCU X305 079</v>
          </cell>
        </row>
        <row r="4580">
          <cell r="R4580" t="str">
            <v>SUBTREN X300 050</v>
          </cell>
          <cell r="W4580" t="str">
            <v>ROMANCU X305 090</v>
          </cell>
        </row>
        <row r="4581">
          <cell r="R4581" t="str">
            <v>SUBTREN X300 056</v>
          </cell>
          <cell r="W4581" t="str">
            <v>ROMANCU X305 091</v>
          </cell>
        </row>
        <row r="4582">
          <cell r="R4582" t="str">
            <v>SUBTREN X300 061</v>
          </cell>
          <cell r="W4582" t="str">
            <v>ROMANCU X305 096</v>
          </cell>
        </row>
        <row r="4583">
          <cell r="R4583" t="str">
            <v>SUBTREN X300 062</v>
          </cell>
          <cell r="W4583" t="str">
            <v>ROMANCU X305 099</v>
          </cell>
        </row>
        <row r="4584">
          <cell r="R4584" t="str">
            <v>SUBTREN X300 063</v>
          </cell>
          <cell r="W4584" t="str">
            <v>ROMANCU X305 C23</v>
          </cell>
        </row>
        <row r="4585">
          <cell r="R4585" t="str">
            <v>SUBTREN X300 066</v>
          </cell>
          <cell r="W4585" t="str">
            <v>ROMANCU X305 C27</v>
          </cell>
        </row>
        <row r="4586">
          <cell r="R4586" t="str">
            <v>SUBTREN X300 067</v>
          </cell>
          <cell r="W4586" t="str">
            <v>ROMANCU X305 C51</v>
          </cell>
        </row>
        <row r="4587">
          <cell r="R4587" t="str">
            <v>SUBTREN X300 068</v>
          </cell>
          <cell r="W4587" t="str">
            <v>ROMANCU X305 C52</v>
          </cell>
        </row>
        <row r="4588">
          <cell r="R4588" t="str">
            <v>SUBTREN X300 073</v>
          </cell>
          <cell r="W4588" t="str">
            <v>ROMANCU X305 C59</v>
          </cell>
        </row>
        <row r="4589">
          <cell r="R4589" t="str">
            <v>SUBTREN X300 077</v>
          </cell>
          <cell r="W4589" t="str">
            <v>ROMANCU X305 C62</v>
          </cell>
        </row>
        <row r="4590">
          <cell r="R4590" t="str">
            <v>SUBTREN X300 079</v>
          </cell>
          <cell r="W4590" t="str">
            <v>ROMANCU X305 C66</v>
          </cell>
        </row>
        <row r="4591">
          <cell r="R4591" t="str">
            <v>SUBTREN X300 090</v>
          </cell>
          <cell r="W4591" t="str">
            <v>ROMANCU X320 C02</v>
          </cell>
        </row>
        <row r="4592">
          <cell r="R4592" t="str">
            <v>SUBTREN X300 091</v>
          </cell>
          <cell r="W4592" t="str">
            <v>ROMUT H120 C35</v>
          </cell>
        </row>
        <row r="4593">
          <cell r="R4593" t="str">
            <v>SUBTREN X300 096</v>
          </cell>
          <cell r="W4593" t="str">
            <v>ROMUT H130 002</v>
          </cell>
        </row>
        <row r="4594">
          <cell r="R4594" t="str">
            <v>SUBTREN X300 099</v>
          </cell>
          <cell r="W4594" t="str">
            <v>ROMUT H310 C01</v>
          </cell>
        </row>
        <row r="4595">
          <cell r="R4595" t="str">
            <v>SUBTREN X300 C23</v>
          </cell>
          <cell r="W4595" t="str">
            <v>ROMUT H520 C01</v>
          </cell>
        </row>
        <row r="4596">
          <cell r="R4596" t="str">
            <v>SUBTREN X300 C27</v>
          </cell>
          <cell r="W4596" t="str">
            <v>ROMUT P115 045</v>
          </cell>
        </row>
        <row r="4597">
          <cell r="R4597" t="str">
            <v>SUBTREN X300 C51</v>
          </cell>
          <cell r="W4597" t="str">
            <v>ROMUT TA31 050</v>
          </cell>
        </row>
        <row r="4598">
          <cell r="R4598" t="str">
            <v>SUBTREN X300 C52</v>
          </cell>
          <cell r="W4598" t="str">
            <v>ROMUT TA55 050</v>
          </cell>
        </row>
        <row r="4599">
          <cell r="R4599" t="str">
            <v>SUBTREN X300 C59</v>
          </cell>
          <cell r="W4599" t="str">
            <v>ROMUT TA57 050</v>
          </cell>
        </row>
        <row r="4600">
          <cell r="R4600" t="str">
            <v>SUBTREN X300 C62</v>
          </cell>
          <cell r="W4600" t="str">
            <v>ROMUT TA58 050</v>
          </cell>
        </row>
        <row r="4601">
          <cell r="R4601" t="str">
            <v>SUBTREN X300 C66</v>
          </cell>
          <cell r="W4601" t="str">
            <v>ROMUT TA65 050</v>
          </cell>
        </row>
        <row r="4602">
          <cell r="R4602" t="str">
            <v>SUBTREN X320 C02</v>
          </cell>
          <cell r="W4602" t="str">
            <v>ROMUT TA65 C50</v>
          </cell>
        </row>
        <row r="4603">
          <cell r="R4603" t="str">
            <v>SUENHOC H120 C35</v>
          </cell>
          <cell r="W4603" t="str">
            <v>ROMUT TH51 050</v>
          </cell>
        </row>
        <row r="4604">
          <cell r="R4604" t="str">
            <v>SUENHOC H130 002</v>
          </cell>
          <cell r="W4604" t="str">
            <v>ROMUT TH51 C50</v>
          </cell>
        </row>
        <row r="4605">
          <cell r="R4605" t="str">
            <v>SUENHOC H310 C01</v>
          </cell>
          <cell r="W4605" t="str">
            <v>ROMUT TN25 050</v>
          </cell>
        </row>
        <row r="4606">
          <cell r="R4606" t="str">
            <v>SUENHOC H520 C01</v>
          </cell>
          <cell r="W4606" t="str">
            <v>ROMUT TN25 C50</v>
          </cell>
        </row>
        <row r="4607">
          <cell r="R4607" t="str">
            <v>SUENHOC P115 045</v>
          </cell>
          <cell r="W4607" t="str">
            <v>ROMUT TN60 C50</v>
          </cell>
        </row>
        <row r="4608">
          <cell r="R4608" t="str">
            <v>SUENHOC TA31 050</v>
          </cell>
          <cell r="W4608" t="str">
            <v>ROMUT TN62 050</v>
          </cell>
        </row>
        <row r="4609">
          <cell r="R4609" t="str">
            <v>SUENHOC TA55 050</v>
          </cell>
          <cell r="S4609">
            <v>1513</v>
          </cell>
          <cell r="W4609" t="str">
            <v>ROMUT TN66 050</v>
          </cell>
        </row>
        <row r="4610">
          <cell r="R4610" t="str">
            <v>SUENHOC TA57 050</v>
          </cell>
          <cell r="S4610">
            <v>1513</v>
          </cell>
          <cell r="W4610" t="str">
            <v>ROMUT TP25 050</v>
          </cell>
        </row>
        <row r="4611">
          <cell r="R4611" t="str">
            <v>SUENHOC TA58 050</v>
          </cell>
          <cell r="S4611">
            <v>1513</v>
          </cell>
          <cell r="W4611" t="str">
            <v>ROMUT TS42 050</v>
          </cell>
        </row>
        <row r="4612">
          <cell r="R4612" t="str">
            <v>SUENHOC TA65 050</v>
          </cell>
          <cell r="S4612">
            <v>1513</v>
          </cell>
          <cell r="W4612" t="str">
            <v>ROMUT X305 009</v>
          </cell>
        </row>
        <row r="4613">
          <cell r="R4613" t="str">
            <v>SUENHOC TA65 C50</v>
          </cell>
          <cell r="W4613" t="str">
            <v>ROMUT X305 023</v>
          </cell>
        </row>
        <row r="4614">
          <cell r="R4614" t="str">
            <v>SUENHOC TH51 050</v>
          </cell>
          <cell r="W4614" t="str">
            <v>ROMUT X305 050</v>
          </cell>
        </row>
        <row r="4615">
          <cell r="R4615" t="str">
            <v>SUENHOC TN25 050</v>
          </cell>
          <cell r="W4615" t="str">
            <v>ROMUT X305 056</v>
          </cell>
        </row>
        <row r="4616">
          <cell r="R4616" t="str">
            <v>SUENHOC TN25 C50</v>
          </cell>
          <cell r="W4616" t="str">
            <v>ROMUT X305 061</v>
          </cell>
        </row>
        <row r="4617">
          <cell r="R4617" t="str">
            <v>SUENHOC TN62 050</v>
          </cell>
          <cell r="W4617" t="str">
            <v>ROMUT X305 062</v>
          </cell>
        </row>
        <row r="4618">
          <cell r="R4618" t="str">
            <v>SUENHOC TN66 050</v>
          </cell>
          <cell r="W4618" t="str">
            <v>ROMUT X305 063</v>
          </cell>
        </row>
        <row r="4619">
          <cell r="R4619" t="str">
            <v>SUENHOC TP25 050</v>
          </cell>
          <cell r="W4619" t="str">
            <v>ROMUT X305 066</v>
          </cell>
        </row>
        <row r="4620">
          <cell r="R4620" t="str">
            <v>SUENHOC TS42 050</v>
          </cell>
          <cell r="W4620" t="str">
            <v>ROMUT X305 067</v>
          </cell>
        </row>
        <row r="4621">
          <cell r="R4621" t="str">
            <v>SUENHOC X300 009</v>
          </cell>
          <cell r="W4621" t="str">
            <v>ROMUT X305 068</v>
          </cell>
        </row>
        <row r="4622">
          <cell r="R4622" t="str">
            <v>SUENHOC X300 023</v>
          </cell>
          <cell r="W4622" t="str">
            <v>ROMUT X305 073</v>
          </cell>
        </row>
        <row r="4623">
          <cell r="R4623" t="str">
            <v>SUENHOC X300 050</v>
          </cell>
          <cell r="W4623" t="str">
            <v>ROMUT X305 077</v>
          </cell>
        </row>
        <row r="4624">
          <cell r="R4624" t="str">
            <v>SUENHOC X300 056</v>
          </cell>
          <cell r="W4624" t="str">
            <v>ROMUT X305 079</v>
          </cell>
        </row>
        <row r="4625">
          <cell r="R4625" t="str">
            <v>SUENHOC X300 061</v>
          </cell>
          <cell r="W4625" t="str">
            <v>ROMUT X305 090</v>
          </cell>
        </row>
        <row r="4626">
          <cell r="R4626" t="str">
            <v>SUENHOC X300 062</v>
          </cell>
          <cell r="W4626" t="str">
            <v>ROMUT X305 091</v>
          </cell>
        </row>
        <row r="4627">
          <cell r="R4627" t="str">
            <v>SUENHOC X300 063</v>
          </cell>
          <cell r="W4627" t="str">
            <v>ROMUT X305 096</v>
          </cell>
        </row>
        <row r="4628">
          <cell r="R4628" t="str">
            <v>SUENHOC X300 066</v>
          </cell>
          <cell r="W4628" t="str">
            <v>ROMUT X305 099</v>
          </cell>
        </row>
        <row r="4629">
          <cell r="R4629" t="str">
            <v>SUENHOC X300 067</v>
          </cell>
          <cell r="W4629" t="str">
            <v>ROMUT X305 C23</v>
          </cell>
        </row>
        <row r="4630">
          <cell r="R4630" t="str">
            <v>SUENHOC X300 068</v>
          </cell>
          <cell r="W4630" t="str">
            <v>ROMUT X305 C27</v>
          </cell>
        </row>
        <row r="4631">
          <cell r="R4631" t="str">
            <v>SUENHOC X300 073</v>
          </cell>
          <cell r="W4631" t="str">
            <v>ROMUT X305 C51</v>
          </cell>
        </row>
        <row r="4632">
          <cell r="R4632" t="str">
            <v>SUENHOC X300 077</v>
          </cell>
          <cell r="W4632" t="str">
            <v>ROMUT X305 C52</v>
          </cell>
        </row>
        <row r="4633">
          <cell r="R4633" t="str">
            <v>SUENHOC X300 079</v>
          </cell>
          <cell r="W4633" t="str">
            <v>ROMUT X305 C59</v>
          </cell>
        </row>
        <row r="4634">
          <cell r="R4634" t="str">
            <v>SUENHOC X300 090</v>
          </cell>
          <cell r="W4634" t="str">
            <v>ROMUT X305 C62</v>
          </cell>
        </row>
        <row r="4635">
          <cell r="R4635" t="str">
            <v>SUENHOC X300 091</v>
          </cell>
          <cell r="W4635" t="str">
            <v>ROMUT X305 C66</v>
          </cell>
        </row>
        <row r="4636">
          <cell r="R4636" t="str">
            <v>SUENHOC X300 096</v>
          </cell>
          <cell r="W4636" t="str">
            <v>ROMUT X320 C02</v>
          </cell>
        </row>
        <row r="4637">
          <cell r="R4637" t="str">
            <v>SUENHOC X300 099</v>
          </cell>
          <cell r="W4637" t="str">
            <v>SISTEN H120 C35</v>
          </cell>
        </row>
        <row r="4638">
          <cell r="R4638" t="str">
            <v>SUENHOC X300 C23</v>
          </cell>
          <cell r="W4638" t="str">
            <v>SISTEN H130 002</v>
          </cell>
        </row>
        <row r="4639">
          <cell r="R4639" t="str">
            <v>SUENHOC X300 C27</v>
          </cell>
          <cell r="W4639" t="str">
            <v>SISTEN H310 C01</v>
          </cell>
        </row>
        <row r="4640">
          <cell r="R4640" t="str">
            <v>SUENHOC X300 C51</v>
          </cell>
          <cell r="W4640" t="str">
            <v>SISTEN H520 C01</v>
          </cell>
        </row>
        <row r="4641">
          <cell r="R4641" t="str">
            <v>SUENHOC X300 C52</v>
          </cell>
          <cell r="W4641" t="str">
            <v>SISTEN P115 045</v>
          </cell>
        </row>
        <row r="4642">
          <cell r="R4642" t="str">
            <v>SUENHOC X300 C59</v>
          </cell>
          <cell r="W4642" t="str">
            <v>SISTEN TA31 050</v>
          </cell>
        </row>
        <row r="4643">
          <cell r="R4643" t="str">
            <v>SUENHOC X300 C62</v>
          </cell>
          <cell r="W4643" t="str">
            <v>SISTEN TA55 050</v>
          </cell>
        </row>
        <row r="4644">
          <cell r="R4644" t="str">
            <v>SUENHOC X300 C66</v>
          </cell>
          <cell r="W4644" t="str">
            <v>SISTEN TA57 050</v>
          </cell>
        </row>
        <row r="4645">
          <cell r="R4645" t="str">
            <v>SUENHOC X320 C02</v>
          </cell>
          <cell r="W4645" t="str">
            <v>SISTEN TA58 050</v>
          </cell>
        </row>
        <row r="4646">
          <cell r="R4646" t="str">
            <v>SUPERCO H120 C35</v>
          </cell>
          <cell r="W4646" t="str">
            <v>SISTEN TA65 050</v>
          </cell>
        </row>
        <row r="4647">
          <cell r="R4647" t="str">
            <v>SUPERCO H130 002</v>
          </cell>
          <cell r="W4647" t="str">
            <v>SISTEN TA65 C50</v>
          </cell>
        </row>
        <row r="4648">
          <cell r="R4648" t="str">
            <v>SUPERCO H310 C01</v>
          </cell>
          <cell r="W4648" t="str">
            <v>SISTEN TH51 050</v>
          </cell>
        </row>
        <row r="4649">
          <cell r="R4649" t="str">
            <v>SUPERCO H520 C01</v>
          </cell>
          <cell r="W4649" t="str">
            <v>SISTEN TH51 C50</v>
          </cell>
        </row>
        <row r="4650">
          <cell r="R4650" t="str">
            <v>SUPERCO P115 045</v>
          </cell>
          <cell r="W4650" t="str">
            <v>SISTEN TN25 050</v>
          </cell>
        </row>
        <row r="4651">
          <cell r="R4651" t="str">
            <v>SUPERCO TA31 050</v>
          </cell>
          <cell r="W4651" t="str">
            <v>SISTEN TN25 C50</v>
          </cell>
        </row>
        <row r="4652">
          <cell r="R4652" t="str">
            <v>SUPERCO TA55 050</v>
          </cell>
          <cell r="W4652" t="str">
            <v>SISTEN TN60 C50</v>
          </cell>
        </row>
        <row r="4653">
          <cell r="R4653" t="str">
            <v>SUPERCO TA57 050</v>
          </cell>
          <cell r="W4653" t="str">
            <v>SISTEN TN62 050</v>
          </cell>
        </row>
        <row r="4654">
          <cell r="R4654" t="str">
            <v>SUPERCO TA58 050</v>
          </cell>
          <cell r="W4654" t="str">
            <v>SISTEN TN66 050</v>
          </cell>
        </row>
        <row r="4655">
          <cell r="R4655" t="str">
            <v>SUPERCO TA65 050</v>
          </cell>
          <cell r="W4655" t="str">
            <v>SISTEN TP25 050</v>
          </cell>
        </row>
        <row r="4656">
          <cell r="R4656" t="str">
            <v>SUPERCO TA65 C50</v>
          </cell>
          <cell r="W4656" t="str">
            <v>SISTEN TS42 050</v>
          </cell>
        </row>
        <row r="4657">
          <cell r="R4657" t="str">
            <v>SUPERCO TH51 050</v>
          </cell>
          <cell r="W4657" t="str">
            <v>SISTEN X305 009</v>
          </cell>
        </row>
        <row r="4658">
          <cell r="R4658" t="str">
            <v>SUPERCO TN25 050</v>
          </cell>
          <cell r="W4658" t="str">
            <v>SISTEN X305 023</v>
          </cell>
        </row>
        <row r="4659">
          <cell r="R4659" t="str">
            <v>SUPERCO TN25 C50</v>
          </cell>
          <cell r="W4659" t="str">
            <v>SISTEN X305 050</v>
          </cell>
        </row>
        <row r="4660">
          <cell r="R4660" t="str">
            <v>SUPERCO TN62 050</v>
          </cell>
          <cell r="W4660" t="str">
            <v>SISTEN X305 056</v>
          </cell>
        </row>
        <row r="4661">
          <cell r="R4661" t="str">
            <v>SUPERCO TN66 050</v>
          </cell>
          <cell r="W4661" t="str">
            <v>SISTEN X305 061</v>
          </cell>
        </row>
        <row r="4662">
          <cell r="R4662" t="str">
            <v>SUPERCO TP25 050</v>
          </cell>
          <cell r="W4662" t="str">
            <v>SISTEN X305 062</v>
          </cell>
        </row>
        <row r="4663">
          <cell r="R4663" t="str">
            <v>SUPERCO TS42 050</v>
          </cell>
          <cell r="W4663" t="str">
            <v>SISTEN X305 063</v>
          </cell>
        </row>
        <row r="4664">
          <cell r="R4664" t="str">
            <v>SUPERCO X300 009</v>
          </cell>
          <cell r="W4664" t="str">
            <v>SISTEN X305 066</v>
          </cell>
        </row>
        <row r="4665">
          <cell r="R4665" t="str">
            <v>SUPERCO X300 023</v>
          </cell>
          <cell r="W4665" t="str">
            <v>SISTEN X305 067</v>
          </cell>
        </row>
        <row r="4666">
          <cell r="R4666" t="str">
            <v>SUPERCO X300 050</v>
          </cell>
          <cell r="W4666" t="str">
            <v>SISTEN X305 068</v>
          </cell>
        </row>
        <row r="4667">
          <cell r="R4667" t="str">
            <v>SUPERCO X300 056</v>
          </cell>
          <cell r="W4667" t="str">
            <v>SISTEN X305 073</v>
          </cell>
        </row>
        <row r="4668">
          <cell r="R4668" t="str">
            <v>SUPERCO X300 061</v>
          </cell>
          <cell r="W4668" t="str">
            <v>SISTEN X305 077</v>
          </cell>
        </row>
        <row r="4669">
          <cell r="R4669" t="str">
            <v>SUPERCO X300 062</v>
          </cell>
          <cell r="W4669" t="str">
            <v>SISTEN X305 079</v>
          </cell>
        </row>
        <row r="4670">
          <cell r="R4670" t="str">
            <v>SUPERCO X300 063</v>
          </cell>
          <cell r="W4670" t="str">
            <v>SISTEN X305 090</v>
          </cell>
        </row>
        <row r="4671">
          <cell r="R4671" t="str">
            <v>SUPERCO X300 066</v>
          </cell>
          <cell r="W4671" t="str">
            <v>SISTEN X305 091</v>
          </cell>
        </row>
        <row r="4672">
          <cell r="R4672" t="str">
            <v>SUPERCO X300 067</v>
          </cell>
          <cell r="W4672" t="str">
            <v>SISTEN X305 096</v>
          </cell>
        </row>
        <row r="4673">
          <cell r="R4673" t="str">
            <v>SUPERCO X300 068</v>
          </cell>
          <cell r="W4673" t="str">
            <v>SISTEN X305 099</v>
          </cell>
        </row>
        <row r="4674">
          <cell r="R4674" t="str">
            <v>SUPERCO X300 073</v>
          </cell>
          <cell r="W4674" t="str">
            <v>SISTEN X305 C23</v>
          </cell>
        </row>
        <row r="4675">
          <cell r="R4675" t="str">
            <v>SUPERCO X300 077</v>
          </cell>
          <cell r="W4675" t="str">
            <v>SISTEN X305 C27</v>
          </cell>
        </row>
        <row r="4676">
          <cell r="R4676" t="str">
            <v>SUPERCO X300 079</v>
          </cell>
          <cell r="W4676" t="str">
            <v>SISTEN X305 C51</v>
          </cell>
        </row>
        <row r="4677">
          <cell r="R4677" t="str">
            <v>SUPERCO X300 090</v>
          </cell>
          <cell r="W4677" t="str">
            <v>SISTEN X305 C52</v>
          </cell>
        </row>
        <row r="4678">
          <cell r="R4678" t="str">
            <v>SUPERCO X300 091</v>
          </cell>
          <cell r="W4678" t="str">
            <v>SISTEN X305 C59</v>
          </cell>
        </row>
        <row r="4679">
          <cell r="R4679" t="str">
            <v>SUPERCO X300 096</v>
          </cell>
          <cell r="W4679" t="str">
            <v>SISTEN X305 C62</v>
          </cell>
        </row>
        <row r="4680">
          <cell r="R4680" t="str">
            <v>SUPERCO X300 099</v>
          </cell>
          <cell r="W4680" t="str">
            <v>SISTEN X305 C66</v>
          </cell>
        </row>
        <row r="4681">
          <cell r="R4681" t="str">
            <v>SUPERCO X300 C23</v>
          </cell>
          <cell r="W4681" t="str">
            <v>SISTEN X320 C02</v>
          </cell>
        </row>
        <row r="4682">
          <cell r="R4682" t="str">
            <v>SUPERCO X300 C27</v>
          </cell>
          <cell r="W4682" t="str">
            <v>SPECTIA H120 C35</v>
          </cell>
        </row>
        <row r="4683">
          <cell r="R4683" t="str">
            <v>SUPERCO X300 C51</v>
          </cell>
          <cell r="W4683" t="str">
            <v>SPECTIA H130 002</v>
          </cell>
        </row>
        <row r="4684">
          <cell r="R4684" t="str">
            <v>SUPERCO X300 C52</v>
          </cell>
          <cell r="W4684" t="str">
            <v>SPECTIA H310 C01</v>
          </cell>
        </row>
        <row r="4685">
          <cell r="R4685" t="str">
            <v>SUPERCO X300 C59</v>
          </cell>
          <cell r="W4685" t="str">
            <v>SPECTIA H520 C01</v>
          </cell>
        </row>
        <row r="4686">
          <cell r="R4686" t="str">
            <v>SUPERCO X300 C62</v>
          </cell>
          <cell r="W4686" t="str">
            <v>SPECTIA P115 045</v>
          </cell>
        </row>
        <row r="4687">
          <cell r="R4687" t="str">
            <v>SUPERCO X300 C66</v>
          </cell>
          <cell r="W4687" t="str">
            <v>SPECTIA TA31 050</v>
          </cell>
        </row>
        <row r="4688">
          <cell r="R4688" t="str">
            <v>SUPERCO X320 C02</v>
          </cell>
          <cell r="W4688" t="str">
            <v>SPECTIA TA55 050</v>
          </cell>
        </row>
        <row r="4689">
          <cell r="R4689" t="str">
            <v>SYSTUK H120 C35</v>
          </cell>
          <cell r="W4689" t="str">
            <v>SPECTIA TA57 050</v>
          </cell>
        </row>
        <row r="4690">
          <cell r="R4690" t="str">
            <v>SYSTUK H130 002</v>
          </cell>
          <cell r="W4690" t="str">
            <v>SPECTIA TA58 050</v>
          </cell>
        </row>
        <row r="4691">
          <cell r="R4691" t="str">
            <v>SYSTUK H310 C01</v>
          </cell>
          <cell r="W4691" t="str">
            <v>SPECTIA TA65 050</v>
          </cell>
        </row>
        <row r="4692">
          <cell r="R4692" t="str">
            <v>SYSTUK H520 C01</v>
          </cell>
          <cell r="W4692" t="str">
            <v>SPECTIA TA65 C50</v>
          </cell>
        </row>
        <row r="4693">
          <cell r="R4693" t="str">
            <v>SYSTUK P115 045</v>
          </cell>
          <cell r="W4693" t="str">
            <v>SPECTIA TH51 050</v>
          </cell>
        </row>
        <row r="4694">
          <cell r="R4694" t="str">
            <v>SYSTUK TA31 050</v>
          </cell>
          <cell r="W4694" t="str">
            <v>SPECTIA TH51 C50</v>
          </cell>
        </row>
        <row r="4695">
          <cell r="R4695" t="str">
            <v>SYSTUK TA55 050</v>
          </cell>
          <cell r="W4695" t="str">
            <v>SPECTIA TN25 050</v>
          </cell>
        </row>
        <row r="4696">
          <cell r="R4696" t="str">
            <v>SYSTUK TA57 050</v>
          </cell>
          <cell r="W4696" t="str">
            <v>SPECTIA TN25 C50</v>
          </cell>
        </row>
        <row r="4697">
          <cell r="R4697" t="str">
            <v>SYSTUK TA58 050</v>
          </cell>
          <cell r="W4697" t="str">
            <v>SPECTIA TN60 C50</v>
          </cell>
        </row>
        <row r="4698">
          <cell r="R4698" t="str">
            <v>SYSTUK TA65 050</v>
          </cell>
          <cell r="W4698" t="str">
            <v>SPECTIA TN62 050</v>
          </cell>
        </row>
        <row r="4699">
          <cell r="R4699" t="str">
            <v>SYSTUK TA65 C50</v>
          </cell>
          <cell r="W4699" t="str">
            <v>SPECTIA TN66 050</v>
          </cell>
        </row>
        <row r="4700">
          <cell r="R4700" t="str">
            <v>SYSTUK TH51 050</v>
          </cell>
          <cell r="W4700" t="str">
            <v>SPECTIA TP25 050</v>
          </cell>
        </row>
        <row r="4701">
          <cell r="R4701" t="str">
            <v>SYSTUK TN25 050</v>
          </cell>
          <cell r="W4701" t="str">
            <v>SPECTIA TS42 050</v>
          </cell>
        </row>
        <row r="4702">
          <cell r="R4702" t="str">
            <v>SYSTUK TN25 C50</v>
          </cell>
          <cell r="W4702" t="str">
            <v>SPECTIA X305 009</v>
          </cell>
        </row>
        <row r="4703">
          <cell r="R4703" t="str">
            <v>SYSTUK TN62 050</v>
          </cell>
          <cell r="W4703" t="str">
            <v>SPECTIA X305 023</v>
          </cell>
        </row>
        <row r="4704">
          <cell r="R4704" t="str">
            <v>SYSTUK TN66 050</v>
          </cell>
          <cell r="W4704" t="str">
            <v>SPECTIA X305 050</v>
          </cell>
        </row>
        <row r="4705">
          <cell r="R4705" t="str">
            <v>SYSTUK TP25 050</v>
          </cell>
          <cell r="W4705" t="str">
            <v>SPECTIA X305 056</v>
          </cell>
        </row>
        <row r="4706">
          <cell r="R4706" t="str">
            <v>SYSTUK TS42 050</v>
          </cell>
          <cell r="W4706" t="str">
            <v>SPECTIA X305 061</v>
          </cell>
        </row>
        <row r="4707">
          <cell r="R4707" t="str">
            <v>SYSTUK X300 009</v>
          </cell>
          <cell r="W4707" t="str">
            <v>SPECTIA X305 062</v>
          </cell>
        </row>
        <row r="4708">
          <cell r="R4708" t="str">
            <v>SYSTUK X300 023</v>
          </cell>
          <cell r="W4708" t="str">
            <v>SPECTIA X305 063</v>
          </cell>
        </row>
        <row r="4709">
          <cell r="R4709" t="str">
            <v>SYSTUK X300 050</v>
          </cell>
          <cell r="W4709" t="str">
            <v>SPECTIA X305 066</v>
          </cell>
        </row>
        <row r="4710">
          <cell r="R4710" t="str">
            <v>SYSTUK X300 056</v>
          </cell>
          <cell r="W4710" t="str">
            <v>SPECTIA X305 067</v>
          </cell>
        </row>
        <row r="4711">
          <cell r="R4711" t="str">
            <v>SYSTUK X300 061</v>
          </cell>
          <cell r="W4711" t="str">
            <v>SPECTIA X305 068</v>
          </cell>
        </row>
        <row r="4712">
          <cell r="R4712" t="str">
            <v>SYSTUK X300 062</v>
          </cell>
          <cell r="W4712" t="str">
            <v>SPECTIA X305 073</v>
          </cell>
        </row>
        <row r="4713">
          <cell r="R4713" t="str">
            <v>SYSTUK X300 063</v>
          </cell>
          <cell r="W4713" t="str">
            <v>SPECTIA X305 077</v>
          </cell>
        </row>
        <row r="4714">
          <cell r="R4714" t="str">
            <v>SYSTUK X300 066</v>
          </cell>
          <cell r="W4714" t="str">
            <v>SPECTIA X305 079</v>
          </cell>
        </row>
        <row r="4715">
          <cell r="R4715" t="str">
            <v>SYSTUK X300 067</v>
          </cell>
          <cell r="W4715" t="str">
            <v>SPECTIA X305 090</v>
          </cell>
        </row>
        <row r="4716">
          <cell r="R4716" t="str">
            <v>SYSTUK X300 068</v>
          </cell>
          <cell r="W4716" t="str">
            <v>SPECTIA X305 091</v>
          </cell>
        </row>
        <row r="4717">
          <cell r="R4717" t="str">
            <v>SYSTUK X300 073</v>
          </cell>
          <cell r="W4717" t="str">
            <v>SPECTIA X305 096</v>
          </cell>
        </row>
        <row r="4718">
          <cell r="R4718" t="str">
            <v>SYSTUK X300 077</v>
          </cell>
          <cell r="W4718" t="str">
            <v>SPECTIA X305 099</v>
          </cell>
        </row>
        <row r="4719">
          <cell r="R4719" t="str">
            <v>SYSTUK X300 079</v>
          </cell>
          <cell r="W4719" t="str">
            <v>SPECTIA X305 C23</v>
          </cell>
        </row>
        <row r="4720">
          <cell r="R4720" t="str">
            <v>SYSTUK X300 090</v>
          </cell>
          <cell r="W4720" t="str">
            <v>SPECTIA X305 C27</v>
          </cell>
        </row>
        <row r="4721">
          <cell r="R4721" t="str">
            <v>SYSTUK X300 091</v>
          </cell>
          <cell r="W4721" t="str">
            <v>SPECTIA X305 C51</v>
          </cell>
        </row>
        <row r="4722">
          <cell r="R4722" t="str">
            <v>SYSTUK X300 096</v>
          </cell>
          <cell r="W4722" t="str">
            <v>SPECTIA X305 C52</v>
          </cell>
        </row>
        <row r="4723">
          <cell r="R4723" t="str">
            <v>SYSTUK X300 099</v>
          </cell>
          <cell r="W4723" t="str">
            <v>SPECTIA X305 C59</v>
          </cell>
        </row>
        <row r="4724">
          <cell r="R4724" t="str">
            <v>SYSTUK X300 C23</v>
          </cell>
          <cell r="W4724" t="str">
            <v>SPECTIA X305 C62</v>
          </cell>
        </row>
        <row r="4725">
          <cell r="R4725" t="str">
            <v>SYSTUK X300 C27</v>
          </cell>
          <cell r="W4725" t="str">
            <v>SPECTIA X305 C66</v>
          </cell>
        </row>
        <row r="4726">
          <cell r="R4726" t="str">
            <v>SYSTUK X300 C51</v>
          </cell>
          <cell r="W4726" t="str">
            <v>SPECTIA X320 C02</v>
          </cell>
        </row>
        <row r="4727">
          <cell r="R4727" t="str">
            <v>SYSTUK X300 C52</v>
          </cell>
          <cell r="W4727" t="str">
            <v>SUBMAUK H120 C35</v>
          </cell>
        </row>
        <row r="4728">
          <cell r="R4728" t="str">
            <v>SYSTUK X300 C59</v>
          </cell>
          <cell r="W4728" t="str">
            <v>SUBMAUK H130 002</v>
          </cell>
        </row>
        <row r="4729">
          <cell r="R4729" t="str">
            <v>SYSTUK X300 C62</v>
          </cell>
          <cell r="W4729" t="str">
            <v>SUBMAUK H310 C01</v>
          </cell>
        </row>
        <row r="4730">
          <cell r="R4730" t="str">
            <v>SYSTUK X300 C66</v>
          </cell>
          <cell r="W4730" t="str">
            <v>SUBMAUK H520 C01</v>
          </cell>
        </row>
        <row r="4731">
          <cell r="R4731" t="str">
            <v>SYSTUK X320 C02</v>
          </cell>
          <cell r="W4731" t="str">
            <v>SUBMAUK P115 045</v>
          </cell>
        </row>
        <row r="4732">
          <cell r="R4732" t="str">
            <v>SYSTUSA H120 C35</v>
          </cell>
          <cell r="W4732" t="str">
            <v>SUBMAUK TA31 050</v>
          </cell>
        </row>
        <row r="4733">
          <cell r="R4733" t="str">
            <v>SYSTUSA H130 002</v>
          </cell>
          <cell r="W4733" t="str">
            <v>SUBMAUK TA55 050</v>
          </cell>
        </row>
        <row r="4734">
          <cell r="R4734" t="str">
            <v>SYSTUSA H310 C01</v>
          </cell>
          <cell r="W4734" t="str">
            <v>SUBMAUK TA57 050</v>
          </cell>
        </row>
        <row r="4735">
          <cell r="R4735" t="str">
            <v>SYSTUSA H520 C01</v>
          </cell>
          <cell r="W4735" t="str">
            <v>SUBMAUK TA58 050</v>
          </cell>
        </row>
        <row r="4736">
          <cell r="R4736" t="str">
            <v>SYSTUSA P115 045</v>
          </cell>
          <cell r="W4736" t="str">
            <v>SUBMAUK TA65 050</v>
          </cell>
        </row>
        <row r="4737">
          <cell r="R4737" t="str">
            <v>SYSTUSA TA31 050</v>
          </cell>
          <cell r="W4737" t="str">
            <v>SUBMAUK TA65 C50</v>
          </cell>
        </row>
        <row r="4738">
          <cell r="R4738" t="str">
            <v>SYSTUSA TA55 050</v>
          </cell>
          <cell r="S4738">
            <v>2309.5569999999998</v>
          </cell>
          <cell r="W4738" t="str">
            <v>SUBMAUK TH51 050</v>
          </cell>
        </row>
        <row r="4739">
          <cell r="R4739" t="str">
            <v>SYSTUSA TA57 050</v>
          </cell>
          <cell r="S4739">
            <v>2381.683</v>
          </cell>
          <cell r="W4739" t="str">
            <v>SUBMAUK TH51 C50</v>
          </cell>
        </row>
        <row r="4740">
          <cell r="R4740" t="str">
            <v>SYSTUSA TA58 050</v>
          </cell>
          <cell r="S4740">
            <v>2381.683</v>
          </cell>
          <cell r="W4740" t="str">
            <v>SUBMAUK TN25 050</v>
          </cell>
        </row>
        <row r="4741">
          <cell r="R4741" t="str">
            <v>SYSTUSA TA65 050</v>
          </cell>
          <cell r="S4741">
            <v>2381.683</v>
          </cell>
          <cell r="W4741" t="str">
            <v>SUBMAUK TN25 C50</v>
          </cell>
        </row>
        <row r="4742">
          <cell r="R4742" t="str">
            <v>SYSTUSA TA65 C50</v>
          </cell>
          <cell r="W4742" t="str">
            <v>SUBMAUK TN60 C50</v>
          </cell>
        </row>
        <row r="4743">
          <cell r="R4743" t="str">
            <v>SYSTUSA TH51 050</v>
          </cell>
          <cell r="W4743" t="str">
            <v>SUBMAUK TN62 050</v>
          </cell>
        </row>
        <row r="4744">
          <cell r="R4744" t="str">
            <v>SYSTUSA TN25 050</v>
          </cell>
          <cell r="W4744" t="str">
            <v>SUBMAUK TN66 050</v>
          </cell>
        </row>
        <row r="4745">
          <cell r="R4745" t="str">
            <v>SYSTUSA TN25 C50</v>
          </cell>
          <cell r="W4745" t="str">
            <v>SUBMAUK TP25 050</v>
          </cell>
        </row>
        <row r="4746">
          <cell r="R4746" t="str">
            <v>SYSTUSA TN62 050</v>
          </cell>
          <cell r="W4746" t="str">
            <v>SUBMAUK TS42 050</v>
          </cell>
        </row>
        <row r="4747">
          <cell r="R4747" t="str">
            <v>SYSTUSA TN66 050</v>
          </cell>
          <cell r="W4747" t="str">
            <v>SUBMAUK X305 009</v>
          </cell>
        </row>
        <row r="4748">
          <cell r="R4748" t="str">
            <v>SYSTUSA TP25 050</v>
          </cell>
          <cell r="W4748" t="str">
            <v>SUBMAUK X305 023</v>
          </cell>
        </row>
        <row r="4749">
          <cell r="R4749" t="str">
            <v>SYSTUSA TS42 050</v>
          </cell>
          <cell r="W4749" t="str">
            <v>SUBMAUK X305 050</v>
          </cell>
        </row>
        <row r="4750">
          <cell r="R4750" t="str">
            <v>SYSTUSA X300 009</v>
          </cell>
          <cell r="W4750" t="str">
            <v>SUBMAUK X305 056</v>
          </cell>
        </row>
        <row r="4751">
          <cell r="R4751" t="str">
            <v>SYSTUSA X300 023</v>
          </cell>
          <cell r="W4751" t="str">
            <v>SUBMAUK X305 061</v>
          </cell>
        </row>
        <row r="4752">
          <cell r="R4752" t="str">
            <v>SYSTUSA X300 050</v>
          </cell>
          <cell r="W4752" t="str">
            <v>SUBMAUK X305 062</v>
          </cell>
        </row>
        <row r="4753">
          <cell r="R4753" t="str">
            <v>SYSTUSA X300 056</v>
          </cell>
          <cell r="W4753" t="str">
            <v>SUBMAUK X305 063</v>
          </cell>
        </row>
        <row r="4754">
          <cell r="R4754" t="str">
            <v>SYSTUSA X300 061</v>
          </cell>
          <cell r="W4754" t="str">
            <v>SUBMAUK X305 066</v>
          </cell>
        </row>
        <row r="4755">
          <cell r="R4755" t="str">
            <v>SYSTUSA X300 062</v>
          </cell>
          <cell r="W4755" t="str">
            <v>SUBMAUK X305 067</v>
          </cell>
        </row>
        <row r="4756">
          <cell r="R4756" t="str">
            <v>SYSTUSA X300 063</v>
          </cell>
          <cell r="W4756" t="str">
            <v>SUBMAUK X305 068</v>
          </cell>
        </row>
        <row r="4757">
          <cell r="R4757" t="str">
            <v>SYSTUSA X300 066</v>
          </cell>
          <cell r="W4757" t="str">
            <v>SUBMAUK X305 073</v>
          </cell>
        </row>
        <row r="4758">
          <cell r="R4758" t="str">
            <v>SYSTUSA X300 067</v>
          </cell>
          <cell r="W4758" t="str">
            <v>SUBMAUK X305 077</v>
          </cell>
        </row>
        <row r="4759">
          <cell r="R4759" t="str">
            <v>SYSTUSA X300 068</v>
          </cell>
          <cell r="W4759" t="str">
            <v>SUBMAUK X305 079</v>
          </cell>
        </row>
        <row r="4760">
          <cell r="R4760" t="str">
            <v>SYSTUSA X300 073</v>
          </cell>
          <cell r="W4760" t="str">
            <v>SUBMAUK X305 090</v>
          </cell>
        </row>
        <row r="4761">
          <cell r="R4761" t="str">
            <v>SYSTUSA X300 077</v>
          </cell>
          <cell r="W4761" t="str">
            <v>SUBMAUK X305 091</v>
          </cell>
        </row>
        <row r="4762">
          <cell r="R4762" t="str">
            <v>SYSTUSA X300 079</v>
          </cell>
          <cell r="W4762" t="str">
            <v>SUBMAUK X305 096</v>
          </cell>
        </row>
        <row r="4763">
          <cell r="R4763" t="str">
            <v>SYSTUSA X300 090</v>
          </cell>
          <cell r="W4763" t="str">
            <v>SUBMAUK X305 099</v>
          </cell>
        </row>
        <row r="4764">
          <cell r="R4764" t="str">
            <v>SYSTUSA X300 091</v>
          </cell>
          <cell r="W4764" t="str">
            <v>SUBMAUK X305 C23</v>
          </cell>
        </row>
        <row r="4765">
          <cell r="R4765" t="str">
            <v>SYSTUSA X300 096</v>
          </cell>
          <cell r="W4765" t="str">
            <v>SUBMAUK X305 C27</v>
          </cell>
        </row>
        <row r="4766">
          <cell r="R4766" t="str">
            <v>SYSTUSA X300 099</v>
          </cell>
          <cell r="W4766" t="str">
            <v>SUBMAUK X305 C51</v>
          </cell>
        </row>
        <row r="4767">
          <cell r="R4767" t="str">
            <v>SYSTUSA X300 C23</v>
          </cell>
          <cell r="W4767" t="str">
            <v>SUBMAUK X305 C52</v>
          </cell>
        </row>
        <row r="4768">
          <cell r="R4768" t="str">
            <v>SYSTUSA X300 C27</v>
          </cell>
          <cell r="W4768" t="str">
            <v>SUBMAUK X305 C59</v>
          </cell>
        </row>
        <row r="4769">
          <cell r="R4769" t="str">
            <v>SYSTUSA X300 C51</v>
          </cell>
          <cell r="W4769" t="str">
            <v>SUBMAUK X305 C62</v>
          </cell>
        </row>
        <row r="4770">
          <cell r="R4770" t="str">
            <v>SYSTUSA X300 C52</v>
          </cell>
          <cell r="W4770" t="str">
            <v>SUBMAUK X305 C66</v>
          </cell>
        </row>
        <row r="4771">
          <cell r="R4771" t="str">
            <v>SYSTUSA X300 C59</v>
          </cell>
          <cell r="W4771" t="str">
            <v>SUBMAUK X320 C02</v>
          </cell>
        </row>
        <row r="4772">
          <cell r="R4772" t="str">
            <v>SYSTUSA X300 C62</v>
          </cell>
          <cell r="W4772" t="str">
            <v>SUBTREN H120 C35</v>
          </cell>
        </row>
        <row r="4773">
          <cell r="R4773" t="str">
            <v>SYSTUSA X300 C66</v>
          </cell>
          <cell r="W4773" t="str">
            <v>SUBTREN H130 002</v>
          </cell>
        </row>
        <row r="4774">
          <cell r="R4774" t="str">
            <v>SYSTUSA X320 C02</v>
          </cell>
          <cell r="S4774">
            <v>-37.597000000000001</v>
          </cell>
          <cell r="W4774" t="str">
            <v>SUBTREN H310 C01</v>
          </cell>
        </row>
        <row r="4775">
          <cell r="R4775" t="str">
            <v>TOTCORP H120 C35</v>
          </cell>
          <cell r="W4775" t="str">
            <v>SUBTREN H520 C01</v>
          </cell>
        </row>
        <row r="4776">
          <cell r="R4776" t="str">
            <v>TOTCORP H130 002</v>
          </cell>
          <cell r="S4776">
            <v>-338.21100000000001</v>
          </cell>
          <cell r="W4776" t="str">
            <v>SUBTREN P115 045</v>
          </cell>
        </row>
        <row r="4777">
          <cell r="R4777" t="str">
            <v>TOTCORP H310 C01</v>
          </cell>
          <cell r="W4777" t="str">
            <v>SUBTREN TA31 050</v>
          </cell>
        </row>
        <row r="4778">
          <cell r="R4778" t="str">
            <v>TOTCORP H520 C01</v>
          </cell>
          <cell r="W4778" t="str">
            <v>SUBTREN TA55 050</v>
          </cell>
        </row>
        <row r="4779">
          <cell r="R4779" t="str">
            <v>TOTCORP P115 045</v>
          </cell>
          <cell r="W4779" t="str">
            <v>SUBTREN TA57 050</v>
          </cell>
        </row>
        <row r="4780">
          <cell r="R4780" t="str">
            <v>TOTCORP TA31 050</v>
          </cell>
          <cell r="W4780" t="str">
            <v>SUBTREN TA58 050</v>
          </cell>
        </row>
        <row r="4781">
          <cell r="R4781" t="str">
            <v>TOTCORP TA55 050</v>
          </cell>
          <cell r="S4781">
            <v>136993.53700000001</v>
          </cell>
          <cell r="W4781" t="str">
            <v>SUBTREN TA65 050</v>
          </cell>
        </row>
        <row r="4782">
          <cell r="R4782" t="str">
            <v>TOTCORP TA57 050</v>
          </cell>
          <cell r="S4782">
            <v>68219.551999999996</v>
          </cell>
          <cell r="W4782" t="str">
            <v>SUBTREN TA65 C50</v>
          </cell>
        </row>
        <row r="4783">
          <cell r="R4783" t="str">
            <v>TOTCORP TA58 050</v>
          </cell>
          <cell r="S4783">
            <v>64528.006000000001</v>
          </cell>
          <cell r="W4783" t="str">
            <v>SUBTREN TH51 050</v>
          </cell>
        </row>
        <row r="4784">
          <cell r="R4784" t="str">
            <v>TOTCORP TA65 050</v>
          </cell>
          <cell r="S4784">
            <v>53359.485999999997</v>
          </cell>
          <cell r="W4784" t="str">
            <v>SUBTREN TH51 C50</v>
          </cell>
        </row>
        <row r="4785">
          <cell r="R4785" t="str">
            <v>TOTCORP TA65 C50</v>
          </cell>
          <cell r="W4785" t="str">
            <v>SUBTREN TN25 050</v>
          </cell>
        </row>
        <row r="4786">
          <cell r="R4786" t="str">
            <v>TOTCORP TH51 050</v>
          </cell>
          <cell r="W4786" t="str">
            <v>SUBTREN TN25 C50</v>
          </cell>
        </row>
        <row r="4787">
          <cell r="R4787" t="str">
            <v>TOTCORP TN25 050</v>
          </cell>
          <cell r="S4787">
            <v>-11168.52</v>
          </cell>
          <cell r="W4787" t="str">
            <v>SUBTREN TN60 C50</v>
          </cell>
        </row>
        <row r="4788">
          <cell r="R4788" t="str">
            <v>TOTCORP TN25 C50</v>
          </cell>
          <cell r="W4788" t="str">
            <v>SUBTREN TN62 050</v>
          </cell>
        </row>
        <row r="4789">
          <cell r="R4789" t="str">
            <v>TOTCORP TN62 050</v>
          </cell>
          <cell r="S4789">
            <v>0</v>
          </cell>
          <cell r="W4789" t="str">
            <v>SUBTREN TN66 050</v>
          </cell>
        </row>
        <row r="4790">
          <cell r="R4790" t="str">
            <v>TOTCORP TN66 050</v>
          </cell>
          <cell r="W4790" t="str">
            <v>SUBTREN TP25 050</v>
          </cell>
        </row>
        <row r="4791">
          <cell r="R4791" t="str">
            <v>TOTCORP TP25 050</v>
          </cell>
          <cell r="W4791" t="str">
            <v>SUBTREN TS42 050</v>
          </cell>
        </row>
        <row r="4792">
          <cell r="R4792" t="str">
            <v>TOTCORP TS42 050</v>
          </cell>
          <cell r="S4792">
            <v>-3488.2359999999999</v>
          </cell>
          <cell r="W4792" t="str">
            <v>SUBTREN X305 009</v>
          </cell>
        </row>
        <row r="4793">
          <cell r="R4793" t="str">
            <v>TOTCORP X300 009</v>
          </cell>
          <cell r="W4793" t="str">
            <v>SUBTREN X305 023</v>
          </cell>
        </row>
        <row r="4794">
          <cell r="R4794" t="str">
            <v>TOTCORP X300 023</v>
          </cell>
          <cell r="W4794" t="str">
            <v>SUBTREN X305 050</v>
          </cell>
        </row>
        <row r="4795">
          <cell r="R4795" t="str">
            <v>TOTCORP X300 050</v>
          </cell>
          <cell r="W4795" t="str">
            <v>SUBTREN X305 056</v>
          </cell>
        </row>
        <row r="4796">
          <cell r="R4796" t="str">
            <v>TOTCORP X300 056</v>
          </cell>
          <cell r="W4796" t="str">
            <v>SUBTREN X305 061</v>
          </cell>
        </row>
        <row r="4797">
          <cell r="R4797" t="str">
            <v>TOTCORP X300 061</v>
          </cell>
          <cell r="W4797" t="str">
            <v>SUBTREN X305 062</v>
          </cell>
        </row>
        <row r="4798">
          <cell r="R4798" t="str">
            <v>TOTCORP X300 062</v>
          </cell>
          <cell r="W4798" t="str">
            <v>SUBTREN X305 063</v>
          </cell>
        </row>
        <row r="4799">
          <cell r="R4799" t="str">
            <v>TOTCORP X300 063</v>
          </cell>
          <cell r="W4799" t="str">
            <v>SUBTREN X305 066</v>
          </cell>
        </row>
        <row r="4800">
          <cell r="R4800" t="str">
            <v>TOTCORP X300 066</v>
          </cell>
          <cell r="W4800" t="str">
            <v>SUBTREN X305 067</v>
          </cell>
        </row>
        <row r="4801">
          <cell r="R4801" t="str">
            <v>TOTCORP X300 067</v>
          </cell>
          <cell r="W4801" t="str">
            <v>SUBTREN X305 068</v>
          </cell>
        </row>
        <row r="4802">
          <cell r="R4802" t="str">
            <v>TOTCORP X300 068</v>
          </cell>
          <cell r="W4802" t="str">
            <v>SUBTREN X305 073</v>
          </cell>
        </row>
        <row r="4803">
          <cell r="R4803" t="str">
            <v>TOTCORP X300 073</v>
          </cell>
          <cell r="W4803" t="str">
            <v>SUBTREN X305 077</v>
          </cell>
        </row>
        <row r="4804">
          <cell r="R4804" t="str">
            <v>TOTCORP X300 077</v>
          </cell>
          <cell r="W4804" t="str">
            <v>SUBTREN X305 079</v>
          </cell>
        </row>
        <row r="4805">
          <cell r="R4805" t="str">
            <v>TOTCORP X300 079</v>
          </cell>
          <cell r="W4805" t="str">
            <v>SUBTREN X305 090</v>
          </cell>
        </row>
        <row r="4806">
          <cell r="R4806" t="str">
            <v>TOTCORP X300 090</v>
          </cell>
          <cell r="W4806" t="str">
            <v>SUBTREN X305 091</v>
          </cell>
        </row>
        <row r="4807">
          <cell r="R4807" t="str">
            <v>TOTCORP X300 091</v>
          </cell>
          <cell r="W4807" t="str">
            <v>SUBTREN X305 096</v>
          </cell>
        </row>
        <row r="4808">
          <cell r="R4808" t="str">
            <v>TOTCORP X300 096</v>
          </cell>
          <cell r="W4808" t="str">
            <v>SUBTREN X305 099</v>
          </cell>
        </row>
        <row r="4809">
          <cell r="R4809" t="str">
            <v>TOTCORP X300 099</v>
          </cell>
          <cell r="W4809" t="str">
            <v>SUBTREN X305 C23</v>
          </cell>
        </row>
        <row r="4810">
          <cell r="R4810" t="str">
            <v>TOTCORP X300 C23</v>
          </cell>
          <cell r="W4810" t="str">
            <v>SUBTREN X305 C27</v>
          </cell>
        </row>
        <row r="4811">
          <cell r="R4811" t="str">
            <v>TOTCORP X300 C27</v>
          </cell>
          <cell r="W4811" t="str">
            <v>SUBTREN X305 C51</v>
          </cell>
        </row>
        <row r="4812">
          <cell r="R4812" t="str">
            <v>TOTCORP X300 C51</v>
          </cell>
          <cell r="W4812" t="str">
            <v>SUBTREN X305 C52</v>
          </cell>
        </row>
        <row r="4813">
          <cell r="R4813" t="str">
            <v>TOTCORP X300 C52</v>
          </cell>
          <cell r="W4813" t="str">
            <v>SUBTREN X305 C59</v>
          </cell>
        </row>
        <row r="4814">
          <cell r="R4814" t="str">
            <v>TOTCORP X300 C59</v>
          </cell>
          <cell r="W4814" t="str">
            <v>SUBTREN X305 C62</v>
          </cell>
        </row>
        <row r="4815">
          <cell r="R4815" t="str">
            <v>TOTCORP X300 C62</v>
          </cell>
          <cell r="W4815" t="str">
            <v>SUBTREN X305 C66</v>
          </cell>
        </row>
        <row r="4816">
          <cell r="R4816" t="str">
            <v>TOTCORP X300 C66</v>
          </cell>
          <cell r="W4816" t="str">
            <v>SUBTREN X320 C02</v>
          </cell>
        </row>
        <row r="4817">
          <cell r="R4817" t="str">
            <v>TOTCORP X320 C02</v>
          </cell>
          <cell r="S4817">
            <v>-68471.224000000002</v>
          </cell>
          <cell r="W4817" t="str">
            <v>SUENHOC H120 C35</v>
          </cell>
        </row>
        <row r="4818">
          <cell r="R4818" t="str">
            <v>TOTEN H120 C35</v>
          </cell>
          <cell r="W4818" t="str">
            <v>SUENHOC H130 002</v>
          </cell>
        </row>
        <row r="4819">
          <cell r="R4819" t="str">
            <v>TOTEN H130 002</v>
          </cell>
          <cell r="S4819">
            <v>-338.21100000000001</v>
          </cell>
          <cell r="W4819" t="str">
            <v>SUENHOC H310 C01</v>
          </cell>
        </row>
        <row r="4820">
          <cell r="R4820" t="str">
            <v>TOTEN H310 C01</v>
          </cell>
          <cell r="W4820" t="str">
            <v>SUENHOC H520 C01</v>
          </cell>
        </row>
        <row r="4821">
          <cell r="R4821" t="str">
            <v>TOTEN H520 C01</v>
          </cell>
          <cell r="W4821" t="str">
            <v>SUENHOC P115 045</v>
          </cell>
        </row>
        <row r="4822">
          <cell r="R4822" t="str">
            <v>TOTEN P115 045</v>
          </cell>
          <cell r="W4822" t="str">
            <v>SUENHOC TA31 050</v>
          </cell>
        </row>
        <row r="4823">
          <cell r="R4823" t="str">
            <v>TOTEN TA31 050</v>
          </cell>
          <cell r="W4823" t="str">
            <v>SUENHOC TA55 050</v>
          </cell>
          <cell r="X4823">
            <v>1513</v>
          </cell>
          <cell r="Z4823">
            <v>774</v>
          </cell>
        </row>
        <row r="4824">
          <cell r="R4824" t="str">
            <v>TOTEN TA55 050</v>
          </cell>
          <cell r="S4824">
            <v>119036.90399999999</v>
          </cell>
          <cell r="W4824" t="str">
            <v>SUENHOC TA57 050</v>
          </cell>
          <cell r="X4824">
            <v>1513</v>
          </cell>
          <cell r="Z4824">
            <v>774</v>
          </cell>
        </row>
        <row r="4825">
          <cell r="R4825" t="str">
            <v>TOTEN TA57 050</v>
          </cell>
          <cell r="S4825">
            <v>60579.968999999997</v>
          </cell>
          <cell r="W4825" t="str">
            <v>SUENHOC TA58 050</v>
          </cell>
          <cell r="X4825">
            <v>1513</v>
          </cell>
          <cell r="Z4825">
            <v>774</v>
          </cell>
        </row>
        <row r="4826">
          <cell r="R4826" t="str">
            <v>TOTEN TA58 050</v>
          </cell>
          <cell r="S4826">
            <v>60579.951999999997</v>
          </cell>
          <cell r="W4826" t="str">
            <v>SUENHOC TA65 050</v>
          </cell>
          <cell r="X4826">
            <v>1513</v>
          </cell>
          <cell r="Z4826">
            <v>774</v>
          </cell>
        </row>
        <row r="4827">
          <cell r="R4827" t="str">
            <v>TOTEN TA65 050</v>
          </cell>
          <cell r="S4827">
            <v>50029.584000000003</v>
          </cell>
          <cell r="W4827" t="str">
            <v>SUENHOC TA65 C50</v>
          </cell>
        </row>
        <row r="4828">
          <cell r="R4828" t="str">
            <v>TOTEN TA65 C50</v>
          </cell>
          <cell r="W4828" t="str">
            <v>SUENHOC TH51 050</v>
          </cell>
        </row>
        <row r="4829">
          <cell r="R4829" t="str">
            <v>TOTEN TH51 050</v>
          </cell>
          <cell r="W4829" t="str">
            <v>SUENHOC TH51 C50</v>
          </cell>
        </row>
        <row r="4830">
          <cell r="R4830" t="str">
            <v>TOTEN TN25 050</v>
          </cell>
          <cell r="S4830">
            <v>-10550.368</v>
          </cell>
          <cell r="W4830" t="str">
            <v>SUENHOC TN25 050</v>
          </cell>
        </row>
        <row r="4831">
          <cell r="R4831" t="str">
            <v>TOTEN TN25 C50</v>
          </cell>
          <cell r="W4831" t="str">
            <v>SUENHOC TN25 C50</v>
          </cell>
        </row>
        <row r="4832">
          <cell r="R4832" t="str">
            <v>TOTEN TN62 050</v>
          </cell>
          <cell r="S4832">
            <v>0</v>
          </cell>
          <cell r="W4832" t="str">
            <v>SUENHOC TN60 C50</v>
          </cell>
        </row>
        <row r="4833">
          <cell r="R4833" t="str">
            <v>TOTEN TN66 050</v>
          </cell>
          <cell r="W4833" t="str">
            <v>SUENHOC TN62 050</v>
          </cell>
        </row>
        <row r="4834">
          <cell r="R4834" t="str">
            <v>TOTEN TP25 050</v>
          </cell>
          <cell r="W4834" t="str">
            <v>SUENHOC TN66 050</v>
          </cell>
        </row>
        <row r="4835">
          <cell r="R4835" t="str">
            <v>TOTEN TS42 050</v>
          </cell>
          <cell r="S4835">
            <v>268.947</v>
          </cell>
          <cell r="W4835" t="str">
            <v>SUENHOC TP25 050</v>
          </cell>
        </row>
        <row r="4836">
          <cell r="R4836" t="str">
            <v>TOTEN X300 009</v>
          </cell>
          <cell r="W4836" t="str">
            <v>SUENHOC TS42 050</v>
          </cell>
        </row>
        <row r="4837">
          <cell r="R4837" t="str">
            <v>TOTEN X300 023</v>
          </cell>
          <cell r="W4837" t="str">
            <v>SUENHOC X305 009</v>
          </cell>
        </row>
        <row r="4838">
          <cell r="R4838" t="str">
            <v>TOTEN X300 050</v>
          </cell>
          <cell r="W4838" t="str">
            <v>SUENHOC X305 023</v>
          </cell>
        </row>
        <row r="4839">
          <cell r="R4839" t="str">
            <v>TOTEN X300 056</v>
          </cell>
          <cell r="W4839" t="str">
            <v>SUENHOC X305 050</v>
          </cell>
        </row>
        <row r="4840">
          <cell r="R4840" t="str">
            <v>TOTEN X300 061</v>
          </cell>
          <cell r="W4840" t="str">
            <v>SUENHOC X305 056</v>
          </cell>
        </row>
        <row r="4841">
          <cell r="R4841" t="str">
            <v>TOTEN X300 062</v>
          </cell>
          <cell r="W4841" t="str">
            <v>SUENHOC X305 061</v>
          </cell>
        </row>
        <row r="4842">
          <cell r="R4842" t="str">
            <v>TOTEN X300 063</v>
          </cell>
          <cell r="W4842" t="str">
            <v>SUENHOC X305 062</v>
          </cell>
        </row>
        <row r="4843">
          <cell r="R4843" t="str">
            <v>TOTEN X300 066</v>
          </cell>
          <cell r="W4843" t="str">
            <v>SUENHOC X305 063</v>
          </cell>
        </row>
        <row r="4844">
          <cell r="R4844" t="str">
            <v>TOTEN X300 067</v>
          </cell>
          <cell r="W4844" t="str">
            <v>SUENHOC X305 066</v>
          </cell>
        </row>
        <row r="4845">
          <cell r="R4845" t="str">
            <v>TOTEN X300 068</v>
          </cell>
          <cell r="W4845" t="str">
            <v>SUENHOC X305 067</v>
          </cell>
        </row>
        <row r="4846">
          <cell r="R4846" t="str">
            <v>TOTEN X300 073</v>
          </cell>
          <cell r="W4846" t="str">
            <v>SUENHOC X305 068</v>
          </cell>
        </row>
        <row r="4847">
          <cell r="R4847" t="str">
            <v>TOTEN X300 077</v>
          </cell>
          <cell r="W4847" t="str">
            <v>SUENHOC X305 073</v>
          </cell>
        </row>
        <row r="4848">
          <cell r="R4848" t="str">
            <v>TOTEN X300 079</v>
          </cell>
          <cell r="W4848" t="str">
            <v>SUENHOC X305 077</v>
          </cell>
        </row>
        <row r="4849">
          <cell r="R4849" t="str">
            <v>TOTEN X300 090</v>
          </cell>
          <cell r="W4849" t="str">
            <v>SUENHOC X305 079</v>
          </cell>
        </row>
        <row r="4850">
          <cell r="R4850" t="str">
            <v>TOTEN X300 091</v>
          </cell>
          <cell r="W4850" t="str">
            <v>SUENHOC X305 090</v>
          </cell>
        </row>
        <row r="4851">
          <cell r="R4851" t="str">
            <v>TOTEN X300 096</v>
          </cell>
          <cell r="W4851" t="str">
            <v>SUENHOC X305 091</v>
          </cell>
        </row>
        <row r="4852">
          <cell r="R4852" t="str">
            <v>TOTEN X300 099</v>
          </cell>
          <cell r="W4852" t="str">
            <v>SUENHOC X305 096</v>
          </cell>
        </row>
        <row r="4853">
          <cell r="R4853" t="str">
            <v>TOTEN X300 C23</v>
          </cell>
          <cell r="W4853" t="str">
            <v>SUENHOC X305 099</v>
          </cell>
        </row>
        <row r="4854">
          <cell r="R4854" t="str">
            <v>TOTEN X300 C27</v>
          </cell>
          <cell r="W4854" t="str">
            <v>SUENHOC X305 C23</v>
          </cell>
        </row>
        <row r="4855">
          <cell r="R4855" t="str">
            <v>TOTEN X300 C51</v>
          </cell>
          <cell r="W4855" t="str">
            <v>SUENHOC X305 C27</v>
          </cell>
        </row>
        <row r="4856">
          <cell r="R4856" t="str">
            <v>TOTEN X300 C52</v>
          </cell>
          <cell r="W4856" t="str">
            <v>SUENHOC X305 C51</v>
          </cell>
        </row>
        <row r="4857">
          <cell r="R4857" t="str">
            <v>TOTEN X300 C59</v>
          </cell>
          <cell r="W4857" t="str">
            <v>SUENHOC X305 C52</v>
          </cell>
        </row>
        <row r="4858">
          <cell r="R4858" t="str">
            <v>TOTEN X300 C62</v>
          </cell>
          <cell r="W4858" t="str">
            <v>SUENHOC X305 C59</v>
          </cell>
        </row>
        <row r="4859">
          <cell r="R4859" t="str">
            <v>TOTEN X300 C66</v>
          </cell>
          <cell r="W4859" t="str">
            <v>SUENHOC X305 C62</v>
          </cell>
        </row>
        <row r="4860">
          <cell r="R4860" t="str">
            <v>TOTEN X320 C02</v>
          </cell>
          <cell r="S4860">
            <v>-58211.455000000002</v>
          </cell>
          <cell r="W4860" t="str">
            <v>SUENHOC X305 C66</v>
          </cell>
        </row>
        <row r="4861">
          <cell r="R4861" t="str">
            <v>TOTENIN H120 C35</v>
          </cell>
          <cell r="W4861" t="str">
            <v>SUENHOC X320 C02</v>
          </cell>
        </row>
        <row r="4862">
          <cell r="R4862" t="str">
            <v>TOTENIN H130 002</v>
          </cell>
          <cell r="W4862" t="str">
            <v>SUPERCO H120 C35</v>
          </cell>
        </row>
        <row r="4863">
          <cell r="R4863" t="str">
            <v>TOTENIN H310 C01</v>
          </cell>
          <cell r="W4863" t="str">
            <v>SUPERCO H130 002</v>
          </cell>
        </row>
        <row r="4864">
          <cell r="R4864" t="str">
            <v>TOTENIN H520 C01</v>
          </cell>
          <cell r="W4864" t="str">
            <v>SUPERCO H310 C01</v>
          </cell>
        </row>
        <row r="4865">
          <cell r="R4865" t="str">
            <v>TOTENIN P115 045</v>
          </cell>
          <cell r="W4865" t="str">
            <v>SUPERCO H520 C01</v>
          </cell>
        </row>
        <row r="4866">
          <cell r="R4866" t="str">
            <v>TOTENIN TA31 050</v>
          </cell>
          <cell r="W4866" t="str">
            <v>SUPERCO P115 045</v>
          </cell>
        </row>
        <row r="4867">
          <cell r="R4867" t="str">
            <v>TOTENIN TA55 050</v>
          </cell>
          <cell r="W4867" t="str">
            <v>SUPERCO TA31 050</v>
          </cell>
        </row>
        <row r="4868">
          <cell r="R4868" t="str">
            <v>TOTENIN TA57 050</v>
          </cell>
          <cell r="W4868" t="str">
            <v>SUPERCO TA55 050</v>
          </cell>
        </row>
        <row r="4869">
          <cell r="R4869" t="str">
            <v>TOTENIN TA58 050</v>
          </cell>
          <cell r="W4869" t="str">
            <v>SUPERCO TA57 050</v>
          </cell>
        </row>
        <row r="4870">
          <cell r="R4870" t="str">
            <v>TOTENIN TA65 050</v>
          </cell>
          <cell r="W4870" t="str">
            <v>SUPERCO TA58 050</v>
          </cell>
        </row>
        <row r="4871">
          <cell r="R4871" t="str">
            <v>TOTENIN TA65 C50</v>
          </cell>
          <cell r="W4871" t="str">
            <v>SUPERCO TA65 050</v>
          </cell>
        </row>
        <row r="4872">
          <cell r="R4872" t="str">
            <v>TOTENIN TH51 050</v>
          </cell>
          <cell r="W4872" t="str">
            <v>SUPERCO TA65 C50</v>
          </cell>
        </row>
        <row r="4873">
          <cell r="R4873" t="str">
            <v>TOTENIN TN25 050</v>
          </cell>
          <cell r="W4873" t="str">
            <v>SUPERCO TH51 050</v>
          </cell>
        </row>
        <row r="4874">
          <cell r="R4874" t="str">
            <v>TOTENIN TN25 C50</v>
          </cell>
          <cell r="W4874" t="str">
            <v>SUPERCO TH51 C50</v>
          </cell>
        </row>
        <row r="4875">
          <cell r="R4875" t="str">
            <v>TOTENIN TN62 050</v>
          </cell>
          <cell r="S4875">
            <v>11002.448</v>
          </cell>
          <cell r="W4875" t="str">
            <v>SUPERCO TN25 050</v>
          </cell>
        </row>
        <row r="4876">
          <cell r="R4876" t="str">
            <v>TOTENIN TN66 050</v>
          </cell>
          <cell r="W4876" t="str">
            <v>SUPERCO TN25 C50</v>
          </cell>
        </row>
        <row r="4877">
          <cell r="R4877" t="str">
            <v>TOTENIN TP25 050</v>
          </cell>
          <cell r="W4877" t="str">
            <v>SUPERCO TN60 C50</v>
          </cell>
        </row>
        <row r="4878">
          <cell r="R4878" t="str">
            <v>TOTENIN TS42 050</v>
          </cell>
          <cell r="W4878" t="str">
            <v>SUPERCO TN62 050</v>
          </cell>
        </row>
        <row r="4879">
          <cell r="R4879" t="str">
            <v>TOTENIN X300 009</v>
          </cell>
          <cell r="W4879" t="str">
            <v>SUPERCO TN66 050</v>
          </cell>
        </row>
        <row r="4880">
          <cell r="R4880" t="str">
            <v>TOTENIN X300 023</v>
          </cell>
          <cell r="W4880" t="str">
            <v>SUPERCO TP25 050</v>
          </cell>
        </row>
        <row r="4881">
          <cell r="R4881" t="str">
            <v>TOTENIN X300 050</v>
          </cell>
          <cell r="W4881" t="str">
            <v>SUPERCO TS42 050</v>
          </cell>
        </row>
        <row r="4882">
          <cell r="R4882" t="str">
            <v>TOTENIN X300 056</v>
          </cell>
          <cell r="W4882" t="str">
            <v>SUPERCO X305 009</v>
          </cell>
        </row>
        <row r="4883">
          <cell r="R4883" t="str">
            <v>TOTENIN X300 061</v>
          </cell>
          <cell r="W4883" t="str">
            <v>SUPERCO X305 023</v>
          </cell>
        </row>
        <row r="4884">
          <cell r="R4884" t="str">
            <v>TOTENIN X300 062</v>
          </cell>
          <cell r="W4884" t="str">
            <v>SUPERCO X305 050</v>
          </cell>
        </row>
        <row r="4885">
          <cell r="R4885" t="str">
            <v>TOTENIN X300 063</v>
          </cell>
          <cell r="W4885" t="str">
            <v>SUPERCO X305 056</v>
          </cell>
        </row>
        <row r="4886">
          <cell r="R4886" t="str">
            <v>TOTENIN X300 066</v>
          </cell>
          <cell r="W4886" t="str">
            <v>SUPERCO X305 061</v>
          </cell>
        </row>
        <row r="4887">
          <cell r="R4887" t="str">
            <v>TOTENIN X300 067</v>
          </cell>
          <cell r="W4887" t="str">
            <v>SUPERCO X305 062</v>
          </cell>
        </row>
        <row r="4888">
          <cell r="R4888" t="str">
            <v>TOTENIN X300 068</v>
          </cell>
          <cell r="W4888" t="str">
            <v>SUPERCO X305 063</v>
          </cell>
        </row>
        <row r="4889">
          <cell r="R4889" t="str">
            <v>TOTENIN X300 073</v>
          </cell>
          <cell r="W4889" t="str">
            <v>SUPERCO X305 066</v>
          </cell>
        </row>
        <row r="4890">
          <cell r="R4890" t="str">
            <v>TOTENIN X300 077</v>
          </cell>
          <cell r="W4890" t="str">
            <v>SUPERCO X305 067</v>
          </cell>
        </row>
        <row r="4891">
          <cell r="R4891" t="str">
            <v>TOTENIN X300 079</v>
          </cell>
          <cell r="W4891" t="str">
            <v>SUPERCO X305 068</v>
          </cell>
        </row>
        <row r="4892">
          <cell r="R4892" t="str">
            <v>TOTENIN X300 090</v>
          </cell>
          <cell r="W4892" t="str">
            <v>SUPERCO X305 073</v>
          </cell>
        </row>
        <row r="4893">
          <cell r="R4893" t="str">
            <v>TOTENIN X300 091</v>
          </cell>
          <cell r="W4893" t="str">
            <v>SUPERCO X305 077</v>
          </cell>
        </row>
        <row r="4894">
          <cell r="R4894" t="str">
            <v>TOTENIN X300 096</v>
          </cell>
          <cell r="W4894" t="str">
            <v>SUPERCO X305 079</v>
          </cell>
        </row>
        <row r="4895">
          <cell r="R4895" t="str">
            <v>TOTENIN X300 099</v>
          </cell>
          <cell r="W4895" t="str">
            <v>SUPERCO X305 090</v>
          </cell>
        </row>
        <row r="4896">
          <cell r="R4896" t="str">
            <v>TOTENIN X300 C23</v>
          </cell>
          <cell r="W4896" t="str">
            <v>SUPERCO X305 091</v>
          </cell>
        </row>
        <row r="4897">
          <cell r="R4897" t="str">
            <v>TOTENIN X300 C27</v>
          </cell>
          <cell r="W4897" t="str">
            <v>SUPERCO X305 096</v>
          </cell>
        </row>
        <row r="4898">
          <cell r="R4898" t="str">
            <v>TOTENIN X300 C51</v>
          </cell>
          <cell r="W4898" t="str">
            <v>SUPERCO X305 099</v>
          </cell>
        </row>
        <row r="4899">
          <cell r="R4899" t="str">
            <v>TOTENIN X300 C52</v>
          </cell>
          <cell r="W4899" t="str">
            <v>SUPERCO X305 C23</v>
          </cell>
        </row>
        <row r="4900">
          <cell r="R4900" t="str">
            <v>TOTENIN X300 C59</v>
          </cell>
          <cell r="W4900" t="str">
            <v>SUPERCO X305 C27</v>
          </cell>
        </row>
        <row r="4901">
          <cell r="R4901" t="str">
            <v>TOTENIN X300 C62</v>
          </cell>
          <cell r="W4901" t="str">
            <v>SUPERCO X305 C51</v>
          </cell>
        </row>
        <row r="4902">
          <cell r="R4902" t="str">
            <v>TOTENIN X300 C66</v>
          </cell>
          <cell r="W4902" t="str">
            <v>SUPERCO X305 C52</v>
          </cell>
        </row>
        <row r="4903">
          <cell r="R4903" t="str">
            <v>TOTENIN X320 C02</v>
          </cell>
          <cell r="W4903" t="str">
            <v>SUPERCO X305 C59</v>
          </cell>
        </row>
        <row r="4904">
          <cell r="R4904" t="str">
            <v>TOTTLC H120 C35</v>
          </cell>
          <cell r="W4904" t="str">
            <v>SUPERCO X305 C62</v>
          </cell>
        </row>
        <row r="4905">
          <cell r="R4905" t="str">
            <v>TOTTLC H130 002</v>
          </cell>
          <cell r="W4905" t="str">
            <v>SUPERCO X305 C66</v>
          </cell>
        </row>
        <row r="4906">
          <cell r="R4906" t="str">
            <v>TOTTLC H310 C01</v>
          </cell>
          <cell r="W4906" t="str">
            <v>SUPERCO X320 C02</v>
          </cell>
        </row>
        <row r="4907">
          <cell r="R4907" t="str">
            <v>TOTTLC H520 C01</v>
          </cell>
          <cell r="W4907" t="str">
            <v>SYSTUK H120 C35</v>
          </cell>
        </row>
        <row r="4908">
          <cell r="R4908" t="str">
            <v>TOTTLC P115 045</v>
          </cell>
          <cell r="W4908" t="str">
            <v>SYSTUK H130 002</v>
          </cell>
        </row>
        <row r="4909">
          <cell r="R4909" t="str">
            <v>TOTTLC TA31 050</v>
          </cell>
          <cell r="W4909" t="str">
            <v>SYSTUK H310 C01</v>
          </cell>
        </row>
        <row r="4910">
          <cell r="R4910" t="str">
            <v>TOTTLC TA55 050</v>
          </cell>
          <cell r="S4910">
            <v>17956.633000000002</v>
          </cell>
          <cell r="W4910" t="str">
            <v>SYSTUK H520 C01</v>
          </cell>
        </row>
        <row r="4911">
          <cell r="R4911" t="str">
            <v>TOTTLC TA57 050</v>
          </cell>
          <cell r="S4911">
            <v>8339.5830000000005</v>
          </cell>
          <cell r="W4911" t="str">
            <v>SYSTUK P115 045</v>
          </cell>
        </row>
        <row r="4912">
          <cell r="R4912" t="str">
            <v>TOTTLC TA58 050</v>
          </cell>
          <cell r="S4912">
            <v>7648.0540000000001</v>
          </cell>
          <cell r="W4912" t="str">
            <v>SYSTUK TA31 050</v>
          </cell>
        </row>
        <row r="4913">
          <cell r="R4913" t="str">
            <v>TOTTLC TA65 050</v>
          </cell>
          <cell r="S4913">
            <v>7029.902</v>
          </cell>
          <cell r="W4913" t="str">
            <v>SYSTUK TA55 050</v>
          </cell>
        </row>
        <row r="4914">
          <cell r="R4914" t="str">
            <v>TOTTLC TA65 C50</v>
          </cell>
          <cell r="W4914" t="str">
            <v>SYSTUK TA57 050</v>
          </cell>
        </row>
        <row r="4915">
          <cell r="R4915" t="str">
            <v>TOTTLC TH51 050</v>
          </cell>
          <cell r="W4915" t="str">
            <v>SYSTUK TA58 050</v>
          </cell>
        </row>
        <row r="4916">
          <cell r="R4916" t="str">
            <v>TOTTLC TN25 050</v>
          </cell>
          <cell r="S4916">
            <v>-618.15200000000004</v>
          </cell>
          <cell r="W4916" t="str">
            <v>SYSTUK TA65 050</v>
          </cell>
        </row>
        <row r="4917">
          <cell r="R4917" t="str">
            <v>TOTTLC TN25 C50</v>
          </cell>
          <cell r="W4917" t="str">
            <v>SYSTUK TA65 C50</v>
          </cell>
        </row>
        <row r="4918">
          <cell r="R4918" t="str">
            <v>TOTTLC TN62 050</v>
          </cell>
          <cell r="S4918">
            <v>0</v>
          </cell>
          <cell r="W4918" t="str">
            <v>SYSTUK TH51 050</v>
          </cell>
        </row>
        <row r="4919">
          <cell r="R4919" t="str">
            <v>TOTTLC TN66 050</v>
          </cell>
          <cell r="W4919" t="str">
            <v>SYSTUK TH51 C50</v>
          </cell>
        </row>
        <row r="4920">
          <cell r="R4920" t="str">
            <v>TOTTLC TP25 050</v>
          </cell>
          <cell r="W4920" t="str">
            <v>SYSTUK TN25 050</v>
          </cell>
        </row>
        <row r="4921">
          <cell r="R4921" t="str">
            <v>TOTTLC TS42 050</v>
          </cell>
          <cell r="S4921">
            <v>-757.18299999999999</v>
          </cell>
          <cell r="W4921" t="str">
            <v>SYSTUK TN25 C50</v>
          </cell>
        </row>
        <row r="4922">
          <cell r="R4922" t="str">
            <v>TOTTLC X300 009</v>
          </cell>
          <cell r="W4922" t="str">
            <v>SYSTUK TN60 C50</v>
          </cell>
        </row>
        <row r="4923">
          <cell r="R4923" t="str">
            <v>TOTTLC X300 023</v>
          </cell>
          <cell r="W4923" t="str">
            <v>SYSTUK TN62 050</v>
          </cell>
        </row>
        <row r="4924">
          <cell r="R4924" t="str">
            <v>TOTTLC X300 050</v>
          </cell>
          <cell r="W4924" t="str">
            <v>SYSTUK TN66 050</v>
          </cell>
        </row>
        <row r="4925">
          <cell r="R4925" t="str">
            <v>TOTTLC X300 056</v>
          </cell>
          <cell r="W4925" t="str">
            <v>SYSTUK TP25 050</v>
          </cell>
        </row>
        <row r="4926">
          <cell r="R4926" t="str">
            <v>TOTTLC X300 061</v>
          </cell>
          <cell r="W4926" t="str">
            <v>SYSTUK TS42 050</v>
          </cell>
        </row>
        <row r="4927">
          <cell r="R4927" t="str">
            <v>TOTTLC X300 062</v>
          </cell>
          <cell r="W4927" t="str">
            <v>SYSTUK X305 009</v>
          </cell>
        </row>
        <row r="4928">
          <cell r="R4928" t="str">
            <v>TOTTLC X300 063</v>
          </cell>
          <cell r="W4928" t="str">
            <v>SYSTUK X305 023</v>
          </cell>
        </row>
        <row r="4929">
          <cell r="R4929" t="str">
            <v>TOTTLC X300 066</v>
          </cell>
          <cell r="W4929" t="str">
            <v>SYSTUK X305 050</v>
          </cell>
        </row>
        <row r="4930">
          <cell r="R4930" t="str">
            <v>TOTTLC X300 067</v>
          </cell>
          <cell r="W4930" t="str">
            <v>SYSTUK X305 056</v>
          </cell>
        </row>
        <row r="4931">
          <cell r="R4931" t="str">
            <v>TOTTLC X300 068</v>
          </cell>
          <cell r="W4931" t="str">
            <v>SYSTUK X305 061</v>
          </cell>
        </row>
        <row r="4932">
          <cell r="R4932" t="str">
            <v>TOTTLC X300 073</v>
          </cell>
          <cell r="W4932" t="str">
            <v>SYSTUK X305 062</v>
          </cell>
        </row>
        <row r="4933">
          <cell r="R4933" t="str">
            <v>TOTTLC X300 077</v>
          </cell>
          <cell r="W4933" t="str">
            <v>SYSTUK X305 063</v>
          </cell>
        </row>
        <row r="4934">
          <cell r="R4934" t="str">
            <v>TOTTLC X300 079</v>
          </cell>
          <cell r="W4934" t="str">
            <v>SYSTUK X305 066</v>
          </cell>
        </row>
        <row r="4935">
          <cell r="R4935" t="str">
            <v>TOTTLC X300 090</v>
          </cell>
          <cell r="W4935" t="str">
            <v>SYSTUK X305 067</v>
          </cell>
        </row>
        <row r="4936">
          <cell r="R4936" t="str">
            <v>TOTTLC X300 091</v>
          </cell>
          <cell r="W4936" t="str">
            <v>SYSTUK X305 068</v>
          </cell>
        </row>
        <row r="4937">
          <cell r="R4937" t="str">
            <v>TOTTLC X300 096</v>
          </cell>
          <cell r="W4937" t="str">
            <v>SYSTUK X305 073</v>
          </cell>
        </row>
        <row r="4938">
          <cell r="R4938" t="str">
            <v>TOTTLC X300 099</v>
          </cell>
          <cell r="W4938" t="str">
            <v>SYSTUK X305 077</v>
          </cell>
        </row>
        <row r="4939">
          <cell r="R4939" t="str">
            <v>TOTTLC X300 C23</v>
          </cell>
          <cell r="W4939" t="str">
            <v>SYSTUK X305 079</v>
          </cell>
        </row>
        <row r="4940">
          <cell r="R4940" t="str">
            <v>TOTTLC X300 C27</v>
          </cell>
          <cell r="W4940" t="str">
            <v>SYSTUK X305 090</v>
          </cell>
        </row>
        <row r="4941">
          <cell r="R4941" t="str">
            <v>TOTTLC X300 C51</v>
          </cell>
          <cell r="W4941" t="str">
            <v>SYSTUK X305 091</v>
          </cell>
        </row>
        <row r="4942">
          <cell r="R4942" t="str">
            <v>TOTTLC X300 C52</v>
          </cell>
          <cell r="W4942" t="str">
            <v>SYSTUK X305 096</v>
          </cell>
        </row>
        <row r="4943">
          <cell r="R4943" t="str">
            <v>TOTTLC X300 C59</v>
          </cell>
          <cell r="W4943" t="str">
            <v>SYSTUK X305 099</v>
          </cell>
        </row>
        <row r="4944">
          <cell r="R4944" t="str">
            <v>TOTTLC X300 C62</v>
          </cell>
          <cell r="W4944" t="str">
            <v>SYSTUK X305 C23</v>
          </cell>
        </row>
        <row r="4945">
          <cell r="R4945" t="str">
            <v>TOTTLC X300 C66</v>
          </cell>
          <cell r="W4945" t="str">
            <v>SYSTUK X305 C27</v>
          </cell>
        </row>
        <row r="4946">
          <cell r="R4946" t="str">
            <v>TOTTLC X320 C02</v>
          </cell>
          <cell r="S4946">
            <v>-9559.7690000000002</v>
          </cell>
          <cell r="W4946" t="str">
            <v>SYSTUK X305 C51</v>
          </cell>
        </row>
        <row r="4947">
          <cell r="R4947" t="str">
            <v>TRAEN H120 C35</v>
          </cell>
          <cell r="W4947" t="str">
            <v>SYSTUK X305 C52</v>
          </cell>
        </row>
        <row r="4948">
          <cell r="R4948" t="str">
            <v>TRAEN H130 002</v>
          </cell>
          <cell r="W4948" t="str">
            <v>SYSTUK X305 C59</v>
          </cell>
        </row>
        <row r="4949">
          <cell r="R4949" t="str">
            <v>TRAEN H310 C01</v>
          </cell>
          <cell r="W4949" t="str">
            <v>SYSTUK X305 C62</v>
          </cell>
        </row>
        <row r="4950">
          <cell r="R4950" t="str">
            <v>TRAEN H520 C01</v>
          </cell>
          <cell r="W4950" t="str">
            <v>SYSTUK X305 C66</v>
          </cell>
        </row>
        <row r="4951">
          <cell r="R4951" t="str">
            <v>TRAEN P115 045</v>
          </cell>
          <cell r="W4951" t="str">
            <v>SYSTUK X320 C02</v>
          </cell>
        </row>
        <row r="4952">
          <cell r="R4952" t="str">
            <v>TRAEN TA31 050</v>
          </cell>
          <cell r="W4952" t="str">
            <v>SYSTUSA H120 C35</v>
          </cell>
        </row>
        <row r="4953">
          <cell r="R4953" t="str">
            <v>TRAEN TA55 050</v>
          </cell>
          <cell r="S4953">
            <v>19</v>
          </cell>
          <cell r="W4953" t="str">
            <v>SYSTUSA H130 002</v>
          </cell>
        </row>
        <row r="4954">
          <cell r="R4954" t="str">
            <v>TRAEN TA57 050</v>
          </cell>
          <cell r="S4954">
            <v>-50</v>
          </cell>
          <cell r="W4954" t="str">
            <v>SYSTUSA H310 C01</v>
          </cell>
        </row>
        <row r="4955">
          <cell r="R4955" t="str">
            <v>TRAEN TA58 050</v>
          </cell>
          <cell r="S4955">
            <v>-55</v>
          </cell>
          <cell r="W4955" t="str">
            <v>SYSTUSA H520 C01</v>
          </cell>
        </row>
        <row r="4956">
          <cell r="R4956" t="str">
            <v>TRAEN TA65 050</v>
          </cell>
          <cell r="S4956">
            <v>-56</v>
          </cell>
          <cell r="W4956" t="str">
            <v>SYSTUSA P115 045</v>
          </cell>
        </row>
        <row r="4957">
          <cell r="R4957" t="str">
            <v>TRAEN TA65 C50</v>
          </cell>
          <cell r="W4957" t="str">
            <v>SYSTUSA TA31 050</v>
          </cell>
        </row>
        <row r="4958">
          <cell r="R4958" t="str">
            <v>TRAEN TH51 050</v>
          </cell>
          <cell r="W4958" t="str">
            <v>SYSTUSA TA55 050</v>
          </cell>
          <cell r="X4958">
            <v>2309.5569999999998</v>
          </cell>
          <cell r="Z4958">
            <v>2830.0079999999998</v>
          </cell>
        </row>
        <row r="4959">
          <cell r="R4959" t="str">
            <v>TRAEN TN25 050</v>
          </cell>
          <cell r="S4959">
            <v>-1</v>
          </cell>
          <cell r="W4959" t="str">
            <v>SYSTUSA TA57 050</v>
          </cell>
          <cell r="X4959">
            <v>2381.683</v>
          </cell>
          <cell r="Z4959">
            <v>2719.4029999999998</v>
          </cell>
        </row>
        <row r="4960">
          <cell r="R4960" t="str">
            <v>TRAEN TN25 C50</v>
          </cell>
          <cell r="W4960" t="str">
            <v>SYSTUSA TA58 050</v>
          </cell>
          <cell r="X4960">
            <v>2381.683</v>
          </cell>
          <cell r="Z4960">
            <v>2719.4029999999998</v>
          </cell>
        </row>
        <row r="4961">
          <cell r="R4961" t="str">
            <v>TRAEN TN62 050</v>
          </cell>
          <cell r="W4961" t="str">
            <v>SYSTUSA TA65 050</v>
          </cell>
          <cell r="X4961">
            <v>2381.683</v>
          </cell>
          <cell r="Z4961">
            <v>2719.4029999999998</v>
          </cell>
        </row>
        <row r="4962">
          <cell r="R4962" t="str">
            <v>TRAEN TN66 050</v>
          </cell>
          <cell r="W4962" t="str">
            <v>SYSTUSA TA65 C50</v>
          </cell>
        </row>
        <row r="4963">
          <cell r="R4963" t="str">
            <v>TRAEN TP25 050</v>
          </cell>
          <cell r="W4963" t="str">
            <v>SYSTUSA TH51 050</v>
          </cell>
        </row>
        <row r="4964">
          <cell r="R4964" t="str">
            <v>TRAEN TS42 050</v>
          </cell>
          <cell r="S4964">
            <v>-2</v>
          </cell>
          <cell r="W4964" t="str">
            <v>SYSTUSA TH51 C50</v>
          </cell>
        </row>
        <row r="4965">
          <cell r="R4965" t="str">
            <v>TRAEN X300 009</v>
          </cell>
          <cell r="W4965" t="str">
            <v>SYSTUSA TN25 050</v>
          </cell>
        </row>
        <row r="4966">
          <cell r="R4966" t="str">
            <v>TRAEN X300 023</v>
          </cell>
          <cell r="W4966" t="str">
            <v>SYSTUSA TN25 C50</v>
          </cell>
        </row>
        <row r="4967">
          <cell r="R4967" t="str">
            <v>TRAEN X300 050</v>
          </cell>
          <cell r="W4967" t="str">
            <v>SYSTUSA TN60 C50</v>
          </cell>
        </row>
        <row r="4968">
          <cell r="R4968" t="str">
            <v>TRAEN X300 056</v>
          </cell>
          <cell r="W4968" t="str">
            <v>SYSTUSA TN62 050</v>
          </cell>
        </row>
        <row r="4969">
          <cell r="R4969" t="str">
            <v>TRAEN X300 061</v>
          </cell>
          <cell r="W4969" t="str">
            <v>SYSTUSA TN66 050</v>
          </cell>
        </row>
        <row r="4970">
          <cell r="R4970" t="str">
            <v>TRAEN X300 062</v>
          </cell>
          <cell r="W4970" t="str">
            <v>SYSTUSA TP25 050</v>
          </cell>
        </row>
        <row r="4971">
          <cell r="R4971" t="str">
            <v>TRAEN X300 063</v>
          </cell>
          <cell r="W4971" t="str">
            <v>SYSTUSA TS42 050</v>
          </cell>
        </row>
        <row r="4972">
          <cell r="R4972" t="str">
            <v>TRAEN X300 066</v>
          </cell>
          <cell r="W4972" t="str">
            <v>SYSTUSA X305 009</v>
          </cell>
        </row>
        <row r="4973">
          <cell r="R4973" t="str">
            <v>TRAEN X300 067</v>
          </cell>
          <cell r="W4973" t="str">
            <v>SYSTUSA X305 023</v>
          </cell>
        </row>
        <row r="4974">
          <cell r="R4974" t="str">
            <v>TRAEN X300 068</v>
          </cell>
          <cell r="W4974" t="str">
            <v>SYSTUSA X305 050</v>
          </cell>
        </row>
        <row r="4975">
          <cell r="R4975" t="str">
            <v>TRAEN X300 073</v>
          </cell>
          <cell r="W4975" t="str">
            <v>SYSTUSA X305 056</v>
          </cell>
        </row>
        <row r="4976">
          <cell r="R4976" t="str">
            <v>TRAEN X300 077</v>
          </cell>
          <cell r="W4976" t="str">
            <v>SYSTUSA X305 061</v>
          </cell>
        </row>
        <row r="4977">
          <cell r="R4977" t="str">
            <v>TRAEN X300 079</v>
          </cell>
          <cell r="W4977" t="str">
            <v>SYSTUSA X305 062</v>
          </cell>
        </row>
        <row r="4978">
          <cell r="R4978" t="str">
            <v>TRAEN X300 090</v>
          </cell>
          <cell r="W4978" t="str">
            <v>SYSTUSA X305 063</v>
          </cell>
        </row>
        <row r="4979">
          <cell r="R4979" t="str">
            <v>TRAEN X300 091</v>
          </cell>
          <cell r="W4979" t="str">
            <v>SYSTUSA X305 066</v>
          </cell>
        </row>
        <row r="4980">
          <cell r="R4980" t="str">
            <v>TRAEN X300 096</v>
          </cell>
          <cell r="W4980" t="str">
            <v>SYSTUSA X305 067</v>
          </cell>
        </row>
        <row r="4981">
          <cell r="R4981" t="str">
            <v>TRAEN X300 099</v>
          </cell>
          <cell r="W4981" t="str">
            <v>SYSTUSA X305 068</v>
          </cell>
        </row>
        <row r="4982">
          <cell r="R4982" t="str">
            <v>TRAEN X300 C23</v>
          </cell>
          <cell r="W4982" t="str">
            <v>SYSTUSA X305 073</v>
          </cell>
        </row>
        <row r="4983">
          <cell r="R4983" t="str">
            <v>TRAEN X300 C27</v>
          </cell>
          <cell r="W4983" t="str">
            <v>SYSTUSA X305 077</v>
          </cell>
        </row>
        <row r="4984">
          <cell r="R4984" t="str">
            <v>TRAEN X300 C51</v>
          </cell>
          <cell r="W4984" t="str">
            <v>SYSTUSA X305 079</v>
          </cell>
        </row>
        <row r="4985">
          <cell r="R4985" t="str">
            <v>TRAEN X300 C52</v>
          </cell>
          <cell r="W4985" t="str">
            <v>SYSTUSA X305 090</v>
          </cell>
        </row>
        <row r="4986">
          <cell r="R4986" t="str">
            <v>TRAEN X300 C59</v>
          </cell>
          <cell r="W4986" t="str">
            <v>SYSTUSA X305 091</v>
          </cell>
        </row>
        <row r="4987">
          <cell r="R4987" t="str">
            <v>TRAEN X300 C62</v>
          </cell>
          <cell r="W4987" t="str">
            <v>SYSTUSA X305 096</v>
          </cell>
        </row>
        <row r="4988">
          <cell r="R4988" t="str">
            <v>TRAEN X300 C66</v>
          </cell>
          <cell r="W4988" t="str">
            <v>SYSTUSA X305 099</v>
          </cell>
        </row>
        <row r="4989">
          <cell r="R4989" t="str">
            <v>TRAEN X320 C02</v>
          </cell>
          <cell r="S4989">
            <v>-72</v>
          </cell>
          <cell r="W4989" t="str">
            <v>SYSTUSA X305 C23</v>
          </cell>
        </row>
        <row r="4990">
          <cell r="R4990" t="str">
            <v>TRAENOU H120 C35</v>
          </cell>
          <cell r="W4990" t="str">
            <v>SYSTUSA X305 C27</v>
          </cell>
        </row>
        <row r="4991">
          <cell r="R4991" t="str">
            <v>TRAENOU H130 002</v>
          </cell>
          <cell r="W4991" t="str">
            <v>SYSTUSA X305 C51</v>
          </cell>
        </row>
        <row r="4992">
          <cell r="R4992" t="str">
            <v>TRAENOU H310 C01</v>
          </cell>
          <cell r="W4992" t="str">
            <v>SYSTUSA X305 C52</v>
          </cell>
        </row>
        <row r="4993">
          <cell r="R4993" t="str">
            <v>TRAENOU H520 C01</v>
          </cell>
          <cell r="W4993" t="str">
            <v>SYSTUSA X305 C59</v>
          </cell>
        </row>
        <row r="4994">
          <cell r="R4994" t="str">
            <v>TRAENOU P115 045</v>
          </cell>
          <cell r="W4994" t="str">
            <v>SYSTUSA X305 C62</v>
          </cell>
        </row>
        <row r="4995">
          <cell r="R4995" t="str">
            <v>TRAENOU TA31 050</v>
          </cell>
          <cell r="W4995" t="str">
            <v>SYSTUSA X305 C66</v>
          </cell>
        </row>
        <row r="4996">
          <cell r="R4996" t="str">
            <v>TRAENOU TA55 050</v>
          </cell>
          <cell r="S4996">
            <v>19</v>
          </cell>
          <cell r="W4996" t="str">
            <v>SYSTUSA X320 C02</v>
          </cell>
          <cell r="X4996">
            <v>-37.597000000000001</v>
          </cell>
          <cell r="Z4996">
            <v>-110.60599999999999</v>
          </cell>
        </row>
        <row r="4997">
          <cell r="R4997" t="str">
            <v>TRAENOU TA57 050</v>
          </cell>
          <cell r="S4997">
            <v>-50</v>
          </cell>
          <cell r="W4997" t="str">
            <v>TOTCORP H120 C35</v>
          </cell>
        </row>
        <row r="4998">
          <cell r="R4998" t="str">
            <v>TRAENOU TA58 050</v>
          </cell>
          <cell r="S4998">
            <v>-55</v>
          </cell>
          <cell r="W4998" t="str">
            <v>TOTCORP H130 002</v>
          </cell>
          <cell r="X4998">
            <v>-338.21100000000001</v>
          </cell>
          <cell r="Z4998">
            <v>458.97199999999998</v>
          </cell>
        </row>
        <row r="4999">
          <cell r="R4999" t="str">
            <v>TRAENOU TA65 050</v>
          </cell>
          <cell r="S4999">
            <v>-56</v>
          </cell>
          <cell r="W4999" t="str">
            <v>TOTCORP H310 C01</v>
          </cell>
        </row>
        <row r="5000">
          <cell r="R5000" t="str">
            <v>TRAENOU TA65 C50</v>
          </cell>
          <cell r="W5000" t="str">
            <v>TOTCORP H520 C01</v>
          </cell>
        </row>
        <row r="5001">
          <cell r="R5001" t="str">
            <v>TRAENOU TH51 050</v>
          </cell>
          <cell r="W5001" t="str">
            <v>TOTCORP P115 045</v>
          </cell>
        </row>
        <row r="5002">
          <cell r="R5002" t="str">
            <v>TRAENOU TN25 050</v>
          </cell>
          <cell r="S5002">
            <v>-1</v>
          </cell>
          <cell r="W5002" t="str">
            <v>TOTCORP TA31 050</v>
          </cell>
        </row>
        <row r="5003">
          <cell r="R5003" t="str">
            <v>TRAENOU TN25 C50</v>
          </cell>
          <cell r="W5003" t="str">
            <v>TOTCORP TA55 050</v>
          </cell>
          <cell r="X5003">
            <v>136993.53700000001</v>
          </cell>
          <cell r="Z5003">
            <v>109053.186</v>
          </cell>
        </row>
        <row r="5004">
          <cell r="R5004" t="str">
            <v>TRAENOU TN62 050</v>
          </cell>
          <cell r="W5004" t="str">
            <v>TOTCORP TA57 050</v>
          </cell>
          <cell r="X5004">
            <v>68219.551999999996</v>
          </cell>
          <cell r="Z5004">
            <v>45157.311000000002</v>
          </cell>
        </row>
        <row r="5005">
          <cell r="R5005" t="str">
            <v>TRAENOU TN66 050</v>
          </cell>
          <cell r="W5005" t="str">
            <v>TOTCORP TA58 050</v>
          </cell>
          <cell r="X5005">
            <v>64528.006000000001</v>
          </cell>
          <cell r="Z5005">
            <v>43793.790999999997</v>
          </cell>
        </row>
        <row r="5006">
          <cell r="R5006" t="str">
            <v>TRAENOU TP25 050</v>
          </cell>
          <cell r="W5006" t="str">
            <v>TOTCORP TA65 050</v>
          </cell>
          <cell r="X5006">
            <v>53359.485999999997</v>
          </cell>
          <cell r="Z5006">
            <v>26199.239000000001</v>
          </cell>
        </row>
        <row r="5007">
          <cell r="R5007" t="str">
            <v>TRAENOU TS42 050</v>
          </cell>
          <cell r="S5007">
            <v>-2</v>
          </cell>
          <cell r="W5007" t="str">
            <v>TOTCORP TA65 C50</v>
          </cell>
        </row>
        <row r="5008">
          <cell r="R5008" t="str">
            <v>TRAENOU X300 009</v>
          </cell>
          <cell r="W5008" t="str">
            <v>TOTCORP TH51 050</v>
          </cell>
        </row>
        <row r="5009">
          <cell r="R5009" t="str">
            <v>TRAENOU X300 023</v>
          </cell>
          <cell r="W5009" t="str">
            <v>TOTCORP TH51 C50</v>
          </cell>
          <cell r="X5009">
            <v>-338.21100000000001</v>
          </cell>
          <cell r="Z5009">
            <v>458.97199999999998</v>
          </cell>
        </row>
        <row r="5010">
          <cell r="R5010" t="str">
            <v>TRAENOU X300 050</v>
          </cell>
          <cell r="W5010" t="str">
            <v>TOTCORP TN25 050</v>
          </cell>
          <cell r="X5010">
            <v>-11168.52</v>
          </cell>
          <cell r="Z5010">
            <v>-17594.552</v>
          </cell>
        </row>
        <row r="5011">
          <cell r="R5011" t="str">
            <v>TRAENOU X300 056</v>
          </cell>
          <cell r="W5011" t="str">
            <v>TOTCORP TN25 C50</v>
          </cell>
        </row>
        <row r="5012">
          <cell r="R5012" t="str">
            <v>TRAENOU X300 061</v>
          </cell>
          <cell r="W5012" t="str">
            <v>TOTCORP TN60 C50</v>
          </cell>
        </row>
        <row r="5013">
          <cell r="R5013" t="str">
            <v>TRAENOU X300 062</v>
          </cell>
          <cell r="W5013" t="str">
            <v>TOTCORP TN62 050</v>
          </cell>
          <cell r="X5013">
            <v>0</v>
          </cell>
          <cell r="Z5013">
            <v>0</v>
          </cell>
        </row>
        <row r="5014">
          <cell r="R5014" t="str">
            <v>TRAENOU X300 063</v>
          </cell>
          <cell r="W5014" t="str">
            <v>TOTCORP TN66 050</v>
          </cell>
        </row>
        <row r="5015">
          <cell r="R5015" t="str">
            <v>TRAENOU X300 066</v>
          </cell>
          <cell r="W5015" t="str">
            <v>TOTCORP TP25 050</v>
          </cell>
        </row>
        <row r="5016">
          <cell r="R5016" t="str">
            <v>TRAENOU X300 067</v>
          </cell>
          <cell r="W5016" t="str">
            <v>TOTCORP TS42 050</v>
          </cell>
          <cell r="X5016">
            <v>-3488.2359999999999</v>
          </cell>
          <cell r="Z5016">
            <v>-1363.52</v>
          </cell>
        </row>
        <row r="5017">
          <cell r="R5017" t="str">
            <v>TRAENOU X300 068</v>
          </cell>
          <cell r="W5017" t="str">
            <v>TOTCORP X305 009</v>
          </cell>
        </row>
        <row r="5018">
          <cell r="R5018" t="str">
            <v>TRAENOU X300 073</v>
          </cell>
          <cell r="W5018" t="str">
            <v>TOTCORP X305 023</v>
          </cell>
        </row>
        <row r="5019">
          <cell r="R5019" t="str">
            <v>TRAENOU X300 077</v>
          </cell>
          <cell r="W5019" t="str">
            <v>TOTCORP X305 050</v>
          </cell>
        </row>
        <row r="5020">
          <cell r="R5020" t="str">
            <v>TRAENOU X300 079</v>
          </cell>
          <cell r="W5020" t="str">
            <v>TOTCORP X305 056</v>
          </cell>
        </row>
        <row r="5021">
          <cell r="R5021" t="str">
            <v>TRAENOU X300 090</v>
          </cell>
          <cell r="W5021" t="str">
            <v>TOTCORP X305 061</v>
          </cell>
        </row>
        <row r="5022">
          <cell r="R5022" t="str">
            <v>TRAENOU X300 091</v>
          </cell>
          <cell r="W5022" t="str">
            <v>TOTCORP X305 062</v>
          </cell>
        </row>
        <row r="5023">
          <cell r="R5023" t="str">
            <v>TRAENOU X300 096</v>
          </cell>
          <cell r="W5023" t="str">
            <v>TOTCORP X305 063</v>
          </cell>
        </row>
        <row r="5024">
          <cell r="R5024" t="str">
            <v>TRAENOU X300 099</v>
          </cell>
          <cell r="W5024" t="str">
            <v>TOTCORP X305 066</v>
          </cell>
        </row>
        <row r="5025">
          <cell r="R5025" t="str">
            <v>TRAENOU X300 C23</v>
          </cell>
          <cell r="W5025" t="str">
            <v>TOTCORP X305 067</v>
          </cell>
        </row>
        <row r="5026">
          <cell r="R5026" t="str">
            <v>TRAENOU X300 C27</v>
          </cell>
          <cell r="W5026" t="str">
            <v>TOTCORP X305 068</v>
          </cell>
        </row>
        <row r="5027">
          <cell r="R5027" t="str">
            <v>TRAENOU X300 C51</v>
          </cell>
          <cell r="W5027" t="str">
            <v>TOTCORP X305 073</v>
          </cell>
        </row>
        <row r="5028">
          <cell r="R5028" t="str">
            <v>TRAENOU X300 C52</v>
          </cell>
          <cell r="W5028" t="str">
            <v>TOTCORP X305 077</v>
          </cell>
        </row>
        <row r="5029">
          <cell r="R5029" t="str">
            <v>TRAENOU X300 C59</v>
          </cell>
          <cell r="W5029" t="str">
            <v>TOTCORP X305 079</v>
          </cell>
        </row>
        <row r="5030">
          <cell r="R5030" t="str">
            <v>TRAENOU X300 C62</v>
          </cell>
          <cell r="W5030" t="str">
            <v>TOTCORP X305 090</v>
          </cell>
        </row>
        <row r="5031">
          <cell r="R5031" t="str">
            <v>TRAENOU X300 C66</v>
          </cell>
          <cell r="W5031" t="str">
            <v>TOTCORP X305 091</v>
          </cell>
        </row>
        <row r="5032">
          <cell r="R5032" t="str">
            <v>TRAENOU X320 C02</v>
          </cell>
          <cell r="S5032">
            <v>-72</v>
          </cell>
          <cell r="W5032" t="str">
            <v>TOTCORP X305 096</v>
          </cell>
        </row>
        <row r="5033">
          <cell r="R5033" t="str">
            <v>TREFCA H120 C35</v>
          </cell>
          <cell r="W5033" t="str">
            <v>TOTCORP X305 099</v>
          </cell>
        </row>
        <row r="5034">
          <cell r="R5034" t="str">
            <v>TREFCA H130 002</v>
          </cell>
          <cell r="W5034" t="str">
            <v>TOTCORP X305 C23</v>
          </cell>
        </row>
        <row r="5035">
          <cell r="R5035" t="str">
            <v>TREFCA H310 C01</v>
          </cell>
          <cell r="W5035" t="str">
            <v>TOTCORP X305 C27</v>
          </cell>
        </row>
        <row r="5036">
          <cell r="R5036" t="str">
            <v>TREFCA H520 C01</v>
          </cell>
          <cell r="W5036" t="str">
            <v>TOTCORP X305 C51</v>
          </cell>
        </row>
        <row r="5037">
          <cell r="R5037" t="str">
            <v>TREFCA P115 045</v>
          </cell>
          <cell r="W5037" t="str">
            <v>TOTCORP X305 C52</v>
          </cell>
        </row>
        <row r="5038">
          <cell r="R5038" t="str">
            <v>TREFCA TA31 050</v>
          </cell>
          <cell r="W5038" t="str">
            <v>TOTCORP X305 C59</v>
          </cell>
        </row>
        <row r="5039">
          <cell r="R5039" t="str">
            <v>TREFCA TA55 050</v>
          </cell>
          <cell r="W5039" t="str">
            <v>TOTCORP X305 C62</v>
          </cell>
        </row>
        <row r="5040">
          <cell r="R5040" t="str">
            <v>TREFCA TA57 050</v>
          </cell>
          <cell r="S5040">
            <v>-130</v>
          </cell>
          <cell r="W5040" t="str">
            <v>TOTCORP X305 C66</v>
          </cell>
        </row>
        <row r="5041">
          <cell r="R5041" t="str">
            <v>TREFCA TA58 050</v>
          </cell>
          <cell r="S5041">
            <v>-130</v>
          </cell>
          <cell r="W5041" t="str">
            <v>TOTCORP X320 C02</v>
          </cell>
          <cell r="X5041">
            <v>-68471.224000000002</v>
          </cell>
          <cell r="Z5041">
            <v>-65300.955999999998</v>
          </cell>
        </row>
        <row r="5042">
          <cell r="R5042" t="str">
            <v>TREFCA TA65 050</v>
          </cell>
          <cell r="S5042">
            <v>-142</v>
          </cell>
          <cell r="W5042" t="str">
            <v>TOTEN H120 C35</v>
          </cell>
        </row>
        <row r="5043">
          <cell r="R5043" t="str">
            <v>TREFCA TA65 C50</v>
          </cell>
          <cell r="W5043" t="str">
            <v>TOTEN H130 002</v>
          </cell>
          <cell r="X5043">
            <v>-338.21100000000001</v>
          </cell>
          <cell r="Z5043">
            <v>458.97199999999998</v>
          </cell>
        </row>
        <row r="5044">
          <cell r="R5044" t="str">
            <v>TREFCA TH51 050</v>
          </cell>
          <cell r="W5044" t="str">
            <v>TOTEN H310 C01</v>
          </cell>
        </row>
        <row r="5045">
          <cell r="R5045" t="str">
            <v>TREFCA TN25 050</v>
          </cell>
          <cell r="S5045">
            <v>-12</v>
          </cell>
          <cell r="W5045" t="str">
            <v>TOTEN H520 C01</v>
          </cell>
        </row>
        <row r="5046">
          <cell r="R5046" t="str">
            <v>TREFCA TN25 C50</v>
          </cell>
          <cell r="W5046" t="str">
            <v>TOTEN P115 045</v>
          </cell>
        </row>
        <row r="5047">
          <cell r="R5047" t="str">
            <v>TREFCA TN62 050</v>
          </cell>
          <cell r="W5047" t="str">
            <v>TOTEN TA31 050</v>
          </cell>
        </row>
        <row r="5048">
          <cell r="R5048" t="str">
            <v>TREFCA TN66 050</v>
          </cell>
          <cell r="W5048" t="str">
            <v>TOTEN TA55 050</v>
          </cell>
          <cell r="X5048">
            <v>119036.90399999999</v>
          </cell>
          <cell r="Z5048">
            <v>93522.741999999998</v>
          </cell>
        </row>
        <row r="5049">
          <cell r="R5049" t="str">
            <v>TREFCA TP25 050</v>
          </cell>
          <cell r="W5049" t="str">
            <v>TOTEN TA57 050</v>
          </cell>
          <cell r="X5049">
            <v>60579.968999999997</v>
          </cell>
          <cell r="Z5049">
            <v>38712.870000000003</v>
          </cell>
        </row>
        <row r="5050">
          <cell r="R5050" t="str">
            <v>TREFCA TS42 050</v>
          </cell>
          <cell r="W5050" t="str">
            <v>TOTEN TA58 050</v>
          </cell>
          <cell r="X5050">
            <v>60579.951999999997</v>
          </cell>
          <cell r="Z5050">
            <v>37927.544999999998</v>
          </cell>
        </row>
        <row r="5051">
          <cell r="R5051" t="str">
            <v>TREFCA X300 009</v>
          </cell>
          <cell r="W5051" t="str">
            <v>TOTEN TA65 050</v>
          </cell>
          <cell r="X5051">
            <v>50029.584000000003</v>
          </cell>
          <cell r="Z5051">
            <v>23153.378000000001</v>
          </cell>
        </row>
        <row r="5052">
          <cell r="R5052" t="str">
            <v>TREFCA X300 023</v>
          </cell>
          <cell r="W5052" t="str">
            <v>TOTEN TA65 C50</v>
          </cell>
        </row>
        <row r="5053">
          <cell r="R5053" t="str">
            <v>TREFCA X300 050</v>
          </cell>
          <cell r="W5053" t="str">
            <v>TOTEN TH51 050</v>
          </cell>
        </row>
        <row r="5054">
          <cell r="R5054" t="str">
            <v>TREFCA X300 056</v>
          </cell>
          <cell r="W5054" t="str">
            <v>TOTEN TH51 C50</v>
          </cell>
          <cell r="X5054">
            <v>-338.21100000000001</v>
          </cell>
          <cell r="Z5054">
            <v>458.97199999999998</v>
          </cell>
        </row>
        <row r="5055">
          <cell r="R5055" t="str">
            <v>TREFCA X300 061</v>
          </cell>
          <cell r="W5055" t="str">
            <v>TOTEN TN25 050</v>
          </cell>
          <cell r="X5055">
            <v>-10550.368</v>
          </cell>
          <cell r="Z5055">
            <v>-14774.166999999999</v>
          </cell>
        </row>
        <row r="5056">
          <cell r="R5056" t="str">
            <v>TREFCA X300 062</v>
          </cell>
          <cell r="W5056" t="str">
            <v>TOTEN TN25 C50</v>
          </cell>
        </row>
        <row r="5057">
          <cell r="R5057" t="str">
            <v>TREFCA X300 063</v>
          </cell>
          <cell r="W5057" t="str">
            <v>TOTEN TN60 C50</v>
          </cell>
        </row>
        <row r="5058">
          <cell r="R5058" t="str">
            <v>TREFCA X300 066</v>
          </cell>
          <cell r="W5058" t="str">
            <v>TOTEN TN62 050</v>
          </cell>
          <cell r="X5058">
            <v>0</v>
          </cell>
          <cell r="Z5058">
            <v>0</v>
          </cell>
        </row>
        <row r="5059">
          <cell r="R5059" t="str">
            <v>TREFCA X300 067</v>
          </cell>
          <cell r="W5059" t="str">
            <v>TOTEN TN66 050</v>
          </cell>
        </row>
        <row r="5060">
          <cell r="R5060" t="str">
            <v>TREFCA X300 068</v>
          </cell>
          <cell r="W5060" t="str">
            <v>TOTEN TP25 050</v>
          </cell>
        </row>
        <row r="5061">
          <cell r="R5061" t="str">
            <v>TREFCA X300 073</v>
          </cell>
          <cell r="W5061" t="str">
            <v>TOTEN TS42 050</v>
          </cell>
          <cell r="X5061">
            <v>268.947</v>
          </cell>
          <cell r="Z5061">
            <v>-785.32500000000005</v>
          </cell>
        </row>
        <row r="5062">
          <cell r="R5062" t="str">
            <v>TREFCA X300 077</v>
          </cell>
          <cell r="W5062" t="str">
            <v>TOTEN X305 009</v>
          </cell>
        </row>
        <row r="5063">
          <cell r="R5063" t="str">
            <v>TREFCA X300 079</v>
          </cell>
          <cell r="W5063" t="str">
            <v>TOTEN X305 023</v>
          </cell>
        </row>
        <row r="5064">
          <cell r="R5064" t="str">
            <v>TREFCA X300 090</v>
          </cell>
          <cell r="W5064" t="str">
            <v>TOTEN X305 050</v>
          </cell>
        </row>
        <row r="5065">
          <cell r="R5065" t="str">
            <v>TREFCA X300 091</v>
          </cell>
          <cell r="W5065" t="str">
            <v>TOTEN X305 056</v>
          </cell>
        </row>
        <row r="5066">
          <cell r="R5066" t="str">
            <v>TREFCA X300 096</v>
          </cell>
          <cell r="W5066" t="str">
            <v>TOTEN X305 061</v>
          </cell>
        </row>
        <row r="5067">
          <cell r="R5067" t="str">
            <v>TREFCA X300 099</v>
          </cell>
          <cell r="W5067" t="str">
            <v>TOTEN X305 062</v>
          </cell>
        </row>
        <row r="5068">
          <cell r="R5068" t="str">
            <v>TREFCA X300 C23</v>
          </cell>
          <cell r="W5068" t="str">
            <v>TOTEN X305 063</v>
          </cell>
        </row>
        <row r="5069">
          <cell r="R5069" t="str">
            <v>TREFCA X300 C27</v>
          </cell>
          <cell r="W5069" t="str">
            <v>TOTEN X305 066</v>
          </cell>
        </row>
        <row r="5070">
          <cell r="R5070" t="str">
            <v>TREFCA X300 C51</v>
          </cell>
          <cell r="W5070" t="str">
            <v>TOTEN X305 067</v>
          </cell>
        </row>
        <row r="5071">
          <cell r="R5071" t="str">
            <v>TREFCA X300 C52</v>
          </cell>
          <cell r="W5071" t="str">
            <v>TOTEN X305 068</v>
          </cell>
        </row>
        <row r="5072">
          <cell r="R5072" t="str">
            <v>TREFCA X300 C59</v>
          </cell>
          <cell r="W5072" t="str">
            <v>TOTEN X305 073</v>
          </cell>
        </row>
        <row r="5073">
          <cell r="R5073" t="str">
            <v>TREFCA X300 C62</v>
          </cell>
          <cell r="W5073" t="str">
            <v>TOTEN X305 077</v>
          </cell>
        </row>
        <row r="5074">
          <cell r="R5074" t="str">
            <v>TREFCA X300 C66</v>
          </cell>
          <cell r="W5074" t="str">
            <v>TOTEN X305 079</v>
          </cell>
        </row>
        <row r="5075">
          <cell r="R5075" t="str">
            <v>TREFCA X320 C02</v>
          </cell>
          <cell r="S5075">
            <v>-130</v>
          </cell>
          <cell r="W5075" t="str">
            <v>TOTEN X305 090</v>
          </cell>
        </row>
        <row r="5076">
          <cell r="R5076" t="str">
            <v>TURKACC H120 C35</v>
          </cell>
          <cell r="W5076" t="str">
            <v>TOTEN X305 091</v>
          </cell>
        </row>
        <row r="5077">
          <cell r="R5077" t="str">
            <v>TURKACC H130 002</v>
          </cell>
          <cell r="W5077" t="str">
            <v>TOTEN X305 096</v>
          </cell>
        </row>
        <row r="5078">
          <cell r="R5078" t="str">
            <v>TURKACC H310 C01</v>
          </cell>
          <cell r="W5078" t="str">
            <v>TOTEN X305 099</v>
          </cell>
        </row>
        <row r="5079">
          <cell r="R5079" t="str">
            <v>TURKACC H520 C01</v>
          </cell>
          <cell r="W5079" t="str">
            <v>TOTEN X305 C23</v>
          </cell>
        </row>
        <row r="5080">
          <cell r="R5080" t="str">
            <v>TURKACC P115 045</v>
          </cell>
          <cell r="W5080" t="str">
            <v>TOTEN X305 C27</v>
          </cell>
        </row>
        <row r="5081">
          <cell r="R5081" t="str">
            <v>TURKACC TA31 050</v>
          </cell>
          <cell r="W5081" t="str">
            <v>TOTEN X305 C51</v>
          </cell>
        </row>
        <row r="5082">
          <cell r="R5082" t="str">
            <v>TURKACC TA55 050</v>
          </cell>
          <cell r="W5082" t="str">
            <v>TOTEN X305 C52</v>
          </cell>
        </row>
        <row r="5083">
          <cell r="R5083" t="str">
            <v>TURKACC TA57 050</v>
          </cell>
          <cell r="W5083" t="str">
            <v>TOTEN X305 C59</v>
          </cell>
        </row>
        <row r="5084">
          <cell r="R5084" t="str">
            <v>TURKACC TA58 050</v>
          </cell>
          <cell r="W5084" t="str">
            <v>TOTEN X305 C62</v>
          </cell>
        </row>
        <row r="5085">
          <cell r="R5085" t="str">
            <v>TURKACC TA65 050</v>
          </cell>
          <cell r="W5085" t="str">
            <v>TOTEN X305 C66</v>
          </cell>
        </row>
        <row r="5086">
          <cell r="R5086" t="str">
            <v>TURKACC TA65 C50</v>
          </cell>
          <cell r="W5086" t="str">
            <v>TOTEN X320 C02</v>
          </cell>
          <cell r="X5086">
            <v>-58211.455000000002</v>
          </cell>
          <cell r="Z5086">
            <v>-55597.216999999997</v>
          </cell>
        </row>
        <row r="5087">
          <cell r="R5087" t="str">
            <v>TURKACC TH51 050</v>
          </cell>
          <cell r="W5087" t="str">
            <v>TOTENIN H120 C35</v>
          </cell>
        </row>
        <row r="5088">
          <cell r="R5088" t="str">
            <v>TURKACC TN25 050</v>
          </cell>
          <cell r="W5088" t="str">
            <v>TOTENIN H130 002</v>
          </cell>
        </row>
        <row r="5089">
          <cell r="R5089" t="str">
            <v>TURKACC TN25 C50</v>
          </cell>
          <cell r="W5089" t="str">
            <v>TOTENIN H310 C01</v>
          </cell>
        </row>
        <row r="5090">
          <cell r="R5090" t="str">
            <v>TURKACC TN62 050</v>
          </cell>
          <cell r="W5090" t="str">
            <v>TOTENIN H520 C01</v>
          </cell>
        </row>
        <row r="5091">
          <cell r="R5091" t="str">
            <v>TURKACC TN66 050</v>
          </cell>
          <cell r="W5091" t="str">
            <v>TOTENIN P115 045</v>
          </cell>
        </row>
        <row r="5092">
          <cell r="R5092" t="str">
            <v>TURKACC TP25 050</v>
          </cell>
          <cell r="W5092" t="str">
            <v>TOTENIN TA31 050</v>
          </cell>
        </row>
        <row r="5093">
          <cell r="R5093" t="str">
            <v>TURKACC TS42 050</v>
          </cell>
          <cell r="W5093" t="str">
            <v>TOTENIN TA55 050</v>
          </cell>
        </row>
        <row r="5094">
          <cell r="R5094" t="str">
            <v>TURKACC X300 009</v>
          </cell>
          <cell r="W5094" t="str">
            <v>TOTENIN TA57 050</v>
          </cell>
        </row>
        <row r="5095">
          <cell r="R5095" t="str">
            <v>TURKACC X300 023</v>
          </cell>
          <cell r="W5095" t="str">
            <v>TOTENIN TA58 050</v>
          </cell>
        </row>
        <row r="5096">
          <cell r="R5096" t="str">
            <v>TURKACC X300 050</v>
          </cell>
          <cell r="W5096" t="str">
            <v>TOTENIN TA65 050</v>
          </cell>
        </row>
        <row r="5097">
          <cell r="R5097" t="str">
            <v>TURKACC X300 056</v>
          </cell>
          <cell r="W5097" t="str">
            <v>TOTENIN TA65 C50</v>
          </cell>
        </row>
        <row r="5098">
          <cell r="R5098" t="str">
            <v>TURKACC X300 061</v>
          </cell>
          <cell r="W5098" t="str">
            <v>TOTENIN TH51 050</v>
          </cell>
        </row>
        <row r="5099">
          <cell r="R5099" t="str">
            <v>TURKACC X300 062</v>
          </cell>
          <cell r="W5099" t="str">
            <v>TOTENIN TH51 C50</v>
          </cell>
        </row>
        <row r="5100">
          <cell r="R5100" t="str">
            <v>TURKACC X300 063</v>
          </cell>
          <cell r="W5100" t="str">
            <v>TOTENIN TN25 050</v>
          </cell>
        </row>
        <row r="5101">
          <cell r="R5101" t="str">
            <v>TURKACC X300 066</v>
          </cell>
          <cell r="W5101" t="str">
            <v>TOTENIN TN25 C50</v>
          </cell>
        </row>
        <row r="5102">
          <cell r="R5102" t="str">
            <v>TURKACC X300 067</v>
          </cell>
          <cell r="W5102" t="str">
            <v>TOTENIN TN60 C50</v>
          </cell>
        </row>
        <row r="5103">
          <cell r="R5103" t="str">
            <v>TURKACC X300 068</v>
          </cell>
          <cell r="W5103" t="str">
            <v>TOTENIN TN62 050</v>
          </cell>
          <cell r="X5103">
            <v>11002.448</v>
          </cell>
          <cell r="Z5103">
            <v>8670.69</v>
          </cell>
        </row>
        <row r="5104">
          <cell r="R5104" t="str">
            <v>TURKACC X300 073</v>
          </cell>
          <cell r="W5104" t="str">
            <v>TOTENIN TN66 050</v>
          </cell>
        </row>
        <row r="5105">
          <cell r="R5105" t="str">
            <v>TURKACC X300 077</v>
          </cell>
          <cell r="W5105" t="str">
            <v>TOTENIN TP25 050</v>
          </cell>
        </row>
        <row r="5106">
          <cell r="R5106" t="str">
            <v>TURKACC X300 079</v>
          </cell>
          <cell r="W5106" t="str">
            <v>TOTENIN TS42 050</v>
          </cell>
        </row>
        <row r="5107">
          <cell r="R5107" t="str">
            <v>TURKACC X300 090</v>
          </cell>
          <cell r="W5107" t="str">
            <v>TOTENIN X305 009</v>
          </cell>
        </row>
        <row r="5108">
          <cell r="R5108" t="str">
            <v>TURKACC X300 091</v>
          </cell>
          <cell r="W5108" t="str">
            <v>TOTENIN X305 023</v>
          </cell>
        </row>
        <row r="5109">
          <cell r="R5109" t="str">
            <v>TURKACC X300 096</v>
          </cell>
          <cell r="W5109" t="str">
            <v>TOTENIN X305 050</v>
          </cell>
        </row>
        <row r="5110">
          <cell r="R5110" t="str">
            <v>TURKACC X300 099</v>
          </cell>
          <cell r="W5110" t="str">
            <v>TOTENIN X305 056</v>
          </cell>
        </row>
        <row r="5111">
          <cell r="R5111" t="str">
            <v>TURKACC X300 C23</v>
          </cell>
          <cell r="W5111" t="str">
            <v>TOTENIN X305 061</v>
          </cell>
        </row>
        <row r="5112">
          <cell r="R5112" t="str">
            <v>TURKACC X300 C27</v>
          </cell>
          <cell r="W5112" t="str">
            <v>TOTENIN X305 062</v>
          </cell>
        </row>
        <row r="5113">
          <cell r="R5113" t="str">
            <v>TURKACC X300 C51</v>
          </cell>
          <cell r="W5113" t="str">
            <v>TOTENIN X305 063</v>
          </cell>
        </row>
        <row r="5114">
          <cell r="R5114" t="str">
            <v>TURKACC X300 C52</v>
          </cell>
          <cell r="W5114" t="str">
            <v>TOTENIN X305 066</v>
          </cell>
        </row>
        <row r="5115">
          <cell r="R5115" t="str">
            <v>TURKACC X300 C59</v>
          </cell>
          <cell r="W5115" t="str">
            <v>TOTENIN X305 067</v>
          </cell>
        </row>
        <row r="5116">
          <cell r="R5116" t="str">
            <v>TURKACC X300 C62</v>
          </cell>
          <cell r="W5116" t="str">
            <v>TOTENIN X305 068</v>
          </cell>
        </row>
        <row r="5117">
          <cell r="R5117" t="str">
            <v>TURKACC X300 C66</v>
          </cell>
          <cell r="W5117" t="str">
            <v>TOTENIN X305 073</v>
          </cell>
        </row>
        <row r="5118">
          <cell r="R5118" t="str">
            <v>TURKACC X320 C02</v>
          </cell>
          <cell r="W5118" t="str">
            <v>TOTENIN X305 077</v>
          </cell>
        </row>
        <row r="5119">
          <cell r="R5119" t="str">
            <v>TURKCCU H120 C35</v>
          </cell>
          <cell r="W5119" t="str">
            <v>TOTENIN X305 079</v>
          </cell>
        </row>
        <row r="5120">
          <cell r="R5120" t="str">
            <v>TURKCCU H130 002</v>
          </cell>
          <cell r="W5120" t="str">
            <v>TOTENIN X305 090</v>
          </cell>
        </row>
        <row r="5121">
          <cell r="R5121" t="str">
            <v>TURKCCU H310 C01</v>
          </cell>
          <cell r="W5121" t="str">
            <v>TOTENIN X305 091</v>
          </cell>
        </row>
        <row r="5122">
          <cell r="R5122" t="str">
            <v>TURKCCU H520 C01</v>
          </cell>
          <cell r="W5122" t="str">
            <v>TOTENIN X305 096</v>
          </cell>
        </row>
        <row r="5123">
          <cell r="R5123" t="str">
            <v>TURKCCU P115 045</v>
          </cell>
          <cell r="W5123" t="str">
            <v>TOTENIN X305 099</v>
          </cell>
        </row>
        <row r="5124">
          <cell r="R5124" t="str">
            <v>TURKCCU TA31 050</v>
          </cell>
          <cell r="W5124" t="str">
            <v>TOTENIN X305 C23</v>
          </cell>
        </row>
        <row r="5125">
          <cell r="R5125" t="str">
            <v>TURKCCU TA55 050</v>
          </cell>
          <cell r="S5125">
            <v>828.03200000000004</v>
          </cell>
          <cell r="W5125" t="str">
            <v>TOTENIN X305 C27</v>
          </cell>
        </row>
        <row r="5126">
          <cell r="R5126" t="str">
            <v>TURKCCU TA57 050</v>
          </cell>
          <cell r="S5126">
            <v>392.54</v>
          </cell>
          <cell r="W5126" t="str">
            <v>TOTENIN X305 C51</v>
          </cell>
        </row>
        <row r="5127">
          <cell r="R5127" t="str">
            <v>TURKCCU TA58 050</v>
          </cell>
          <cell r="S5127">
            <v>306.09399999999999</v>
          </cell>
          <cell r="W5127" t="str">
            <v>TOTENIN X305 C52</v>
          </cell>
        </row>
        <row r="5128">
          <cell r="R5128" t="str">
            <v>TURKCCU TA65 050</v>
          </cell>
          <cell r="S5128">
            <v>214.21100000000001</v>
          </cell>
          <cell r="W5128" t="str">
            <v>TOTENIN X305 C59</v>
          </cell>
        </row>
        <row r="5129">
          <cell r="R5129" t="str">
            <v>TURKCCU TA65 C50</v>
          </cell>
          <cell r="W5129" t="str">
            <v>TOTENIN X305 C62</v>
          </cell>
        </row>
        <row r="5130">
          <cell r="R5130" t="str">
            <v>TURKCCU TH51 050</v>
          </cell>
          <cell r="W5130" t="str">
            <v>TOTENIN X305 C66</v>
          </cell>
        </row>
        <row r="5131">
          <cell r="R5131" t="str">
            <v>TURKCCU TN25 050</v>
          </cell>
          <cell r="S5131">
            <v>-91.882999999999996</v>
          </cell>
          <cell r="W5131" t="str">
            <v>TOTENIN X320 C02</v>
          </cell>
        </row>
        <row r="5132">
          <cell r="R5132" t="str">
            <v>TURKCCU TN25 C50</v>
          </cell>
          <cell r="W5132" t="str">
            <v>TOTTLC H120 C35</v>
          </cell>
        </row>
        <row r="5133">
          <cell r="R5133" t="str">
            <v>TURKCCU TN62 050</v>
          </cell>
          <cell r="S5133">
            <v>-106.01900000000001</v>
          </cell>
          <cell r="W5133" t="str">
            <v>TOTTLC H130 002</v>
          </cell>
        </row>
        <row r="5134">
          <cell r="R5134" t="str">
            <v>TURKCCU TN66 050</v>
          </cell>
          <cell r="W5134" t="str">
            <v>TOTTLC H310 C01</v>
          </cell>
        </row>
        <row r="5135">
          <cell r="R5135" t="str">
            <v>TURKCCU TP25 050</v>
          </cell>
          <cell r="W5135" t="str">
            <v>TOTTLC H520 C01</v>
          </cell>
        </row>
        <row r="5136">
          <cell r="R5136" t="str">
            <v>TURKCCU TS42 050</v>
          </cell>
          <cell r="S5136">
            <v>-39.689</v>
          </cell>
          <cell r="W5136" t="str">
            <v>TOTTLC P115 045</v>
          </cell>
        </row>
        <row r="5137">
          <cell r="R5137" t="str">
            <v>TURKCCU X300 009</v>
          </cell>
          <cell r="W5137" t="str">
            <v>TOTTLC TA31 050</v>
          </cell>
        </row>
        <row r="5138">
          <cell r="R5138" t="str">
            <v>TURKCCU X300 023</v>
          </cell>
          <cell r="W5138" t="str">
            <v>TOTTLC TA55 050</v>
          </cell>
          <cell r="X5138">
            <v>17956.633000000002</v>
          </cell>
          <cell r="Z5138">
            <v>15530.444</v>
          </cell>
        </row>
        <row r="5139">
          <cell r="R5139" t="str">
            <v>TURKCCU X300 050</v>
          </cell>
          <cell r="W5139" t="str">
            <v>TOTTLC TA57 050</v>
          </cell>
          <cell r="X5139">
            <v>8339.5830000000005</v>
          </cell>
          <cell r="Z5139">
            <v>6642.4409999999998</v>
          </cell>
        </row>
        <row r="5140">
          <cell r="R5140" t="str">
            <v>TURKCCU X300 056</v>
          </cell>
          <cell r="W5140" t="str">
            <v>TOTTLC TA58 050</v>
          </cell>
          <cell r="X5140">
            <v>7648.0540000000001</v>
          </cell>
          <cell r="Z5140">
            <v>6064.2460000000001</v>
          </cell>
        </row>
        <row r="5141">
          <cell r="R5141" t="str">
            <v>TURKCCU X300 061</v>
          </cell>
          <cell r="W5141" t="str">
            <v>TOTTLC TA65 050</v>
          </cell>
          <cell r="X5141">
            <v>7029.902</v>
          </cell>
          <cell r="Z5141">
            <v>3243.8609999999999</v>
          </cell>
        </row>
        <row r="5142">
          <cell r="R5142" t="str">
            <v>TURKCCU X300 062</v>
          </cell>
          <cell r="W5142" t="str">
            <v>TOTTLC TA65 C50</v>
          </cell>
        </row>
        <row r="5143">
          <cell r="R5143" t="str">
            <v>TURKCCU X300 063</v>
          </cell>
          <cell r="W5143" t="str">
            <v>TOTTLC TH51 050</v>
          </cell>
        </row>
        <row r="5144">
          <cell r="R5144" t="str">
            <v>TURKCCU X300 066</v>
          </cell>
          <cell r="W5144" t="str">
            <v>TOTTLC TH51 C50</v>
          </cell>
        </row>
        <row r="5145">
          <cell r="R5145" t="str">
            <v>TURKCCU X300 067</v>
          </cell>
          <cell r="W5145" t="str">
            <v>TOTTLC TN25 050</v>
          </cell>
          <cell r="X5145">
            <v>-618.15200000000004</v>
          </cell>
          <cell r="Z5145">
            <v>-2820.3850000000002</v>
          </cell>
        </row>
        <row r="5146">
          <cell r="R5146" t="str">
            <v>TURKCCU X300 068</v>
          </cell>
          <cell r="W5146" t="str">
            <v>TOTTLC TN25 C50</v>
          </cell>
        </row>
        <row r="5147">
          <cell r="R5147" t="str">
            <v>TURKCCU X300 073</v>
          </cell>
          <cell r="W5147" t="str">
            <v>TOTTLC TN60 C50</v>
          </cell>
        </row>
        <row r="5148">
          <cell r="R5148" t="str">
            <v>TURKCCU X300 077</v>
          </cell>
          <cell r="W5148" t="str">
            <v>TOTTLC TN62 050</v>
          </cell>
          <cell r="X5148">
            <v>0</v>
          </cell>
          <cell r="Z5148">
            <v>0</v>
          </cell>
        </row>
        <row r="5149">
          <cell r="R5149" t="str">
            <v>TURKCCU X300 079</v>
          </cell>
          <cell r="W5149" t="str">
            <v>TOTTLC TN66 050</v>
          </cell>
        </row>
        <row r="5150">
          <cell r="R5150" t="str">
            <v>TURKCCU X300 090</v>
          </cell>
          <cell r="W5150" t="str">
            <v>TOTTLC TP25 050</v>
          </cell>
        </row>
        <row r="5151">
          <cell r="R5151" t="str">
            <v>TURKCCU X300 091</v>
          </cell>
          <cell r="W5151" t="str">
            <v>TOTTLC TS42 050</v>
          </cell>
          <cell r="X5151">
            <v>-757.18299999999999</v>
          </cell>
          <cell r="Z5151">
            <v>-578.19500000000005</v>
          </cell>
        </row>
        <row r="5152">
          <cell r="R5152" t="str">
            <v>TURKCCU X300 096</v>
          </cell>
          <cell r="W5152" t="str">
            <v>TOTTLC X305 009</v>
          </cell>
        </row>
        <row r="5153">
          <cell r="R5153" t="str">
            <v>TURKCCU X300 099</v>
          </cell>
          <cell r="W5153" t="str">
            <v>TOTTLC X305 023</v>
          </cell>
        </row>
        <row r="5154">
          <cell r="R5154" t="str">
            <v>TURKCCU X300 C23</v>
          </cell>
          <cell r="W5154" t="str">
            <v>TOTTLC X305 050</v>
          </cell>
        </row>
        <row r="5155">
          <cell r="R5155" t="str">
            <v>TURKCCU X300 C27</v>
          </cell>
          <cell r="W5155" t="str">
            <v>TOTTLC X305 056</v>
          </cell>
        </row>
        <row r="5156">
          <cell r="R5156" t="str">
            <v>TURKCCU X300 C51</v>
          </cell>
          <cell r="W5156" t="str">
            <v>TOTTLC X305 061</v>
          </cell>
        </row>
        <row r="5157">
          <cell r="R5157" t="str">
            <v>TURKCCU X300 C52</v>
          </cell>
          <cell r="W5157" t="str">
            <v>TOTTLC X305 062</v>
          </cell>
        </row>
        <row r="5158">
          <cell r="R5158" t="str">
            <v>TURKCCU X300 C59</v>
          </cell>
          <cell r="W5158" t="str">
            <v>TOTTLC X305 063</v>
          </cell>
        </row>
        <row r="5159">
          <cell r="R5159" t="str">
            <v>TURKCCU X300 C62</v>
          </cell>
          <cell r="W5159" t="str">
            <v>TOTTLC X305 066</v>
          </cell>
        </row>
        <row r="5160">
          <cell r="R5160" t="str">
            <v>TURKCCU X300 C66</v>
          </cell>
          <cell r="W5160" t="str">
            <v>TOTTLC X305 067</v>
          </cell>
        </row>
        <row r="5161">
          <cell r="R5161" t="str">
            <v>TURKCCU X320 C02</v>
          </cell>
          <cell r="S5161">
            <v>-319.68700000000001</v>
          </cell>
          <cell r="W5161" t="str">
            <v>TOTTLC X305 068</v>
          </cell>
        </row>
        <row r="5162">
          <cell r="R5162" t="str">
            <v>TURKCU H120 C35</v>
          </cell>
          <cell r="W5162" t="str">
            <v>TOTTLC X305 073</v>
          </cell>
        </row>
        <row r="5163">
          <cell r="R5163" t="str">
            <v>TURKCU H130 002</v>
          </cell>
          <cell r="W5163" t="str">
            <v>TOTTLC X305 077</v>
          </cell>
        </row>
        <row r="5164">
          <cell r="R5164" t="str">
            <v>TURKCU H310 C01</v>
          </cell>
          <cell r="W5164" t="str">
            <v>TOTTLC X305 079</v>
          </cell>
        </row>
        <row r="5165">
          <cell r="R5165" t="str">
            <v>TURKCU H520 C01</v>
          </cell>
          <cell r="W5165" t="str">
            <v>TOTTLC X305 090</v>
          </cell>
        </row>
        <row r="5166">
          <cell r="R5166" t="str">
            <v>TURKCU P115 045</v>
          </cell>
          <cell r="W5166" t="str">
            <v>TOTTLC X305 091</v>
          </cell>
        </row>
        <row r="5167">
          <cell r="R5167" t="str">
            <v>TURKCU TA31 050</v>
          </cell>
          <cell r="W5167" t="str">
            <v>TOTTLC X305 096</v>
          </cell>
        </row>
        <row r="5168">
          <cell r="R5168" t="str">
            <v>TURKCU TA55 050</v>
          </cell>
          <cell r="W5168" t="str">
            <v>TOTTLC X305 099</v>
          </cell>
        </row>
        <row r="5169">
          <cell r="R5169" t="str">
            <v>TURKCU TA57 050</v>
          </cell>
          <cell r="W5169" t="str">
            <v>TOTTLC X305 C23</v>
          </cell>
        </row>
        <row r="5170">
          <cell r="R5170" t="str">
            <v>TURKCU TA58 050</v>
          </cell>
          <cell r="W5170" t="str">
            <v>TOTTLC X305 C27</v>
          </cell>
        </row>
        <row r="5171">
          <cell r="R5171" t="str">
            <v>TURKCU TA65 050</v>
          </cell>
          <cell r="W5171" t="str">
            <v>TOTTLC X305 C51</v>
          </cell>
        </row>
        <row r="5172">
          <cell r="R5172" t="str">
            <v>TURKCU TA65 C50</v>
          </cell>
          <cell r="W5172" t="str">
            <v>TOTTLC X305 C52</v>
          </cell>
        </row>
        <row r="5173">
          <cell r="R5173" t="str">
            <v>TURKCU TH51 050</v>
          </cell>
          <cell r="W5173" t="str">
            <v>TOTTLC X305 C59</v>
          </cell>
        </row>
        <row r="5174">
          <cell r="R5174" t="str">
            <v>TURKCU TN25 050</v>
          </cell>
          <cell r="W5174" t="str">
            <v>TOTTLC X305 C62</v>
          </cell>
        </row>
        <row r="5175">
          <cell r="R5175" t="str">
            <v>TURKCU TN25 C50</v>
          </cell>
          <cell r="W5175" t="str">
            <v>TOTTLC X305 C66</v>
          </cell>
        </row>
        <row r="5176">
          <cell r="R5176" t="str">
            <v>TURKCU TN62 050</v>
          </cell>
          <cell r="W5176" t="str">
            <v>TOTTLC X320 C02</v>
          </cell>
          <cell r="X5176">
            <v>-9559.7690000000002</v>
          </cell>
          <cell r="Z5176">
            <v>-9505.7389999999996</v>
          </cell>
        </row>
        <row r="5177">
          <cell r="R5177" t="str">
            <v>TURKCU TN66 050</v>
          </cell>
          <cell r="W5177" t="str">
            <v>TRAEN H120 C35</v>
          </cell>
        </row>
        <row r="5178">
          <cell r="R5178" t="str">
            <v>TURKCU TP25 050</v>
          </cell>
          <cell r="W5178" t="str">
            <v>TRAEN H130 002</v>
          </cell>
        </row>
        <row r="5179">
          <cell r="R5179" t="str">
            <v>TURKCU TS42 050</v>
          </cell>
          <cell r="W5179" t="str">
            <v>TRAEN H310 C01</v>
          </cell>
        </row>
        <row r="5180">
          <cell r="R5180" t="str">
            <v>TURKCU X300 009</v>
          </cell>
          <cell r="W5180" t="str">
            <v>TRAEN H520 C01</v>
          </cell>
        </row>
        <row r="5181">
          <cell r="R5181" t="str">
            <v>TURKCU X300 023</v>
          </cell>
          <cell r="W5181" t="str">
            <v>TRAEN P115 045</v>
          </cell>
        </row>
        <row r="5182">
          <cell r="R5182" t="str">
            <v>TURKCU X300 050</v>
          </cell>
          <cell r="W5182" t="str">
            <v>TRAEN TA31 050</v>
          </cell>
        </row>
        <row r="5183">
          <cell r="R5183" t="str">
            <v>TURKCU X300 056</v>
          </cell>
          <cell r="W5183" t="str">
            <v>TRAEN TA55 050</v>
          </cell>
          <cell r="X5183">
            <v>19</v>
          </cell>
          <cell r="Z5183">
            <v>37</v>
          </cell>
        </row>
        <row r="5184">
          <cell r="R5184" t="str">
            <v>TURKCU X300 061</v>
          </cell>
          <cell r="W5184" t="str">
            <v>TRAEN TA57 050</v>
          </cell>
          <cell r="X5184">
            <v>-50</v>
          </cell>
          <cell r="Z5184">
            <v>49</v>
          </cell>
        </row>
        <row r="5185">
          <cell r="R5185" t="str">
            <v>TURKCU X300 062</v>
          </cell>
          <cell r="W5185" t="str">
            <v>TRAEN TA58 050</v>
          </cell>
          <cell r="X5185">
            <v>-55</v>
          </cell>
          <cell r="Z5185">
            <v>45</v>
          </cell>
        </row>
        <row r="5186">
          <cell r="R5186" t="str">
            <v>TURKCU X300 063</v>
          </cell>
          <cell r="W5186" t="str">
            <v>TRAEN TA65 050</v>
          </cell>
          <cell r="X5186">
            <v>-56</v>
          </cell>
          <cell r="Z5186">
            <v>44</v>
          </cell>
        </row>
        <row r="5187">
          <cell r="R5187" t="str">
            <v>TURKCU X300 066</v>
          </cell>
          <cell r="W5187" t="str">
            <v>TRAEN TA65 C50</v>
          </cell>
        </row>
        <row r="5188">
          <cell r="R5188" t="str">
            <v>TURKCU X300 067</v>
          </cell>
          <cell r="W5188" t="str">
            <v>TRAEN TH51 050</v>
          </cell>
        </row>
        <row r="5189">
          <cell r="R5189" t="str">
            <v>TURKCU X300 068</v>
          </cell>
          <cell r="W5189" t="str">
            <v>TRAEN TH51 C50</v>
          </cell>
        </row>
        <row r="5190">
          <cell r="R5190" t="str">
            <v>TURKCU X300 073</v>
          </cell>
          <cell r="W5190" t="str">
            <v>TRAEN TN25 050</v>
          </cell>
          <cell r="X5190">
            <v>-1</v>
          </cell>
          <cell r="Z5190">
            <v>-1</v>
          </cell>
        </row>
        <row r="5191">
          <cell r="R5191" t="str">
            <v>TURKCU X300 077</v>
          </cell>
          <cell r="W5191" t="str">
            <v>TRAEN TN25 C50</v>
          </cell>
        </row>
        <row r="5192">
          <cell r="R5192" t="str">
            <v>TURKCU X300 079</v>
          </cell>
          <cell r="W5192" t="str">
            <v>TRAEN TN60 C50</v>
          </cell>
        </row>
        <row r="5193">
          <cell r="R5193" t="str">
            <v>TURKCU X300 090</v>
          </cell>
          <cell r="W5193" t="str">
            <v>TRAEN TN62 050</v>
          </cell>
        </row>
        <row r="5194">
          <cell r="R5194" t="str">
            <v>TURKCU X300 091</v>
          </cell>
          <cell r="W5194" t="str">
            <v>TRAEN TN66 050</v>
          </cell>
        </row>
        <row r="5195">
          <cell r="R5195" t="str">
            <v>TURKCU X300 096</v>
          </cell>
          <cell r="W5195" t="str">
            <v>TRAEN TP25 050</v>
          </cell>
        </row>
        <row r="5196">
          <cell r="R5196" t="str">
            <v>TURKCU X300 099</v>
          </cell>
          <cell r="W5196" t="str">
            <v>TRAEN TS42 050</v>
          </cell>
          <cell r="X5196">
            <v>-2</v>
          </cell>
          <cell r="Z5196">
            <v>-4</v>
          </cell>
        </row>
        <row r="5197">
          <cell r="R5197" t="str">
            <v>TURKCU X300 C23</v>
          </cell>
          <cell r="W5197" t="str">
            <v>TRAEN X305 009</v>
          </cell>
        </row>
        <row r="5198">
          <cell r="R5198" t="str">
            <v>TURKCU X300 C27</v>
          </cell>
          <cell r="W5198" t="str">
            <v>TRAEN X305 023</v>
          </cell>
        </row>
        <row r="5199">
          <cell r="R5199" t="str">
            <v>TURKCU X300 C51</v>
          </cell>
          <cell r="W5199" t="str">
            <v>TRAEN X305 050</v>
          </cell>
        </row>
        <row r="5200">
          <cell r="R5200" t="str">
            <v>TURKCU X300 C52</v>
          </cell>
          <cell r="W5200" t="str">
            <v>TRAEN X305 056</v>
          </cell>
        </row>
        <row r="5201">
          <cell r="R5201" t="str">
            <v>TURKCU X300 C59</v>
          </cell>
          <cell r="W5201" t="str">
            <v>TRAEN X305 061</v>
          </cell>
        </row>
        <row r="5202">
          <cell r="R5202" t="str">
            <v>TURKCU X300 C62</v>
          </cell>
          <cell r="W5202" t="str">
            <v>TRAEN X305 062</v>
          </cell>
        </row>
        <row r="5203">
          <cell r="R5203" t="str">
            <v>TURKCU X300 C66</v>
          </cell>
          <cell r="W5203" t="str">
            <v>TRAEN X305 063</v>
          </cell>
        </row>
        <row r="5204">
          <cell r="R5204" t="str">
            <v>TURKCU X320 C02</v>
          </cell>
          <cell r="W5204" t="str">
            <v>TRAEN X305 066</v>
          </cell>
        </row>
        <row r="5205">
          <cell r="R5205" t="str">
            <v>TURKHV H120 C35</v>
          </cell>
          <cell r="W5205" t="str">
            <v>TRAEN X305 067</v>
          </cell>
        </row>
        <row r="5206">
          <cell r="R5206" t="str">
            <v>TURKHV H130 002</v>
          </cell>
          <cell r="W5206" t="str">
            <v>TRAEN X305 068</v>
          </cell>
        </row>
        <row r="5207">
          <cell r="R5207" t="str">
            <v>TURKHV H310 C01</v>
          </cell>
          <cell r="W5207" t="str">
            <v>TRAEN X305 073</v>
          </cell>
        </row>
        <row r="5208">
          <cell r="R5208" t="str">
            <v>TURKHV H520 C01</v>
          </cell>
          <cell r="W5208" t="str">
            <v>TRAEN X305 077</v>
          </cell>
        </row>
        <row r="5209">
          <cell r="R5209" t="str">
            <v>TURKHV P115 045</v>
          </cell>
          <cell r="W5209" t="str">
            <v>TRAEN X305 079</v>
          </cell>
        </row>
        <row r="5210">
          <cell r="R5210" t="str">
            <v>TURKHV TA31 050</v>
          </cell>
          <cell r="W5210" t="str">
            <v>TRAEN X305 090</v>
          </cell>
        </row>
        <row r="5211">
          <cell r="R5211" t="str">
            <v>TURKHV TA55 050</v>
          </cell>
          <cell r="W5211" t="str">
            <v>TRAEN X305 091</v>
          </cell>
        </row>
        <row r="5212">
          <cell r="R5212" t="str">
            <v>TURKHV TA57 050</v>
          </cell>
          <cell r="W5212" t="str">
            <v>TRAEN X305 096</v>
          </cell>
        </row>
        <row r="5213">
          <cell r="R5213" t="str">
            <v>TURKHV TA58 050</v>
          </cell>
          <cell r="W5213" t="str">
            <v>TRAEN X305 099</v>
          </cell>
        </row>
        <row r="5214">
          <cell r="R5214" t="str">
            <v>TURKHV TA65 050</v>
          </cell>
          <cell r="W5214" t="str">
            <v>TRAEN X305 C23</v>
          </cell>
        </row>
        <row r="5215">
          <cell r="R5215" t="str">
            <v>TURKHV TA65 C50</v>
          </cell>
          <cell r="W5215" t="str">
            <v>TRAEN X305 C27</v>
          </cell>
        </row>
        <row r="5216">
          <cell r="R5216" t="str">
            <v>TURKHV TH51 050</v>
          </cell>
          <cell r="W5216" t="str">
            <v>TRAEN X305 C51</v>
          </cell>
        </row>
        <row r="5217">
          <cell r="R5217" t="str">
            <v>TURKHV TN25 050</v>
          </cell>
          <cell r="W5217" t="str">
            <v>TRAEN X305 C52</v>
          </cell>
        </row>
        <row r="5218">
          <cell r="R5218" t="str">
            <v>TURKHV TN25 C50</v>
          </cell>
          <cell r="W5218" t="str">
            <v>TRAEN X305 C59</v>
          </cell>
        </row>
        <row r="5219">
          <cell r="R5219" t="str">
            <v>TURKHV TN62 050</v>
          </cell>
          <cell r="W5219" t="str">
            <v>TRAEN X305 C62</v>
          </cell>
        </row>
        <row r="5220">
          <cell r="R5220" t="str">
            <v>TURKHV TN66 050</v>
          </cell>
          <cell r="W5220" t="str">
            <v>TRAEN X305 C66</v>
          </cell>
        </row>
        <row r="5221">
          <cell r="R5221" t="str">
            <v>TURKHV TP25 050</v>
          </cell>
          <cell r="W5221" t="str">
            <v>TRAEN X320 C02</v>
          </cell>
          <cell r="X5221">
            <v>-72</v>
          </cell>
          <cell r="Z5221">
            <v>-90</v>
          </cell>
        </row>
        <row r="5222">
          <cell r="R5222" t="str">
            <v>TURKHV TS42 050</v>
          </cell>
          <cell r="W5222" t="str">
            <v>TRAENOU H120 C35</v>
          </cell>
        </row>
        <row r="5223">
          <cell r="R5223" t="str">
            <v>TURKHV X300 009</v>
          </cell>
          <cell r="W5223" t="str">
            <v>TRAENOU H130 002</v>
          </cell>
        </row>
        <row r="5224">
          <cell r="R5224" t="str">
            <v>TURKHV X300 023</v>
          </cell>
          <cell r="W5224" t="str">
            <v>TRAENOU H310 C01</v>
          </cell>
        </row>
        <row r="5225">
          <cell r="R5225" t="str">
            <v>TURKHV X300 050</v>
          </cell>
          <cell r="W5225" t="str">
            <v>TRAENOU H520 C01</v>
          </cell>
        </row>
        <row r="5226">
          <cell r="R5226" t="str">
            <v>TURKHV X300 056</v>
          </cell>
          <cell r="W5226" t="str">
            <v>TRAENOU P115 045</v>
          </cell>
        </row>
        <row r="5227">
          <cell r="R5227" t="str">
            <v>TURKHV X300 061</v>
          </cell>
          <cell r="W5227" t="str">
            <v>TRAENOU TA31 050</v>
          </cell>
        </row>
        <row r="5228">
          <cell r="R5228" t="str">
            <v>TURKHV X300 062</v>
          </cell>
          <cell r="W5228" t="str">
            <v>TRAENOU TA55 050</v>
          </cell>
          <cell r="X5228">
            <v>19</v>
          </cell>
          <cell r="Z5228">
            <v>37</v>
          </cell>
        </row>
        <row r="5229">
          <cell r="R5229" t="str">
            <v>TURKHV X300 063</v>
          </cell>
          <cell r="W5229" t="str">
            <v>TRAENOU TA57 050</v>
          </cell>
          <cell r="X5229">
            <v>-50</v>
          </cell>
          <cell r="Z5229">
            <v>49</v>
          </cell>
        </row>
        <row r="5230">
          <cell r="R5230" t="str">
            <v>TURKHV X300 066</v>
          </cell>
          <cell r="W5230" t="str">
            <v>TRAENOU TA58 050</v>
          </cell>
          <cell r="X5230">
            <v>-55</v>
          </cell>
          <cell r="Z5230">
            <v>45</v>
          </cell>
        </row>
        <row r="5231">
          <cell r="R5231" t="str">
            <v>TURKHV X300 067</v>
          </cell>
          <cell r="W5231" t="str">
            <v>TRAENOU TA65 050</v>
          </cell>
          <cell r="X5231">
            <v>-56</v>
          </cell>
          <cell r="Z5231">
            <v>44</v>
          </cell>
        </row>
        <row r="5232">
          <cell r="R5232" t="str">
            <v>TURKHV X300 068</v>
          </cell>
          <cell r="W5232" t="str">
            <v>TRAENOU TA65 C50</v>
          </cell>
        </row>
        <row r="5233">
          <cell r="R5233" t="str">
            <v>TURKHV X300 073</v>
          </cell>
          <cell r="W5233" t="str">
            <v>TRAENOU TH51 050</v>
          </cell>
        </row>
        <row r="5234">
          <cell r="R5234" t="str">
            <v>TURKHV X300 077</v>
          </cell>
          <cell r="W5234" t="str">
            <v>TRAENOU TH51 C50</v>
          </cell>
        </row>
        <row r="5235">
          <cell r="R5235" t="str">
            <v>TURKHV X300 079</v>
          </cell>
          <cell r="W5235" t="str">
            <v>TRAENOU TN25 050</v>
          </cell>
          <cell r="X5235">
            <v>-1</v>
          </cell>
          <cell r="Z5235">
            <v>-1</v>
          </cell>
        </row>
        <row r="5236">
          <cell r="R5236" t="str">
            <v>TURKHV X300 090</v>
          </cell>
          <cell r="W5236" t="str">
            <v>TRAENOU TN25 C50</v>
          </cell>
        </row>
        <row r="5237">
          <cell r="R5237" t="str">
            <v>TURKHV X300 091</v>
          </cell>
          <cell r="W5237" t="str">
            <v>TRAENOU TN60 C50</v>
          </cell>
        </row>
        <row r="5238">
          <cell r="R5238" t="str">
            <v>TURKHV X300 096</v>
          </cell>
          <cell r="W5238" t="str">
            <v>TRAENOU TN62 050</v>
          </cell>
        </row>
        <row r="5239">
          <cell r="R5239" t="str">
            <v>TURKHV X300 099</v>
          </cell>
          <cell r="W5239" t="str">
            <v>TRAENOU TN66 050</v>
          </cell>
        </row>
        <row r="5240">
          <cell r="R5240" t="str">
            <v>TURKHV X300 C23</v>
          </cell>
          <cell r="W5240" t="str">
            <v>TRAENOU TP25 050</v>
          </cell>
        </row>
        <row r="5241">
          <cell r="R5241" t="str">
            <v>TURKHV X300 C27</v>
          </cell>
          <cell r="W5241" t="str">
            <v>TRAENOU TS42 050</v>
          </cell>
          <cell r="X5241">
            <v>-2</v>
          </cell>
          <cell r="Z5241">
            <v>-4</v>
          </cell>
        </row>
        <row r="5242">
          <cell r="R5242" t="str">
            <v>TURKHV X300 C51</v>
          </cell>
          <cell r="W5242" t="str">
            <v>TRAENOU X305 009</v>
          </cell>
        </row>
        <row r="5243">
          <cell r="R5243" t="str">
            <v>TURKHV X300 C52</v>
          </cell>
          <cell r="W5243" t="str">
            <v>TRAENOU X305 023</v>
          </cell>
        </row>
        <row r="5244">
          <cell r="R5244" t="str">
            <v>TURKHV X300 C59</v>
          </cell>
          <cell r="W5244" t="str">
            <v>TRAENOU X305 050</v>
          </cell>
        </row>
        <row r="5245">
          <cell r="R5245" t="str">
            <v>TURKHV X300 C62</v>
          </cell>
          <cell r="W5245" t="str">
            <v>TRAENOU X305 056</v>
          </cell>
        </row>
        <row r="5246">
          <cell r="R5246" t="str">
            <v>TURKHV X300 C66</v>
          </cell>
          <cell r="W5246" t="str">
            <v>TRAENOU X305 061</v>
          </cell>
        </row>
        <row r="5247">
          <cell r="R5247" t="str">
            <v>TURKHV X320 C02</v>
          </cell>
          <cell r="W5247" t="str">
            <v>TRAENOU X305 062</v>
          </cell>
        </row>
        <row r="5248">
          <cell r="R5248" t="str">
            <v>TURKOEM H120 C35</v>
          </cell>
          <cell r="W5248" t="str">
            <v>TRAENOU X305 063</v>
          </cell>
        </row>
        <row r="5249">
          <cell r="R5249" t="str">
            <v>TURKOEM H130 002</v>
          </cell>
          <cell r="W5249" t="str">
            <v>TRAENOU X305 066</v>
          </cell>
        </row>
        <row r="5250">
          <cell r="R5250" t="str">
            <v>TURKOEM H310 C01</v>
          </cell>
          <cell r="W5250" t="str">
            <v>TRAENOU X305 067</v>
          </cell>
        </row>
        <row r="5251">
          <cell r="R5251" t="str">
            <v>TURKOEM H520 C01</v>
          </cell>
          <cell r="W5251" t="str">
            <v>TRAENOU X305 068</v>
          </cell>
        </row>
        <row r="5252">
          <cell r="R5252" t="str">
            <v>TURKOEM P115 045</v>
          </cell>
          <cell r="W5252" t="str">
            <v>TRAENOU X305 073</v>
          </cell>
        </row>
        <row r="5253">
          <cell r="R5253" t="str">
            <v>TURKOEM TA31 050</v>
          </cell>
          <cell r="W5253" t="str">
            <v>TRAENOU X305 077</v>
          </cell>
        </row>
        <row r="5254">
          <cell r="R5254" t="str">
            <v>TURKOEM TA55 050</v>
          </cell>
          <cell r="W5254" t="str">
            <v>TRAENOU X305 079</v>
          </cell>
        </row>
        <row r="5255">
          <cell r="R5255" t="str">
            <v>TURKOEM TA57 050</v>
          </cell>
          <cell r="W5255" t="str">
            <v>TRAENOU X305 090</v>
          </cell>
        </row>
        <row r="5256">
          <cell r="R5256" t="str">
            <v>TURKOEM TA58 050</v>
          </cell>
          <cell r="W5256" t="str">
            <v>TRAENOU X305 091</v>
          </cell>
        </row>
        <row r="5257">
          <cell r="R5257" t="str">
            <v>TURKOEM TA65 050</v>
          </cell>
          <cell r="W5257" t="str">
            <v>TRAENOU X305 096</v>
          </cell>
        </row>
        <row r="5258">
          <cell r="R5258" t="str">
            <v>TURKOEM TA65 C50</v>
          </cell>
          <cell r="W5258" t="str">
            <v>TRAENOU X305 099</v>
          </cell>
        </row>
        <row r="5259">
          <cell r="R5259" t="str">
            <v>TURKOEM TH51 050</v>
          </cell>
          <cell r="W5259" t="str">
            <v>TRAENOU X305 C23</v>
          </cell>
        </row>
        <row r="5260">
          <cell r="R5260" t="str">
            <v>TURKOEM TN25 050</v>
          </cell>
          <cell r="W5260" t="str">
            <v>TRAENOU X305 C27</v>
          </cell>
        </row>
        <row r="5261">
          <cell r="R5261" t="str">
            <v>TURKOEM TN25 C50</v>
          </cell>
          <cell r="W5261" t="str">
            <v>TRAENOU X305 C51</v>
          </cell>
        </row>
        <row r="5262">
          <cell r="R5262" t="str">
            <v>TURKOEM TN62 050</v>
          </cell>
          <cell r="W5262" t="str">
            <v>TRAENOU X305 C52</v>
          </cell>
        </row>
        <row r="5263">
          <cell r="R5263" t="str">
            <v>TURKOEM TN66 050</v>
          </cell>
          <cell r="W5263" t="str">
            <v>TRAENOU X305 C59</v>
          </cell>
        </row>
        <row r="5264">
          <cell r="R5264" t="str">
            <v>TURKOEM TP25 050</v>
          </cell>
          <cell r="W5264" t="str">
            <v>TRAENOU X305 C62</v>
          </cell>
        </row>
        <row r="5265">
          <cell r="R5265" t="str">
            <v>TURKOEM TS42 050</v>
          </cell>
          <cell r="W5265" t="str">
            <v>TRAENOU X305 C66</v>
          </cell>
        </row>
        <row r="5266">
          <cell r="R5266" t="str">
            <v>TURKOEM X300 009</v>
          </cell>
          <cell r="W5266" t="str">
            <v>TRAENOU X320 C02</v>
          </cell>
          <cell r="X5266">
            <v>-72</v>
          </cell>
          <cell r="Z5266">
            <v>-90</v>
          </cell>
        </row>
        <row r="5267">
          <cell r="R5267" t="str">
            <v>TURKOEM X300 023</v>
          </cell>
          <cell r="W5267" t="str">
            <v>TREFCA H120 C35</v>
          </cell>
        </row>
        <row r="5268">
          <cell r="R5268" t="str">
            <v>TURKOEM X300 050</v>
          </cell>
          <cell r="W5268" t="str">
            <v>TREFCA H130 002</v>
          </cell>
        </row>
        <row r="5269">
          <cell r="R5269" t="str">
            <v>TURKOEM X300 056</v>
          </cell>
          <cell r="W5269" t="str">
            <v>TREFCA H310 C01</v>
          </cell>
        </row>
        <row r="5270">
          <cell r="R5270" t="str">
            <v>TURKOEM X300 061</v>
          </cell>
          <cell r="W5270" t="str">
            <v>TREFCA H520 C01</v>
          </cell>
        </row>
        <row r="5271">
          <cell r="R5271" t="str">
            <v>TURKOEM X300 062</v>
          </cell>
          <cell r="W5271" t="str">
            <v>TREFCA P115 045</v>
          </cell>
        </row>
        <row r="5272">
          <cell r="R5272" t="str">
            <v>TURKOEM X300 063</v>
          </cell>
          <cell r="W5272" t="str">
            <v>TREFCA TA31 050</v>
          </cell>
        </row>
        <row r="5273">
          <cell r="R5273" t="str">
            <v>TURKOEM X300 066</v>
          </cell>
          <cell r="W5273" t="str">
            <v>TREFCA TA55 050</v>
          </cell>
        </row>
        <row r="5274">
          <cell r="R5274" t="str">
            <v>TURKOEM X300 067</v>
          </cell>
          <cell r="W5274" t="str">
            <v>TREFCA TA57 050</v>
          </cell>
          <cell r="X5274">
            <v>-130</v>
          </cell>
          <cell r="Z5274">
            <v>-120</v>
          </cell>
        </row>
        <row r="5275">
          <cell r="R5275" t="str">
            <v>TURKOEM X300 068</v>
          </cell>
          <cell r="W5275" t="str">
            <v>TREFCA TA58 050</v>
          </cell>
          <cell r="X5275">
            <v>-130</v>
          </cell>
          <cell r="Z5275">
            <v>-120</v>
          </cell>
        </row>
        <row r="5276">
          <cell r="R5276" t="str">
            <v>TURKOEM X300 073</v>
          </cell>
          <cell r="W5276" t="str">
            <v>TREFCA TA65 050</v>
          </cell>
          <cell r="X5276">
            <v>-142</v>
          </cell>
          <cell r="Z5276">
            <v>-120</v>
          </cell>
        </row>
        <row r="5277">
          <cell r="R5277" t="str">
            <v>TURKOEM X300 077</v>
          </cell>
          <cell r="W5277" t="str">
            <v>TREFCA TA65 C50</v>
          </cell>
        </row>
        <row r="5278">
          <cell r="R5278" t="str">
            <v>TURKOEM X300 079</v>
          </cell>
          <cell r="W5278" t="str">
            <v>TREFCA TH51 050</v>
          </cell>
        </row>
        <row r="5279">
          <cell r="R5279" t="str">
            <v>TURKOEM X300 090</v>
          </cell>
          <cell r="W5279" t="str">
            <v>TREFCA TH51 C50</v>
          </cell>
        </row>
        <row r="5280">
          <cell r="R5280" t="str">
            <v>TURKOEM X300 091</v>
          </cell>
          <cell r="W5280" t="str">
            <v>TREFCA TN25 050</v>
          </cell>
          <cell r="X5280">
            <v>-12</v>
          </cell>
        </row>
        <row r="5281">
          <cell r="R5281" t="str">
            <v>TURKOEM X300 096</v>
          </cell>
          <cell r="W5281" t="str">
            <v>TREFCA TN25 C50</v>
          </cell>
        </row>
        <row r="5282">
          <cell r="R5282" t="str">
            <v>TURKOEM X300 099</v>
          </cell>
          <cell r="W5282" t="str">
            <v>TREFCA TN60 C50</v>
          </cell>
        </row>
        <row r="5283">
          <cell r="R5283" t="str">
            <v>TURKOEM X300 C23</v>
          </cell>
          <cell r="W5283" t="str">
            <v>TREFCA TN62 050</v>
          </cell>
        </row>
        <row r="5284">
          <cell r="R5284" t="str">
            <v>TURKOEM X300 C27</v>
          </cell>
          <cell r="W5284" t="str">
            <v>TREFCA TN66 050</v>
          </cell>
        </row>
        <row r="5285">
          <cell r="R5285" t="str">
            <v>TURKOEM X300 C51</v>
          </cell>
          <cell r="W5285" t="str">
            <v>TREFCA TP25 050</v>
          </cell>
        </row>
        <row r="5286">
          <cell r="R5286" t="str">
            <v>TURKOEM X300 C52</v>
          </cell>
          <cell r="W5286" t="str">
            <v>TREFCA TS42 050</v>
          </cell>
        </row>
        <row r="5287">
          <cell r="R5287" t="str">
            <v>TURKOEM X300 C59</v>
          </cell>
          <cell r="W5287" t="str">
            <v>TREFCA X305 009</v>
          </cell>
        </row>
        <row r="5288">
          <cell r="R5288" t="str">
            <v>TURKOEM X300 C62</v>
          </cell>
          <cell r="W5288" t="str">
            <v>TREFCA X305 023</v>
          </cell>
        </row>
        <row r="5289">
          <cell r="R5289" t="str">
            <v>TURKOEM X300 C66</v>
          </cell>
          <cell r="W5289" t="str">
            <v>TREFCA X305 050</v>
          </cell>
        </row>
        <row r="5290">
          <cell r="R5290" t="str">
            <v>TURKOEM X320 C02</v>
          </cell>
          <cell r="W5290" t="str">
            <v>TREFCA X305 056</v>
          </cell>
        </row>
        <row r="5291">
          <cell r="R5291" t="str">
            <v>TURKOF H120 C35</v>
          </cell>
          <cell r="W5291" t="str">
            <v>TREFCA X305 061</v>
          </cell>
        </row>
        <row r="5292">
          <cell r="R5292" t="str">
            <v>TURKOF H130 002</v>
          </cell>
          <cell r="W5292" t="str">
            <v>TREFCA X305 062</v>
          </cell>
        </row>
        <row r="5293">
          <cell r="R5293" t="str">
            <v>TURKOF H310 C01</v>
          </cell>
          <cell r="W5293" t="str">
            <v>TREFCA X305 063</v>
          </cell>
        </row>
        <row r="5294">
          <cell r="R5294" t="str">
            <v>TURKOF H520 C01</v>
          </cell>
          <cell r="W5294" t="str">
            <v>TREFCA X305 066</v>
          </cell>
        </row>
        <row r="5295">
          <cell r="R5295" t="str">
            <v>TURKOF P115 045</v>
          </cell>
          <cell r="W5295" t="str">
            <v>TREFCA X305 067</v>
          </cell>
        </row>
        <row r="5296">
          <cell r="R5296" t="str">
            <v>TURKOF TA31 050</v>
          </cell>
          <cell r="W5296" t="str">
            <v>TREFCA X305 068</v>
          </cell>
        </row>
        <row r="5297">
          <cell r="R5297" t="str">
            <v>TURKOF TA55 050</v>
          </cell>
          <cell r="W5297" t="str">
            <v>TREFCA X305 073</v>
          </cell>
        </row>
        <row r="5298">
          <cell r="R5298" t="str">
            <v>TURKOF TA57 050</v>
          </cell>
          <cell r="W5298" t="str">
            <v>TREFCA X305 077</v>
          </cell>
        </row>
        <row r="5299">
          <cell r="R5299" t="str">
            <v>TURKOF TA58 050</v>
          </cell>
          <cell r="W5299" t="str">
            <v>TREFCA X305 079</v>
          </cell>
        </row>
        <row r="5300">
          <cell r="R5300" t="str">
            <v>TURKOF TA65 050</v>
          </cell>
          <cell r="W5300" t="str">
            <v>TREFCA X305 090</v>
          </cell>
        </row>
        <row r="5301">
          <cell r="R5301" t="str">
            <v>TURKOF TA65 C50</v>
          </cell>
          <cell r="W5301" t="str">
            <v>TREFCA X305 091</v>
          </cell>
        </row>
        <row r="5302">
          <cell r="R5302" t="str">
            <v>TURKOF TH51 050</v>
          </cell>
          <cell r="W5302" t="str">
            <v>TREFCA X305 096</v>
          </cell>
        </row>
        <row r="5303">
          <cell r="R5303" t="str">
            <v>TURKOF TN25 050</v>
          </cell>
          <cell r="W5303" t="str">
            <v>TREFCA X305 099</v>
          </cell>
        </row>
        <row r="5304">
          <cell r="R5304" t="str">
            <v>TURKOF TN25 C50</v>
          </cell>
          <cell r="W5304" t="str">
            <v>TREFCA X305 C23</v>
          </cell>
        </row>
        <row r="5305">
          <cell r="R5305" t="str">
            <v>TURKOF TN62 050</v>
          </cell>
          <cell r="W5305" t="str">
            <v>TREFCA X305 C27</v>
          </cell>
        </row>
        <row r="5306">
          <cell r="R5306" t="str">
            <v>TURKOF TN66 050</v>
          </cell>
          <cell r="W5306" t="str">
            <v>TREFCA X305 C51</v>
          </cell>
        </row>
        <row r="5307">
          <cell r="R5307" t="str">
            <v>TURKOF TP25 050</v>
          </cell>
          <cell r="W5307" t="str">
            <v>TREFCA X305 C52</v>
          </cell>
        </row>
        <row r="5308">
          <cell r="R5308" t="str">
            <v>TURKOF TS42 050</v>
          </cell>
          <cell r="W5308" t="str">
            <v>TREFCA X305 C59</v>
          </cell>
        </row>
        <row r="5309">
          <cell r="R5309" t="str">
            <v>TURKOF X300 009</v>
          </cell>
          <cell r="W5309" t="str">
            <v>TREFCA X305 C62</v>
          </cell>
        </row>
        <row r="5310">
          <cell r="R5310" t="str">
            <v>TURKOF X300 023</v>
          </cell>
          <cell r="W5310" t="str">
            <v>TREFCA X305 C66</v>
          </cell>
        </row>
        <row r="5311">
          <cell r="R5311" t="str">
            <v>TURKOF X300 050</v>
          </cell>
          <cell r="W5311" t="str">
            <v>TREFCA X320 C02</v>
          </cell>
          <cell r="X5311">
            <v>-130</v>
          </cell>
          <cell r="Z5311">
            <v>-120</v>
          </cell>
        </row>
        <row r="5312">
          <cell r="R5312" t="str">
            <v>TURKOF X300 056</v>
          </cell>
          <cell r="W5312" t="str">
            <v>TURKACC H120 C35</v>
          </cell>
        </row>
        <row r="5313">
          <cell r="R5313" t="str">
            <v>TURKOF X300 061</v>
          </cell>
          <cell r="W5313" t="str">
            <v>TURKACC H130 002</v>
          </cell>
        </row>
        <row r="5314">
          <cell r="R5314" t="str">
            <v>TURKOF X300 062</v>
          </cell>
          <cell r="W5314" t="str">
            <v>TURKACC H310 C01</v>
          </cell>
        </row>
        <row r="5315">
          <cell r="R5315" t="str">
            <v>TURKOF X300 063</v>
          </cell>
          <cell r="W5315" t="str">
            <v>TURKACC H520 C01</v>
          </cell>
        </row>
        <row r="5316">
          <cell r="R5316" t="str">
            <v>TURKOF X300 066</v>
          </cell>
          <cell r="W5316" t="str">
            <v>TURKACC P115 045</v>
          </cell>
        </row>
        <row r="5317">
          <cell r="R5317" t="str">
            <v>TURKOF X300 067</v>
          </cell>
          <cell r="W5317" t="str">
            <v>TURKACC TA31 050</v>
          </cell>
        </row>
        <row r="5318">
          <cell r="R5318" t="str">
            <v>TURKOF X300 068</v>
          </cell>
          <cell r="W5318" t="str">
            <v>TURKACC TA55 050</v>
          </cell>
        </row>
        <row r="5319">
          <cell r="R5319" t="str">
            <v>TURKOF X300 073</v>
          </cell>
          <cell r="W5319" t="str">
            <v>TURKACC TA57 050</v>
          </cell>
        </row>
        <row r="5320">
          <cell r="R5320" t="str">
            <v>TURKOF X300 077</v>
          </cell>
          <cell r="W5320" t="str">
            <v>TURKACC TA58 050</v>
          </cell>
        </row>
        <row r="5321">
          <cell r="R5321" t="str">
            <v>TURKOF X300 079</v>
          </cell>
          <cell r="W5321" t="str">
            <v>TURKACC TA65 050</v>
          </cell>
        </row>
        <row r="5322">
          <cell r="R5322" t="str">
            <v>TURKOF X300 090</v>
          </cell>
          <cell r="W5322" t="str">
            <v>TURKACC TA65 C50</v>
          </cell>
        </row>
        <row r="5323">
          <cell r="R5323" t="str">
            <v>TURKOF X300 091</v>
          </cell>
          <cell r="W5323" t="str">
            <v>TURKACC TH51 050</v>
          </cell>
        </row>
        <row r="5324">
          <cell r="R5324" t="str">
            <v>TURKOF X300 096</v>
          </cell>
          <cell r="W5324" t="str">
            <v>TURKACC TH51 C50</v>
          </cell>
        </row>
        <row r="5325">
          <cell r="R5325" t="str">
            <v>TURKOF X300 099</v>
          </cell>
          <cell r="W5325" t="str">
            <v>TURKACC TN25 050</v>
          </cell>
        </row>
        <row r="5326">
          <cell r="R5326" t="str">
            <v>TURKOF X300 C23</v>
          </cell>
          <cell r="W5326" t="str">
            <v>TURKACC TN25 C50</v>
          </cell>
        </row>
        <row r="5327">
          <cell r="R5327" t="str">
            <v>TURKOF X300 C27</v>
          </cell>
          <cell r="W5327" t="str">
            <v>TURKACC TN60 C50</v>
          </cell>
        </row>
        <row r="5328">
          <cell r="R5328" t="str">
            <v>TURKOF X300 C51</v>
          </cell>
          <cell r="W5328" t="str">
            <v>TURKACC TN62 050</v>
          </cell>
        </row>
        <row r="5329">
          <cell r="R5329" t="str">
            <v>TURKOF X300 C52</v>
          </cell>
          <cell r="W5329" t="str">
            <v>TURKACC TN66 050</v>
          </cell>
        </row>
        <row r="5330">
          <cell r="R5330" t="str">
            <v>TURKOF X300 C59</v>
          </cell>
          <cell r="W5330" t="str">
            <v>TURKACC TP25 050</v>
          </cell>
        </row>
        <row r="5331">
          <cell r="R5331" t="str">
            <v>TURKOF X300 C62</v>
          </cell>
          <cell r="W5331" t="str">
            <v>TURKACC TS42 050</v>
          </cell>
        </row>
        <row r="5332">
          <cell r="R5332" t="str">
            <v>TURKOF X300 C66</v>
          </cell>
          <cell r="W5332" t="str">
            <v>TURKACC X305 009</v>
          </cell>
        </row>
        <row r="5333">
          <cell r="R5333" t="str">
            <v>TURKOF X320 C02</v>
          </cell>
          <cell r="W5333" t="str">
            <v>TURKACC X305 023</v>
          </cell>
        </row>
        <row r="5334">
          <cell r="R5334" t="str">
            <v>TURKOPT H120 C35</v>
          </cell>
          <cell r="W5334" t="str">
            <v>TURKACC X305 050</v>
          </cell>
        </row>
        <row r="5335">
          <cell r="R5335" t="str">
            <v>TURKOPT H130 002</v>
          </cell>
          <cell r="W5335" t="str">
            <v>TURKACC X305 056</v>
          </cell>
        </row>
        <row r="5336">
          <cell r="R5336" t="str">
            <v>TURKOPT H310 C01</v>
          </cell>
          <cell r="W5336" t="str">
            <v>TURKACC X305 061</v>
          </cell>
        </row>
        <row r="5337">
          <cell r="R5337" t="str">
            <v>TURKOPT H520 C01</v>
          </cell>
          <cell r="W5337" t="str">
            <v>TURKACC X305 062</v>
          </cell>
        </row>
        <row r="5338">
          <cell r="R5338" t="str">
            <v>TURKOPT P115 045</v>
          </cell>
          <cell r="W5338" t="str">
            <v>TURKACC X305 063</v>
          </cell>
        </row>
        <row r="5339">
          <cell r="R5339" t="str">
            <v>TURKOPT TA31 050</v>
          </cell>
          <cell r="W5339" t="str">
            <v>TURKACC X305 066</v>
          </cell>
        </row>
        <row r="5340">
          <cell r="R5340" t="str">
            <v>TURKOPT TA55 050</v>
          </cell>
          <cell r="S5340">
            <v>66.33</v>
          </cell>
          <cell r="W5340" t="str">
            <v>TURKACC X305 067</v>
          </cell>
        </row>
        <row r="5341">
          <cell r="R5341" t="str">
            <v>TURKOPT TA57 050</v>
          </cell>
          <cell r="S5341">
            <v>33.164999999999999</v>
          </cell>
          <cell r="W5341" t="str">
            <v>TURKACC X305 068</v>
          </cell>
        </row>
        <row r="5342">
          <cell r="R5342" t="str">
            <v>TURKOPT TA58 050</v>
          </cell>
          <cell r="S5342">
            <v>33.164999999999999</v>
          </cell>
          <cell r="W5342" t="str">
            <v>TURKACC X305 073</v>
          </cell>
        </row>
        <row r="5343">
          <cell r="R5343" t="str">
            <v>TURKOPT TA65 050</v>
          </cell>
          <cell r="S5343">
            <v>26.640999999999998</v>
          </cell>
          <cell r="W5343" t="str">
            <v>TURKACC X305 077</v>
          </cell>
        </row>
        <row r="5344">
          <cell r="R5344" t="str">
            <v>TURKOPT TA65 C50</v>
          </cell>
          <cell r="W5344" t="str">
            <v>TURKACC X305 079</v>
          </cell>
        </row>
        <row r="5345">
          <cell r="R5345" t="str">
            <v>TURKOPT TH51 050</v>
          </cell>
          <cell r="W5345" t="str">
            <v>TURKACC X305 090</v>
          </cell>
        </row>
        <row r="5346">
          <cell r="R5346" t="str">
            <v>TURKOPT TN25 050</v>
          </cell>
          <cell r="S5346">
            <v>-6.524</v>
          </cell>
          <cell r="W5346" t="str">
            <v>TURKACC X305 091</v>
          </cell>
        </row>
        <row r="5347">
          <cell r="R5347" t="str">
            <v>TURKOPT TN25 C50</v>
          </cell>
          <cell r="W5347" t="str">
            <v>TURKACC X305 096</v>
          </cell>
        </row>
        <row r="5348">
          <cell r="R5348" t="str">
            <v>TURKOPT TN62 050</v>
          </cell>
          <cell r="S5348">
            <v>-9.2430000000000003</v>
          </cell>
          <cell r="W5348" t="str">
            <v>TURKACC X305 099</v>
          </cell>
        </row>
        <row r="5349">
          <cell r="R5349" t="str">
            <v>TURKOPT TN66 050</v>
          </cell>
          <cell r="W5349" t="str">
            <v>TURKACC X305 C23</v>
          </cell>
        </row>
        <row r="5350">
          <cell r="R5350" t="str">
            <v>TURKOPT TP25 050</v>
          </cell>
          <cell r="W5350" t="str">
            <v>TURKACC X305 C27</v>
          </cell>
        </row>
        <row r="5351">
          <cell r="R5351" t="str">
            <v>TURKOPT TS42 050</v>
          </cell>
          <cell r="W5351" t="str">
            <v>TURKACC X305 C51</v>
          </cell>
        </row>
        <row r="5352">
          <cell r="R5352" t="str">
            <v>TURKOPT X300 009</v>
          </cell>
          <cell r="W5352" t="str">
            <v>TURKACC X305 C52</v>
          </cell>
        </row>
        <row r="5353">
          <cell r="R5353" t="str">
            <v>TURKOPT X300 023</v>
          </cell>
          <cell r="W5353" t="str">
            <v>TURKACC X305 C59</v>
          </cell>
        </row>
        <row r="5354">
          <cell r="R5354" t="str">
            <v>TURKOPT X300 050</v>
          </cell>
          <cell r="W5354" t="str">
            <v>TURKACC X305 C62</v>
          </cell>
        </row>
        <row r="5355">
          <cell r="R5355" t="str">
            <v>TURKOPT X300 056</v>
          </cell>
          <cell r="W5355" t="str">
            <v>TURKACC X305 C66</v>
          </cell>
        </row>
        <row r="5356">
          <cell r="R5356" t="str">
            <v>TURKOPT X300 061</v>
          </cell>
          <cell r="W5356" t="str">
            <v>TURKACC X320 C02</v>
          </cell>
        </row>
        <row r="5357">
          <cell r="R5357" t="str">
            <v>TURKOPT X300 062</v>
          </cell>
          <cell r="W5357" t="str">
            <v>TURKCCU H120 C35</v>
          </cell>
        </row>
        <row r="5358">
          <cell r="R5358" t="str">
            <v>TURKOPT X300 063</v>
          </cell>
          <cell r="W5358" t="str">
            <v>TURKCCU H130 002</v>
          </cell>
        </row>
        <row r="5359">
          <cell r="R5359" t="str">
            <v>TURKOPT X300 066</v>
          </cell>
          <cell r="W5359" t="str">
            <v>TURKCCU H310 C01</v>
          </cell>
        </row>
        <row r="5360">
          <cell r="R5360" t="str">
            <v>TURKOPT X300 067</v>
          </cell>
          <cell r="W5360" t="str">
            <v>TURKCCU H520 C01</v>
          </cell>
        </row>
        <row r="5361">
          <cell r="R5361" t="str">
            <v>TURKOPT X300 068</v>
          </cell>
          <cell r="W5361" t="str">
            <v>TURKCCU P115 045</v>
          </cell>
        </row>
        <row r="5362">
          <cell r="R5362" t="str">
            <v>TURKOPT X300 073</v>
          </cell>
          <cell r="W5362" t="str">
            <v>TURKCCU TA31 050</v>
          </cell>
        </row>
        <row r="5363">
          <cell r="R5363" t="str">
            <v>TURKOPT X300 077</v>
          </cell>
          <cell r="W5363" t="str">
            <v>TURKCCU TA55 050</v>
          </cell>
          <cell r="X5363">
            <v>828.03200000000004</v>
          </cell>
        </row>
        <row r="5364">
          <cell r="R5364" t="str">
            <v>TURKOPT X300 079</v>
          </cell>
          <cell r="W5364" t="str">
            <v>TURKCCU TA57 050</v>
          </cell>
          <cell r="X5364">
            <v>392.54</v>
          </cell>
        </row>
        <row r="5365">
          <cell r="R5365" t="str">
            <v>TURKOPT X300 090</v>
          </cell>
          <cell r="W5365" t="str">
            <v>TURKCCU TA58 050</v>
          </cell>
          <cell r="X5365">
            <v>306.09399999999999</v>
          </cell>
        </row>
        <row r="5366">
          <cell r="R5366" t="str">
            <v>TURKOPT X300 091</v>
          </cell>
          <cell r="W5366" t="str">
            <v>TURKCCU TA65 050</v>
          </cell>
          <cell r="X5366">
            <v>214.21100000000001</v>
          </cell>
        </row>
        <row r="5367">
          <cell r="R5367" t="str">
            <v>TURKOPT X300 096</v>
          </cell>
          <cell r="W5367" t="str">
            <v>TURKCCU TA65 C50</v>
          </cell>
        </row>
        <row r="5368">
          <cell r="R5368" t="str">
            <v>TURKOPT X300 099</v>
          </cell>
          <cell r="W5368" t="str">
            <v>TURKCCU TH51 050</v>
          </cell>
        </row>
        <row r="5369">
          <cell r="R5369" t="str">
            <v>TURKOPT X300 C23</v>
          </cell>
          <cell r="W5369" t="str">
            <v>TURKCCU TH51 C50</v>
          </cell>
        </row>
        <row r="5370">
          <cell r="R5370" t="str">
            <v>TURKOPT X300 C27</v>
          </cell>
          <cell r="W5370" t="str">
            <v>TURKCCU TN25 050</v>
          </cell>
          <cell r="X5370">
            <v>-91.882999999999996</v>
          </cell>
        </row>
        <row r="5371">
          <cell r="R5371" t="str">
            <v>TURKOPT X300 C51</v>
          </cell>
          <cell r="W5371" t="str">
            <v>TURKCCU TN25 C50</v>
          </cell>
        </row>
        <row r="5372">
          <cell r="R5372" t="str">
            <v>TURKOPT X300 C52</v>
          </cell>
          <cell r="W5372" t="str">
            <v>TURKCCU TN60 C50</v>
          </cell>
        </row>
        <row r="5373">
          <cell r="R5373" t="str">
            <v>TURKOPT X300 C59</v>
          </cell>
          <cell r="W5373" t="str">
            <v>TURKCCU TN62 050</v>
          </cell>
          <cell r="X5373">
            <v>-106.01900000000001</v>
          </cell>
        </row>
        <row r="5374">
          <cell r="R5374" t="str">
            <v>TURKOPT X300 C62</v>
          </cell>
          <cell r="W5374" t="str">
            <v>TURKCCU TN66 050</v>
          </cell>
        </row>
        <row r="5375">
          <cell r="R5375" t="str">
            <v>TURKOPT X300 C66</v>
          </cell>
          <cell r="W5375" t="str">
            <v>TURKCCU TP25 050</v>
          </cell>
        </row>
        <row r="5376">
          <cell r="R5376" t="str">
            <v>TURKOPT X320 C02</v>
          </cell>
          <cell r="S5376">
            <v>-23.922000000000001</v>
          </cell>
          <cell r="W5376" t="str">
            <v>TURKCCU TS42 050</v>
          </cell>
          <cell r="X5376">
            <v>-39.689</v>
          </cell>
        </row>
        <row r="5377">
          <cell r="R5377" t="str">
            <v>TURKTI H120 C35</v>
          </cell>
          <cell r="W5377" t="str">
            <v>TURKCCU X305 009</v>
          </cell>
        </row>
        <row r="5378">
          <cell r="R5378" t="str">
            <v>TURKTI H130 002</v>
          </cell>
          <cell r="W5378" t="str">
            <v>TURKCCU X305 023</v>
          </cell>
        </row>
        <row r="5379">
          <cell r="R5379" t="str">
            <v>TURKTI H310 C01</v>
          </cell>
          <cell r="W5379" t="str">
            <v>TURKCCU X305 050</v>
          </cell>
        </row>
        <row r="5380">
          <cell r="R5380" t="str">
            <v>TURKTI H520 C01</v>
          </cell>
          <cell r="W5380" t="str">
            <v>TURKCCU X305 056</v>
          </cell>
        </row>
        <row r="5381">
          <cell r="R5381" t="str">
            <v>TURKTI P115 045</v>
          </cell>
          <cell r="W5381" t="str">
            <v>TURKCCU X305 061</v>
          </cell>
        </row>
        <row r="5382">
          <cell r="R5382" t="str">
            <v>TURKTI TA31 050</v>
          </cell>
          <cell r="W5382" t="str">
            <v>TURKCCU X305 062</v>
          </cell>
        </row>
        <row r="5383">
          <cell r="R5383" t="str">
            <v>TURKTI TA55 050</v>
          </cell>
          <cell r="W5383" t="str">
            <v>TURKCCU X305 063</v>
          </cell>
        </row>
        <row r="5384">
          <cell r="R5384" t="str">
            <v>TURKTI TA57 050</v>
          </cell>
          <cell r="W5384" t="str">
            <v>TURKCCU X305 066</v>
          </cell>
        </row>
        <row r="5385">
          <cell r="R5385" t="str">
            <v>TURKTI TA58 050</v>
          </cell>
          <cell r="W5385" t="str">
            <v>TURKCCU X305 067</v>
          </cell>
        </row>
        <row r="5386">
          <cell r="R5386" t="str">
            <v>TURKTI TA65 050</v>
          </cell>
          <cell r="W5386" t="str">
            <v>TURKCCU X305 068</v>
          </cell>
        </row>
        <row r="5387">
          <cell r="R5387" t="str">
            <v>TURKTI TA65 C50</v>
          </cell>
          <cell r="W5387" t="str">
            <v>TURKCCU X305 073</v>
          </cell>
        </row>
        <row r="5388">
          <cell r="R5388" t="str">
            <v>TURKTI TH51 050</v>
          </cell>
          <cell r="W5388" t="str">
            <v>TURKCCU X305 077</v>
          </cell>
        </row>
        <row r="5389">
          <cell r="R5389" t="str">
            <v>TURKTI TN25 050</v>
          </cell>
          <cell r="W5389" t="str">
            <v>TURKCCU X305 079</v>
          </cell>
        </row>
        <row r="5390">
          <cell r="R5390" t="str">
            <v>TURKTI TN25 C50</v>
          </cell>
          <cell r="W5390" t="str">
            <v>TURKCCU X305 090</v>
          </cell>
        </row>
        <row r="5391">
          <cell r="R5391" t="str">
            <v>TURKTI TN62 050</v>
          </cell>
          <cell r="W5391" t="str">
            <v>TURKCCU X305 091</v>
          </cell>
        </row>
        <row r="5392">
          <cell r="R5392" t="str">
            <v>TURKTI TN66 050</v>
          </cell>
          <cell r="W5392" t="str">
            <v>TURKCCU X305 096</v>
          </cell>
        </row>
        <row r="5393">
          <cell r="R5393" t="str">
            <v>TURKTI TP25 050</v>
          </cell>
          <cell r="W5393" t="str">
            <v>TURKCCU X305 099</v>
          </cell>
        </row>
        <row r="5394">
          <cell r="R5394" t="str">
            <v>TURKTI TS42 050</v>
          </cell>
          <cell r="W5394" t="str">
            <v>TURKCCU X305 C23</v>
          </cell>
        </row>
        <row r="5395">
          <cell r="R5395" t="str">
            <v>TURKTI X300 009</v>
          </cell>
          <cell r="W5395" t="str">
            <v>TURKCCU X305 C27</v>
          </cell>
        </row>
        <row r="5396">
          <cell r="R5396" t="str">
            <v>TURKTI X300 023</v>
          </cell>
          <cell r="W5396" t="str">
            <v>TURKCCU X305 C51</v>
          </cell>
        </row>
        <row r="5397">
          <cell r="R5397" t="str">
            <v>TURKTI X300 050</v>
          </cell>
          <cell r="W5397" t="str">
            <v>TURKCCU X305 C52</v>
          </cell>
        </row>
        <row r="5398">
          <cell r="R5398" t="str">
            <v>TURKTI X300 056</v>
          </cell>
          <cell r="W5398" t="str">
            <v>TURKCCU X305 C59</v>
          </cell>
        </row>
        <row r="5399">
          <cell r="R5399" t="str">
            <v>TURKTI X300 061</v>
          </cell>
          <cell r="W5399" t="str">
            <v>TURKCCU X305 C62</v>
          </cell>
        </row>
        <row r="5400">
          <cell r="R5400" t="str">
            <v>TURKTI X300 062</v>
          </cell>
          <cell r="W5400" t="str">
            <v>TURKCCU X305 C66</v>
          </cell>
        </row>
        <row r="5401">
          <cell r="R5401" t="str">
            <v>TURKTI X300 063</v>
          </cell>
          <cell r="W5401" t="str">
            <v>TURKCCU X320 C02</v>
          </cell>
          <cell r="X5401">
            <v>-319.68700000000001</v>
          </cell>
        </row>
        <row r="5402">
          <cell r="R5402" t="str">
            <v>TURKTI X300 066</v>
          </cell>
          <cell r="W5402" t="str">
            <v>TURKCU H120 C35</v>
          </cell>
        </row>
        <row r="5403">
          <cell r="R5403" t="str">
            <v>TURKTI X300 067</v>
          </cell>
          <cell r="W5403" t="str">
            <v>TURKCU H130 002</v>
          </cell>
        </row>
        <row r="5404">
          <cell r="R5404" t="str">
            <v>TURKTI X300 068</v>
          </cell>
          <cell r="W5404" t="str">
            <v>TURKCU H310 C01</v>
          </cell>
        </row>
        <row r="5405">
          <cell r="R5405" t="str">
            <v>TURKTI X300 073</v>
          </cell>
          <cell r="W5405" t="str">
            <v>TURKCU H520 C01</v>
          </cell>
        </row>
        <row r="5406">
          <cell r="R5406" t="str">
            <v>TURKTI X300 077</v>
          </cell>
          <cell r="W5406" t="str">
            <v>TURKCU P115 045</v>
          </cell>
        </row>
        <row r="5407">
          <cell r="R5407" t="str">
            <v>TURKTI X300 079</v>
          </cell>
          <cell r="W5407" t="str">
            <v>TURKCU TA31 050</v>
          </cell>
        </row>
        <row r="5408">
          <cell r="R5408" t="str">
            <v>TURKTI X300 090</v>
          </cell>
          <cell r="W5408" t="str">
            <v>TURKCU TA55 050</v>
          </cell>
          <cell r="Z5408">
            <v>556</v>
          </cell>
        </row>
        <row r="5409">
          <cell r="R5409" t="str">
            <v>TURKTI X300 091</v>
          </cell>
          <cell r="W5409" t="str">
            <v>TURKCU TA57 050</v>
          </cell>
          <cell r="Z5409">
            <v>241</v>
          </cell>
        </row>
        <row r="5410">
          <cell r="R5410" t="str">
            <v>TURKTI X300 096</v>
          </cell>
          <cell r="W5410" t="str">
            <v>TURKCU TA58 050</v>
          </cell>
          <cell r="Z5410">
            <v>228</v>
          </cell>
        </row>
        <row r="5411">
          <cell r="R5411" t="str">
            <v>TURKTI X300 099</v>
          </cell>
          <cell r="W5411" t="str">
            <v>TURKCU TA65 050</v>
          </cell>
          <cell r="Z5411">
            <v>115</v>
          </cell>
        </row>
        <row r="5412">
          <cell r="R5412" t="str">
            <v>TURKTI X300 C23</v>
          </cell>
          <cell r="W5412" t="str">
            <v>TURKCU TA65 C50</v>
          </cell>
        </row>
        <row r="5413">
          <cell r="R5413" t="str">
            <v>TURKTI X300 C27</v>
          </cell>
          <cell r="W5413" t="str">
            <v>TURKCU TH51 050</v>
          </cell>
        </row>
        <row r="5414">
          <cell r="R5414" t="str">
            <v>TURKTI X300 C51</v>
          </cell>
          <cell r="W5414" t="str">
            <v>TURKCU TH51 C50</v>
          </cell>
        </row>
        <row r="5415">
          <cell r="R5415" t="str">
            <v>TURKTI X300 C52</v>
          </cell>
          <cell r="W5415" t="str">
            <v>TURKCU TN25 050</v>
          </cell>
          <cell r="Z5415">
            <v>-113</v>
          </cell>
        </row>
        <row r="5416">
          <cell r="R5416" t="str">
            <v>TURKTI X300 C59</v>
          </cell>
          <cell r="W5416" t="str">
            <v>TURKCU TN25 C50</v>
          </cell>
        </row>
        <row r="5417">
          <cell r="R5417" t="str">
            <v>TURKTI X300 C62</v>
          </cell>
          <cell r="W5417" t="str">
            <v>TURKCU TN60 C50</v>
          </cell>
        </row>
        <row r="5418">
          <cell r="R5418" t="str">
            <v>TURKTI X300 C66</v>
          </cell>
          <cell r="W5418" t="str">
            <v>TURKCU TN62 050</v>
          </cell>
        </row>
        <row r="5419">
          <cell r="R5419" t="str">
            <v>TURKTI X320 C02</v>
          </cell>
          <cell r="W5419" t="str">
            <v>TURKCU TN66 050</v>
          </cell>
        </row>
        <row r="5420">
          <cell r="R5420" t="str">
            <v>TURKUT H120 C35</v>
          </cell>
          <cell r="W5420" t="str">
            <v>TURKCU TP25 050</v>
          </cell>
        </row>
        <row r="5421">
          <cell r="R5421" t="str">
            <v>TURKUT H130 002</v>
          </cell>
          <cell r="W5421" t="str">
            <v>TURKCU TS42 050</v>
          </cell>
          <cell r="Z5421">
            <v>-13</v>
          </cell>
        </row>
        <row r="5422">
          <cell r="R5422" t="str">
            <v>TURKUT H310 C01</v>
          </cell>
          <cell r="W5422" t="str">
            <v>TURKCU X305 009</v>
          </cell>
        </row>
        <row r="5423">
          <cell r="R5423" t="str">
            <v>TURKUT H520 C01</v>
          </cell>
          <cell r="W5423" t="str">
            <v>TURKCU X305 023</v>
          </cell>
        </row>
        <row r="5424">
          <cell r="R5424" t="str">
            <v>TURKUT P115 045</v>
          </cell>
          <cell r="W5424" t="str">
            <v>TURKCU X305 050</v>
          </cell>
        </row>
        <row r="5425">
          <cell r="R5425" t="str">
            <v>TURKUT TA31 050</v>
          </cell>
          <cell r="W5425" t="str">
            <v>TURKCU X305 056</v>
          </cell>
        </row>
        <row r="5426">
          <cell r="R5426" t="str">
            <v>TURKUT TA55 050</v>
          </cell>
          <cell r="W5426" t="str">
            <v>TURKCU X305 061</v>
          </cell>
        </row>
        <row r="5427">
          <cell r="R5427" t="str">
            <v>TURKUT TA57 050</v>
          </cell>
          <cell r="W5427" t="str">
            <v>TURKCU X305 062</v>
          </cell>
        </row>
        <row r="5428">
          <cell r="R5428" t="str">
            <v>TURKUT TA58 050</v>
          </cell>
          <cell r="W5428" t="str">
            <v>TURKCU X305 063</v>
          </cell>
        </row>
        <row r="5429">
          <cell r="R5429" t="str">
            <v>TURKUT TA65 050</v>
          </cell>
          <cell r="W5429" t="str">
            <v>TURKCU X305 066</v>
          </cell>
        </row>
        <row r="5430">
          <cell r="R5430" t="str">
            <v>TURKUT TA65 C50</v>
          </cell>
          <cell r="W5430" t="str">
            <v>TURKCU X305 067</v>
          </cell>
        </row>
        <row r="5431">
          <cell r="R5431" t="str">
            <v>TURKUT TH51 050</v>
          </cell>
          <cell r="W5431" t="str">
            <v>TURKCU X305 068</v>
          </cell>
        </row>
        <row r="5432">
          <cell r="R5432" t="str">
            <v>TURKUT TN25 050</v>
          </cell>
          <cell r="W5432" t="str">
            <v>TURKCU X305 073</v>
          </cell>
        </row>
        <row r="5433">
          <cell r="R5433" t="str">
            <v>TURKUT TN25 C50</v>
          </cell>
          <cell r="W5433" t="str">
            <v>TURKCU X305 077</v>
          </cell>
        </row>
        <row r="5434">
          <cell r="R5434" t="str">
            <v>TURKUT TN62 050</v>
          </cell>
          <cell r="W5434" t="str">
            <v>TURKCU X305 079</v>
          </cell>
        </row>
        <row r="5435">
          <cell r="R5435" t="str">
            <v>TURKUT TN66 050</v>
          </cell>
          <cell r="W5435" t="str">
            <v>TURKCU X305 090</v>
          </cell>
        </row>
        <row r="5436">
          <cell r="R5436" t="str">
            <v>TURKUT TP25 050</v>
          </cell>
          <cell r="W5436" t="str">
            <v>TURKCU X305 091</v>
          </cell>
        </row>
        <row r="5437">
          <cell r="R5437" t="str">
            <v>TURKUT TS42 050</v>
          </cell>
          <cell r="W5437" t="str">
            <v>TURKCU X305 096</v>
          </cell>
        </row>
        <row r="5438">
          <cell r="R5438" t="str">
            <v>TURKUT X300 009</v>
          </cell>
          <cell r="W5438" t="str">
            <v>TURKCU X305 099</v>
          </cell>
        </row>
        <row r="5439">
          <cell r="R5439" t="str">
            <v>TURKUT X300 023</v>
          </cell>
          <cell r="W5439" t="str">
            <v>TURKCU X305 C23</v>
          </cell>
        </row>
        <row r="5440">
          <cell r="R5440" t="str">
            <v>TURKUT X300 050</v>
          </cell>
          <cell r="W5440" t="str">
            <v>TURKCU X305 C27</v>
          </cell>
        </row>
        <row r="5441">
          <cell r="R5441" t="str">
            <v>TURKUT X300 056</v>
          </cell>
          <cell r="W5441" t="str">
            <v>TURKCU X305 C51</v>
          </cell>
        </row>
        <row r="5442">
          <cell r="R5442" t="str">
            <v>TURKUT X300 061</v>
          </cell>
          <cell r="W5442" t="str">
            <v>TURKCU X305 C52</v>
          </cell>
        </row>
        <row r="5443">
          <cell r="R5443" t="str">
            <v>TURKUT X300 062</v>
          </cell>
          <cell r="W5443" t="str">
            <v>TURKCU X305 C59</v>
          </cell>
        </row>
        <row r="5444">
          <cell r="R5444" t="str">
            <v>TURKUT X300 063</v>
          </cell>
          <cell r="W5444" t="str">
            <v>TURKCU X305 C62</v>
          </cell>
        </row>
        <row r="5445">
          <cell r="R5445" t="str">
            <v>TURKUT X300 066</v>
          </cell>
          <cell r="W5445" t="str">
            <v>TURKCU X305 C66</v>
          </cell>
        </row>
        <row r="5446">
          <cell r="R5446" t="str">
            <v>TURKUT X300 067</v>
          </cell>
          <cell r="W5446" t="str">
            <v>TURKCU X320 C02</v>
          </cell>
          <cell r="Z5446">
            <v>-361</v>
          </cell>
        </row>
        <row r="5447">
          <cell r="R5447" t="str">
            <v>TURKUT X300 068</v>
          </cell>
          <cell r="W5447" t="str">
            <v>TURKHV H120 C35</v>
          </cell>
        </row>
        <row r="5448">
          <cell r="R5448" t="str">
            <v>TURKUT X300 073</v>
          </cell>
          <cell r="W5448" t="str">
            <v>TURKHV H130 002</v>
          </cell>
        </row>
        <row r="5449">
          <cell r="R5449" t="str">
            <v>TURKUT X300 077</v>
          </cell>
          <cell r="W5449" t="str">
            <v>TURKHV H310 C01</v>
          </cell>
        </row>
        <row r="5450">
          <cell r="R5450" t="str">
            <v>TURKUT X300 079</v>
          </cell>
          <cell r="W5450" t="str">
            <v>TURKHV H520 C01</v>
          </cell>
        </row>
        <row r="5451">
          <cell r="R5451" t="str">
            <v>TURKUT X300 090</v>
          </cell>
          <cell r="W5451" t="str">
            <v>TURKHV P115 045</v>
          </cell>
        </row>
        <row r="5452">
          <cell r="R5452" t="str">
            <v>TURKUT X300 091</v>
          </cell>
          <cell r="W5452" t="str">
            <v>TURKHV TA31 050</v>
          </cell>
        </row>
        <row r="5453">
          <cell r="R5453" t="str">
            <v>TURKUT X300 096</v>
          </cell>
          <cell r="W5453" t="str">
            <v>TURKHV TA55 050</v>
          </cell>
        </row>
        <row r="5454">
          <cell r="R5454" t="str">
            <v>TURKUT X300 099</v>
          </cell>
          <cell r="W5454" t="str">
            <v>TURKHV TA57 050</v>
          </cell>
        </row>
        <row r="5455">
          <cell r="R5455" t="str">
            <v>TURKUT X300 C23</v>
          </cell>
          <cell r="W5455" t="str">
            <v>TURKHV TA58 050</v>
          </cell>
        </row>
        <row r="5456">
          <cell r="R5456" t="str">
            <v>TURKUT X300 C27</v>
          </cell>
          <cell r="W5456" t="str">
            <v>TURKHV TA65 050</v>
          </cell>
        </row>
        <row r="5457">
          <cell r="R5457" t="str">
            <v>TURKUT X300 C51</v>
          </cell>
          <cell r="W5457" t="str">
            <v>TURKHV TA65 C50</v>
          </cell>
        </row>
        <row r="5458">
          <cell r="R5458" t="str">
            <v>TURKUT X300 C52</v>
          </cell>
          <cell r="W5458" t="str">
            <v>TURKHV TH51 050</v>
          </cell>
        </row>
        <row r="5459">
          <cell r="R5459" t="str">
            <v>TURKUT X300 C59</v>
          </cell>
          <cell r="W5459" t="str">
            <v>TURKHV TH51 C50</v>
          </cell>
        </row>
        <row r="5460">
          <cell r="R5460" t="str">
            <v>TURKUT X300 C62</v>
          </cell>
          <cell r="W5460" t="str">
            <v>TURKHV TN25 050</v>
          </cell>
        </row>
        <row r="5461">
          <cell r="R5461" t="str">
            <v>TURKUT X300 C66</v>
          </cell>
          <cell r="W5461" t="str">
            <v>TURKHV TN25 C50</v>
          </cell>
        </row>
        <row r="5462">
          <cell r="R5462" t="str">
            <v>TURKUT X320 C02</v>
          </cell>
          <cell r="W5462" t="str">
            <v>TURKHV TN60 C50</v>
          </cell>
        </row>
        <row r="5463">
          <cell r="W5463" t="str">
            <v>TURKHV TN62 050</v>
          </cell>
        </row>
        <row r="5464">
          <cell r="W5464" t="str">
            <v>TURKHV TN66 050</v>
          </cell>
        </row>
        <row r="5465">
          <cell r="W5465" t="str">
            <v>TURKHV TP25 050</v>
          </cell>
        </row>
        <row r="5466">
          <cell r="W5466" t="str">
            <v>TURKHV TS42 050</v>
          </cell>
        </row>
        <row r="5467">
          <cell r="W5467" t="str">
            <v>TURKHV X305 009</v>
          </cell>
        </row>
        <row r="5468">
          <cell r="W5468" t="str">
            <v>TURKHV X305 023</v>
          </cell>
        </row>
        <row r="5469">
          <cell r="W5469" t="str">
            <v>TURKHV X305 050</v>
          </cell>
        </row>
        <row r="5470">
          <cell r="W5470" t="str">
            <v>TURKHV X305 056</v>
          </cell>
        </row>
        <row r="5471">
          <cell r="W5471" t="str">
            <v>TURKHV X305 061</v>
          </cell>
        </row>
        <row r="5472">
          <cell r="W5472" t="str">
            <v>TURKHV X305 062</v>
          </cell>
        </row>
        <row r="5473">
          <cell r="W5473" t="str">
            <v>TURKHV X305 063</v>
          </cell>
        </row>
        <row r="5474">
          <cell r="W5474" t="str">
            <v>TURKHV X305 066</v>
          </cell>
        </row>
        <row r="5475">
          <cell r="W5475" t="str">
            <v>TURKHV X305 067</v>
          </cell>
        </row>
        <row r="5476">
          <cell r="W5476" t="str">
            <v>TURKHV X305 068</v>
          </cell>
        </row>
        <row r="5477">
          <cell r="W5477" t="str">
            <v>TURKHV X305 073</v>
          </cell>
        </row>
        <row r="5478">
          <cell r="W5478" t="str">
            <v>TURKHV X305 077</v>
          </cell>
        </row>
        <row r="5479">
          <cell r="W5479" t="str">
            <v>TURKHV X305 079</v>
          </cell>
        </row>
        <row r="5480">
          <cell r="W5480" t="str">
            <v>TURKHV X305 090</v>
          </cell>
        </row>
        <row r="5481">
          <cell r="W5481" t="str">
            <v>TURKHV X305 091</v>
          </cell>
        </row>
        <row r="5482">
          <cell r="W5482" t="str">
            <v>TURKHV X305 096</v>
          </cell>
        </row>
        <row r="5483">
          <cell r="W5483" t="str">
            <v>TURKHV X305 099</v>
          </cell>
        </row>
        <row r="5484">
          <cell r="W5484" t="str">
            <v>TURKHV X305 C23</v>
          </cell>
        </row>
        <row r="5485">
          <cell r="W5485" t="str">
            <v>TURKHV X305 C27</v>
          </cell>
        </row>
        <row r="5486">
          <cell r="W5486" t="str">
            <v>TURKHV X305 C51</v>
          </cell>
        </row>
        <row r="5487">
          <cell r="W5487" t="str">
            <v>TURKHV X305 C52</v>
          </cell>
        </row>
        <row r="5488">
          <cell r="W5488" t="str">
            <v>TURKHV X305 C59</v>
          </cell>
        </row>
        <row r="5489">
          <cell r="W5489" t="str">
            <v>TURKHV X305 C62</v>
          </cell>
        </row>
        <row r="5490">
          <cell r="W5490" t="str">
            <v>TURKHV X305 C66</v>
          </cell>
        </row>
        <row r="5491">
          <cell r="W5491" t="str">
            <v>TURKHV X320 C02</v>
          </cell>
        </row>
        <row r="5492">
          <cell r="W5492" t="str">
            <v>TURKOEM H120 C35</v>
          </cell>
        </row>
        <row r="5493">
          <cell r="W5493" t="str">
            <v>TURKOEM H130 002</v>
          </cell>
        </row>
        <row r="5494">
          <cell r="W5494" t="str">
            <v>TURKOEM H310 C01</v>
          </cell>
        </row>
        <row r="5495">
          <cell r="W5495" t="str">
            <v>TURKOEM H520 C01</v>
          </cell>
        </row>
        <row r="5496">
          <cell r="W5496" t="str">
            <v>TURKOEM P115 045</v>
          </cell>
        </row>
        <row r="5497">
          <cell r="W5497" t="str">
            <v>TURKOEM TA31 050</v>
          </cell>
        </row>
        <row r="5498">
          <cell r="W5498" t="str">
            <v>TURKOEM TA55 050</v>
          </cell>
        </row>
        <row r="5499">
          <cell r="W5499" t="str">
            <v>TURKOEM TA57 050</v>
          </cell>
        </row>
        <row r="5500">
          <cell r="W5500" t="str">
            <v>TURKOEM TA58 050</v>
          </cell>
        </row>
        <row r="5501">
          <cell r="W5501" t="str">
            <v>TURKOEM TA65 050</v>
          </cell>
        </row>
        <row r="5502">
          <cell r="W5502" t="str">
            <v>TURKOEM TA65 C50</v>
          </cell>
        </row>
        <row r="5503">
          <cell r="W5503" t="str">
            <v>TURKOEM TH51 050</v>
          </cell>
        </row>
        <row r="5504">
          <cell r="W5504" t="str">
            <v>TURKOEM TH51 C50</v>
          </cell>
        </row>
        <row r="5505">
          <cell r="W5505" t="str">
            <v>TURKOEM TN25 050</v>
          </cell>
        </row>
        <row r="5506">
          <cell r="W5506" t="str">
            <v>TURKOEM TN25 C50</v>
          </cell>
        </row>
        <row r="5507">
          <cell r="W5507" t="str">
            <v>TURKOEM TN60 C50</v>
          </cell>
        </row>
        <row r="5508">
          <cell r="W5508" t="str">
            <v>TURKOEM TN62 050</v>
          </cell>
        </row>
        <row r="5509">
          <cell r="W5509" t="str">
            <v>TURKOEM TN66 050</v>
          </cell>
        </row>
        <row r="5510">
          <cell r="W5510" t="str">
            <v>TURKOEM TP25 050</v>
          </cell>
        </row>
        <row r="5511">
          <cell r="W5511" t="str">
            <v>TURKOEM TS42 050</v>
          </cell>
        </row>
        <row r="5512">
          <cell r="W5512" t="str">
            <v>TURKOEM X305 009</v>
          </cell>
        </row>
        <row r="5513">
          <cell r="W5513" t="str">
            <v>TURKOEM X305 023</v>
          </cell>
        </row>
        <row r="5514">
          <cell r="W5514" t="str">
            <v>TURKOEM X305 050</v>
          </cell>
        </row>
        <row r="5515">
          <cell r="W5515" t="str">
            <v>TURKOEM X305 056</v>
          </cell>
        </row>
        <row r="5516">
          <cell r="W5516" t="str">
            <v>TURKOEM X305 061</v>
          </cell>
        </row>
        <row r="5517">
          <cell r="W5517" t="str">
            <v>TURKOEM X305 062</v>
          </cell>
        </row>
        <row r="5518">
          <cell r="W5518" t="str">
            <v>TURKOEM X305 063</v>
          </cell>
        </row>
        <row r="5519">
          <cell r="W5519" t="str">
            <v>TURKOEM X305 066</v>
          </cell>
        </row>
        <row r="5520">
          <cell r="W5520" t="str">
            <v>TURKOEM X305 067</v>
          </cell>
        </row>
        <row r="5521">
          <cell r="W5521" t="str">
            <v>TURKOEM X305 068</v>
          </cell>
        </row>
        <row r="5522">
          <cell r="W5522" t="str">
            <v>TURKOEM X305 073</v>
          </cell>
        </row>
        <row r="5523">
          <cell r="W5523" t="str">
            <v>TURKOEM X305 077</v>
          </cell>
        </row>
        <row r="5524">
          <cell r="W5524" t="str">
            <v>TURKOEM X305 079</v>
          </cell>
        </row>
        <row r="5525">
          <cell r="W5525" t="str">
            <v>TURKOEM X305 090</v>
          </cell>
        </row>
        <row r="5526">
          <cell r="W5526" t="str">
            <v>TURKOEM X305 091</v>
          </cell>
        </row>
        <row r="5527">
          <cell r="W5527" t="str">
            <v>TURKOEM X305 096</v>
          </cell>
        </row>
        <row r="5528">
          <cell r="W5528" t="str">
            <v>TURKOEM X305 099</v>
          </cell>
        </row>
        <row r="5529">
          <cell r="W5529" t="str">
            <v>TURKOEM X305 C23</v>
          </cell>
        </row>
        <row r="5530">
          <cell r="W5530" t="str">
            <v>TURKOEM X305 C27</v>
          </cell>
        </row>
        <row r="5531">
          <cell r="W5531" t="str">
            <v>TURKOEM X305 C51</v>
          </cell>
        </row>
        <row r="5532">
          <cell r="W5532" t="str">
            <v>TURKOEM X305 C52</v>
          </cell>
        </row>
        <row r="5533">
          <cell r="W5533" t="str">
            <v>TURKOEM X305 C59</v>
          </cell>
        </row>
        <row r="5534">
          <cell r="W5534" t="str">
            <v>TURKOEM X305 C62</v>
          </cell>
        </row>
        <row r="5535">
          <cell r="W5535" t="str">
            <v>TURKOEM X305 C66</v>
          </cell>
        </row>
        <row r="5536">
          <cell r="W5536" t="str">
            <v>TURKOEM X320 C02</v>
          </cell>
        </row>
        <row r="5537">
          <cell r="W5537" t="str">
            <v>TURKOF H120 C35</v>
          </cell>
        </row>
        <row r="5538">
          <cell r="W5538" t="str">
            <v>TURKOF H130 002</v>
          </cell>
        </row>
        <row r="5539">
          <cell r="W5539" t="str">
            <v>TURKOF H310 C01</v>
          </cell>
        </row>
        <row r="5540">
          <cell r="W5540" t="str">
            <v>TURKOF H520 C01</v>
          </cell>
        </row>
        <row r="5541">
          <cell r="W5541" t="str">
            <v>TURKOF P115 045</v>
          </cell>
        </row>
        <row r="5542">
          <cell r="W5542" t="str">
            <v>TURKOF TA31 050</v>
          </cell>
        </row>
        <row r="5543">
          <cell r="W5543" t="str">
            <v>TURKOF TA55 050</v>
          </cell>
          <cell r="Z5543">
            <v>33</v>
          </cell>
        </row>
        <row r="5544">
          <cell r="W5544" t="str">
            <v>TURKOF TA57 050</v>
          </cell>
          <cell r="Z5544">
            <v>27</v>
          </cell>
        </row>
        <row r="5545">
          <cell r="W5545" t="str">
            <v>TURKOF TA58 050</v>
          </cell>
          <cell r="Z5545">
            <v>27</v>
          </cell>
        </row>
        <row r="5546">
          <cell r="W5546" t="str">
            <v>TURKOF TA65 050</v>
          </cell>
          <cell r="Z5546">
            <v>17</v>
          </cell>
        </row>
        <row r="5547">
          <cell r="W5547" t="str">
            <v>TURKOF TA65 C50</v>
          </cell>
        </row>
        <row r="5548">
          <cell r="W5548" t="str">
            <v>TURKOF TH51 050</v>
          </cell>
        </row>
        <row r="5549">
          <cell r="W5549" t="str">
            <v>TURKOF TH51 C50</v>
          </cell>
        </row>
        <row r="5550">
          <cell r="W5550" t="str">
            <v>TURKOF TN25 050</v>
          </cell>
          <cell r="Z5550">
            <v>-10</v>
          </cell>
        </row>
        <row r="5551">
          <cell r="W5551" t="str">
            <v>TURKOF TN25 C50</v>
          </cell>
        </row>
        <row r="5552">
          <cell r="W5552" t="str">
            <v>TURKOF TN60 C50</v>
          </cell>
        </row>
        <row r="5553">
          <cell r="W5553" t="str">
            <v>TURKOF TN62 050</v>
          </cell>
          <cell r="Z5553">
            <v>-6</v>
          </cell>
        </row>
        <row r="5554">
          <cell r="W5554" t="str">
            <v>TURKOF TN66 050</v>
          </cell>
        </row>
        <row r="5555">
          <cell r="W5555" t="str">
            <v>TURKOF TP25 050</v>
          </cell>
        </row>
        <row r="5556">
          <cell r="W5556" t="str">
            <v>TURKOF TS42 050</v>
          </cell>
        </row>
        <row r="5557">
          <cell r="W5557" t="str">
            <v>TURKOF X305 009</v>
          </cell>
        </row>
        <row r="5558">
          <cell r="W5558" t="str">
            <v>TURKOF X305 023</v>
          </cell>
        </row>
        <row r="5559">
          <cell r="W5559" t="str">
            <v>TURKOF X305 050</v>
          </cell>
        </row>
        <row r="5560">
          <cell r="W5560" t="str">
            <v>TURKOF X305 056</v>
          </cell>
        </row>
        <row r="5561">
          <cell r="W5561" t="str">
            <v>TURKOF X305 061</v>
          </cell>
        </row>
        <row r="5562">
          <cell r="W5562" t="str">
            <v>TURKOF X305 062</v>
          </cell>
        </row>
        <row r="5563">
          <cell r="W5563" t="str">
            <v>TURKOF X305 063</v>
          </cell>
        </row>
        <row r="5564">
          <cell r="W5564" t="str">
            <v>TURKOF X305 066</v>
          </cell>
        </row>
        <row r="5565">
          <cell r="W5565" t="str">
            <v>TURKOF X305 067</v>
          </cell>
        </row>
        <row r="5566">
          <cell r="W5566" t="str">
            <v>TURKOF X305 068</v>
          </cell>
        </row>
        <row r="5567">
          <cell r="W5567" t="str">
            <v>TURKOF X305 073</v>
          </cell>
        </row>
        <row r="5568">
          <cell r="W5568" t="str">
            <v>TURKOF X305 077</v>
          </cell>
        </row>
        <row r="5569">
          <cell r="W5569" t="str">
            <v>TURKOF X305 079</v>
          </cell>
        </row>
        <row r="5570">
          <cell r="W5570" t="str">
            <v>TURKOF X305 090</v>
          </cell>
        </row>
        <row r="5571">
          <cell r="W5571" t="str">
            <v>TURKOF X305 091</v>
          </cell>
        </row>
        <row r="5572">
          <cell r="W5572" t="str">
            <v>TURKOF X305 096</v>
          </cell>
        </row>
        <row r="5573">
          <cell r="W5573" t="str">
            <v>TURKOF X305 099</v>
          </cell>
        </row>
        <row r="5574">
          <cell r="W5574" t="str">
            <v>TURKOF X305 C23</v>
          </cell>
        </row>
        <row r="5575">
          <cell r="W5575" t="str">
            <v>TURKOF X305 C27</v>
          </cell>
        </row>
        <row r="5576">
          <cell r="W5576" t="str">
            <v>TURKOF X305 C51</v>
          </cell>
        </row>
        <row r="5577">
          <cell r="W5577" t="str">
            <v>TURKOF X305 C52</v>
          </cell>
        </row>
        <row r="5578">
          <cell r="W5578" t="str">
            <v>TURKOF X305 C59</v>
          </cell>
        </row>
        <row r="5579">
          <cell r="W5579" t="str">
            <v>TURKOF X305 C62</v>
          </cell>
        </row>
        <row r="5580">
          <cell r="W5580" t="str">
            <v>TURKOF X305 C66</v>
          </cell>
        </row>
        <row r="5581">
          <cell r="W5581" t="str">
            <v>TURKOF X320 C02</v>
          </cell>
          <cell r="Z5581">
            <v>-14</v>
          </cell>
        </row>
        <row r="5582">
          <cell r="W5582" t="str">
            <v>TURKOPT H120 C35</v>
          </cell>
        </row>
        <row r="5583">
          <cell r="W5583" t="str">
            <v>TURKOPT H130 002</v>
          </cell>
        </row>
        <row r="5584">
          <cell r="W5584" t="str">
            <v>TURKOPT H310 C01</v>
          </cell>
        </row>
        <row r="5585">
          <cell r="W5585" t="str">
            <v>TURKOPT H520 C01</v>
          </cell>
        </row>
        <row r="5586">
          <cell r="W5586" t="str">
            <v>TURKOPT P115 045</v>
          </cell>
        </row>
        <row r="5587">
          <cell r="W5587" t="str">
            <v>TURKOPT TA31 050</v>
          </cell>
        </row>
        <row r="5588">
          <cell r="W5588" t="str">
            <v>TURKOPT TA55 050</v>
          </cell>
          <cell r="X5588">
            <v>66.33</v>
          </cell>
        </row>
        <row r="5589">
          <cell r="W5589" t="str">
            <v>TURKOPT TA57 050</v>
          </cell>
          <cell r="X5589">
            <v>33.164999999999999</v>
          </cell>
        </row>
        <row r="5590">
          <cell r="W5590" t="str">
            <v>TURKOPT TA58 050</v>
          </cell>
          <cell r="X5590">
            <v>33.164999999999999</v>
          </cell>
        </row>
        <row r="5591">
          <cell r="W5591" t="str">
            <v>TURKOPT TA65 050</v>
          </cell>
          <cell r="X5591">
            <v>26.640999999999998</v>
          </cell>
        </row>
        <row r="5592">
          <cell r="W5592" t="str">
            <v>TURKOPT TA65 C50</v>
          </cell>
        </row>
        <row r="5593">
          <cell r="W5593" t="str">
            <v>TURKOPT TH51 050</v>
          </cell>
        </row>
        <row r="5594">
          <cell r="W5594" t="str">
            <v>TURKOPT TH51 C50</v>
          </cell>
        </row>
        <row r="5595">
          <cell r="W5595" t="str">
            <v>TURKOPT TN25 050</v>
          </cell>
          <cell r="X5595">
            <v>-6.524</v>
          </cell>
        </row>
        <row r="5596">
          <cell r="W5596" t="str">
            <v>TURKOPT TN25 C50</v>
          </cell>
        </row>
        <row r="5597">
          <cell r="W5597" t="str">
            <v>TURKOPT TN60 C50</v>
          </cell>
        </row>
        <row r="5598">
          <cell r="W5598" t="str">
            <v>TURKOPT TN62 050</v>
          </cell>
          <cell r="X5598">
            <v>-9.2430000000000003</v>
          </cell>
        </row>
        <row r="5599">
          <cell r="W5599" t="str">
            <v>TURKOPT TN66 050</v>
          </cell>
        </row>
        <row r="5600">
          <cell r="W5600" t="str">
            <v>TURKOPT TP25 050</v>
          </cell>
        </row>
        <row r="5601">
          <cell r="W5601" t="str">
            <v>TURKOPT TS42 050</v>
          </cell>
        </row>
        <row r="5602">
          <cell r="W5602" t="str">
            <v>TURKOPT X305 009</v>
          </cell>
        </row>
        <row r="5603">
          <cell r="W5603" t="str">
            <v>TURKOPT X305 023</v>
          </cell>
        </row>
        <row r="5604">
          <cell r="W5604" t="str">
            <v>TURKOPT X305 050</v>
          </cell>
        </row>
        <row r="5605">
          <cell r="W5605" t="str">
            <v>TURKOPT X305 056</v>
          </cell>
        </row>
        <row r="5606">
          <cell r="W5606" t="str">
            <v>TURKOPT X305 061</v>
          </cell>
        </row>
        <row r="5607">
          <cell r="W5607" t="str">
            <v>TURKOPT X305 062</v>
          </cell>
        </row>
        <row r="5608">
          <cell r="W5608" t="str">
            <v>TURKOPT X305 063</v>
          </cell>
        </row>
        <row r="5609">
          <cell r="W5609" t="str">
            <v>TURKOPT X305 066</v>
          </cell>
        </row>
        <row r="5610">
          <cell r="W5610" t="str">
            <v>TURKOPT X305 067</v>
          </cell>
        </row>
        <row r="5611">
          <cell r="W5611" t="str">
            <v>TURKOPT X305 068</v>
          </cell>
        </row>
        <row r="5612">
          <cell r="W5612" t="str">
            <v>TURKOPT X305 073</v>
          </cell>
        </row>
        <row r="5613">
          <cell r="W5613" t="str">
            <v>TURKOPT X305 077</v>
          </cell>
        </row>
        <row r="5614">
          <cell r="W5614" t="str">
            <v>TURKOPT X305 079</v>
          </cell>
        </row>
        <row r="5615">
          <cell r="W5615" t="str">
            <v>TURKOPT X305 090</v>
          </cell>
        </row>
        <row r="5616">
          <cell r="W5616" t="str">
            <v>TURKOPT X305 091</v>
          </cell>
        </row>
        <row r="5617">
          <cell r="W5617" t="str">
            <v>TURKOPT X305 096</v>
          </cell>
        </row>
        <row r="5618">
          <cell r="W5618" t="str">
            <v>TURKOPT X305 099</v>
          </cell>
        </row>
        <row r="5619">
          <cell r="W5619" t="str">
            <v>TURKOPT X305 C23</v>
          </cell>
        </row>
        <row r="5620">
          <cell r="W5620" t="str">
            <v>TURKOPT X305 C27</v>
          </cell>
        </row>
        <row r="5621">
          <cell r="W5621" t="str">
            <v>TURKOPT X305 C51</v>
          </cell>
        </row>
        <row r="5622">
          <cell r="W5622" t="str">
            <v>TURKOPT X305 C52</v>
          </cell>
        </row>
        <row r="5623">
          <cell r="W5623" t="str">
            <v>TURKOPT X305 C59</v>
          </cell>
        </row>
        <row r="5624">
          <cell r="W5624" t="str">
            <v>TURKOPT X305 C62</v>
          </cell>
        </row>
        <row r="5625">
          <cell r="W5625" t="str">
            <v>TURKOPT X305 C66</v>
          </cell>
        </row>
        <row r="5626">
          <cell r="W5626" t="str">
            <v>TURKOPT X320 C02</v>
          </cell>
          <cell r="X5626">
            <v>-23.922000000000001</v>
          </cell>
        </row>
        <row r="5627">
          <cell r="W5627" t="str">
            <v>TURKTI H120 C35</v>
          </cell>
        </row>
        <row r="5628">
          <cell r="W5628" t="str">
            <v>TURKTI H130 002</v>
          </cell>
        </row>
        <row r="5629">
          <cell r="W5629" t="str">
            <v>TURKTI H310 C01</v>
          </cell>
        </row>
        <row r="5630">
          <cell r="W5630" t="str">
            <v>TURKTI H520 C01</v>
          </cell>
        </row>
        <row r="5631">
          <cell r="W5631" t="str">
            <v>TURKTI P115 045</v>
          </cell>
        </row>
        <row r="5632">
          <cell r="W5632" t="str">
            <v>TURKTI TA31 050</v>
          </cell>
        </row>
        <row r="5633">
          <cell r="W5633" t="str">
            <v>TURKTI TA55 050</v>
          </cell>
        </row>
        <row r="5634">
          <cell r="W5634" t="str">
            <v>TURKTI TA57 050</v>
          </cell>
        </row>
        <row r="5635">
          <cell r="W5635" t="str">
            <v>TURKTI TA58 050</v>
          </cell>
        </row>
        <row r="5636">
          <cell r="W5636" t="str">
            <v>TURKTI TA65 050</v>
          </cell>
        </row>
        <row r="5637">
          <cell r="W5637" t="str">
            <v>TURKTI TA65 C50</v>
          </cell>
        </row>
        <row r="5638">
          <cell r="W5638" t="str">
            <v>TURKTI TH51 050</v>
          </cell>
        </row>
        <row r="5639">
          <cell r="W5639" t="str">
            <v>TURKTI TH51 C50</v>
          </cell>
        </row>
        <row r="5640">
          <cell r="W5640" t="str">
            <v>TURKTI TN25 050</v>
          </cell>
        </row>
        <row r="5641">
          <cell r="W5641" t="str">
            <v>TURKTI TN25 C50</v>
          </cell>
        </row>
        <row r="5642">
          <cell r="W5642" t="str">
            <v>TURKTI TN60 C50</v>
          </cell>
        </row>
        <row r="5643">
          <cell r="W5643" t="str">
            <v>TURKTI TN62 050</v>
          </cell>
        </row>
        <row r="5644">
          <cell r="W5644" t="str">
            <v>TURKTI TN66 050</v>
          </cell>
        </row>
        <row r="5645">
          <cell r="W5645" t="str">
            <v>TURKTI TP25 050</v>
          </cell>
        </row>
        <row r="5646">
          <cell r="W5646" t="str">
            <v>TURKTI TS42 050</v>
          </cell>
        </row>
        <row r="5647">
          <cell r="W5647" t="str">
            <v>TURKTI X305 009</v>
          </cell>
        </row>
        <row r="5648">
          <cell r="W5648" t="str">
            <v>TURKTI X305 023</v>
          </cell>
        </row>
        <row r="5649">
          <cell r="W5649" t="str">
            <v>TURKTI X305 050</v>
          </cell>
        </row>
        <row r="5650">
          <cell r="W5650" t="str">
            <v>TURKTI X305 056</v>
          </cell>
        </row>
        <row r="5651">
          <cell r="W5651" t="str">
            <v>TURKTI X305 061</v>
          </cell>
        </row>
        <row r="5652">
          <cell r="W5652" t="str">
            <v>TURKTI X305 062</v>
          </cell>
        </row>
        <row r="5653">
          <cell r="W5653" t="str">
            <v>TURKTI X305 063</v>
          </cell>
        </row>
        <row r="5654">
          <cell r="W5654" t="str">
            <v>TURKTI X305 066</v>
          </cell>
        </row>
        <row r="5655">
          <cell r="W5655" t="str">
            <v>TURKTI X305 067</v>
          </cell>
        </row>
        <row r="5656">
          <cell r="W5656" t="str">
            <v>TURKTI X305 068</v>
          </cell>
        </row>
        <row r="5657">
          <cell r="W5657" t="str">
            <v>TURKTI X305 073</v>
          </cell>
        </row>
        <row r="5658">
          <cell r="W5658" t="str">
            <v>TURKTI X305 077</v>
          </cell>
        </row>
        <row r="5659">
          <cell r="W5659" t="str">
            <v>TURKTI X305 079</v>
          </cell>
        </row>
        <row r="5660">
          <cell r="W5660" t="str">
            <v>TURKTI X305 090</v>
          </cell>
        </row>
        <row r="5661">
          <cell r="W5661" t="str">
            <v>TURKTI X305 091</v>
          </cell>
        </row>
        <row r="5662">
          <cell r="W5662" t="str">
            <v>TURKTI X305 096</v>
          </cell>
        </row>
        <row r="5663">
          <cell r="W5663" t="str">
            <v>TURKTI X305 099</v>
          </cell>
        </row>
        <row r="5664">
          <cell r="W5664" t="str">
            <v>TURKTI X305 C23</v>
          </cell>
        </row>
        <row r="5665">
          <cell r="W5665" t="str">
            <v>TURKTI X305 C27</v>
          </cell>
        </row>
        <row r="5666">
          <cell r="W5666" t="str">
            <v>TURKTI X305 C51</v>
          </cell>
        </row>
        <row r="5667">
          <cell r="W5667" t="str">
            <v>TURKTI X305 C52</v>
          </cell>
        </row>
        <row r="5668">
          <cell r="W5668" t="str">
            <v>TURKTI X305 C59</v>
          </cell>
        </row>
        <row r="5669">
          <cell r="W5669" t="str">
            <v>TURKTI X305 C62</v>
          </cell>
        </row>
        <row r="5670">
          <cell r="W5670" t="str">
            <v>TURKTI X305 C66</v>
          </cell>
        </row>
        <row r="5671">
          <cell r="W5671" t="str">
            <v>TURKTI X320 C02</v>
          </cell>
        </row>
        <row r="5672">
          <cell r="W5672" t="str">
            <v>TURKUT H120 C35</v>
          </cell>
        </row>
        <row r="5673">
          <cell r="W5673" t="str">
            <v>TURKUT H130 002</v>
          </cell>
        </row>
        <row r="5674">
          <cell r="W5674" t="str">
            <v>TURKUT H310 C01</v>
          </cell>
        </row>
        <row r="5675">
          <cell r="W5675" t="str">
            <v>TURKUT H520 C01</v>
          </cell>
        </row>
        <row r="5676">
          <cell r="W5676" t="str">
            <v>TURKUT P115 045</v>
          </cell>
        </row>
        <row r="5677">
          <cell r="W5677" t="str">
            <v>TURKUT TA31 050</v>
          </cell>
        </row>
        <row r="5678">
          <cell r="W5678" t="str">
            <v>TURKUT TA55 050</v>
          </cell>
        </row>
        <row r="5679">
          <cell r="W5679" t="str">
            <v>TURKUT TA57 050</v>
          </cell>
        </row>
        <row r="5680">
          <cell r="W5680" t="str">
            <v>TURKUT TA58 050</v>
          </cell>
        </row>
        <row r="5681">
          <cell r="W5681" t="str">
            <v>TURKUT TA65 050</v>
          </cell>
        </row>
        <row r="5682">
          <cell r="W5682" t="str">
            <v>TURKUT TA65 C50</v>
          </cell>
        </row>
        <row r="5683">
          <cell r="W5683" t="str">
            <v>TURKUT TH51 050</v>
          </cell>
        </row>
        <row r="5684">
          <cell r="W5684" t="str">
            <v>TURKUT TH51 C50</v>
          </cell>
        </row>
        <row r="5685">
          <cell r="W5685" t="str">
            <v>TURKUT TN25 050</v>
          </cell>
        </row>
        <row r="5686">
          <cell r="W5686" t="str">
            <v>TURKUT TN25 C50</v>
          </cell>
        </row>
        <row r="5687">
          <cell r="W5687" t="str">
            <v>TURKUT TN60 C50</v>
          </cell>
        </row>
        <row r="5688">
          <cell r="W5688" t="str">
            <v>TURKUT TN62 050</v>
          </cell>
        </row>
        <row r="5689">
          <cell r="W5689" t="str">
            <v>TURKUT TN66 050</v>
          </cell>
        </row>
        <row r="5690">
          <cell r="W5690" t="str">
            <v>TURKUT TP25 050</v>
          </cell>
        </row>
        <row r="5691">
          <cell r="W5691" t="str">
            <v>TURKUT TS42 050</v>
          </cell>
        </row>
        <row r="5692">
          <cell r="W5692" t="str">
            <v>TURKUT X305 009</v>
          </cell>
        </row>
        <row r="5693">
          <cell r="W5693" t="str">
            <v>TURKUT X305 023</v>
          </cell>
        </row>
        <row r="5694">
          <cell r="W5694" t="str">
            <v>TURKUT X305 050</v>
          </cell>
        </row>
        <row r="5695">
          <cell r="W5695" t="str">
            <v>TURKUT X305 056</v>
          </cell>
        </row>
        <row r="5696">
          <cell r="W5696" t="str">
            <v>TURKUT X305 061</v>
          </cell>
        </row>
        <row r="5697">
          <cell r="W5697" t="str">
            <v>TURKUT X305 062</v>
          </cell>
        </row>
        <row r="5698">
          <cell r="W5698" t="str">
            <v>TURKUT X305 063</v>
          </cell>
        </row>
        <row r="5699">
          <cell r="W5699" t="str">
            <v>TURKUT X305 066</v>
          </cell>
        </row>
        <row r="5700">
          <cell r="W5700" t="str">
            <v>TURKUT X305 067</v>
          </cell>
        </row>
        <row r="5701">
          <cell r="W5701" t="str">
            <v>TURKUT X305 068</v>
          </cell>
        </row>
        <row r="5702">
          <cell r="W5702" t="str">
            <v>TURKUT X305 073</v>
          </cell>
        </row>
        <row r="5703">
          <cell r="W5703" t="str">
            <v>TURKUT X305 077</v>
          </cell>
        </row>
        <row r="5704">
          <cell r="W5704" t="str">
            <v>TURKUT X305 079</v>
          </cell>
        </row>
        <row r="5705">
          <cell r="W5705" t="str">
            <v>TURKUT X305 090</v>
          </cell>
        </row>
        <row r="5706">
          <cell r="W5706" t="str">
            <v>TURKUT X305 091</v>
          </cell>
        </row>
        <row r="5707">
          <cell r="W5707" t="str">
            <v>TURKUT X305 096</v>
          </cell>
        </row>
        <row r="5708">
          <cell r="W5708" t="str">
            <v>TURKUT X305 099</v>
          </cell>
        </row>
        <row r="5709">
          <cell r="W5709" t="str">
            <v>TURKUT X305 C23</v>
          </cell>
        </row>
        <row r="5710">
          <cell r="W5710" t="str">
            <v>TURKUT X305 C27</v>
          </cell>
        </row>
        <row r="5711">
          <cell r="W5711" t="str">
            <v>TURKUT X305 C51</v>
          </cell>
        </row>
        <row r="5712">
          <cell r="W5712" t="str">
            <v>TURKUT X305 C52</v>
          </cell>
        </row>
        <row r="5713">
          <cell r="W5713" t="str">
            <v>TURKUT X305 C59</v>
          </cell>
        </row>
        <row r="5714">
          <cell r="W5714" t="str">
            <v>TURKUT X305 C62</v>
          </cell>
        </row>
        <row r="5715">
          <cell r="W5715" t="str">
            <v>TURKUT X305 C66</v>
          </cell>
        </row>
        <row r="5716">
          <cell r="W5716" t="str">
            <v>TURKUT X320 C0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i"/>
      <sheetName val="Descriptions"/>
      <sheetName val="Varianti"/>
      <sheetName val="NFP"/>
      <sheetName val="PRY YTD"/>
      <sheetName val="ENE YTD"/>
      <sheetName val="ENE By Bu"/>
      <sheetName val="ENE Utilities"/>
      <sheetName val="TLC YTD"/>
    </sheetNames>
    <sheetDataSet>
      <sheetData sheetId="0">
        <row r="10">
          <cell r="O10">
            <v>200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BusinessQuery#"/>
      <sheetName val="FINAL(Update)"/>
      <sheetName val="Draft (Patronage Link)"/>
      <sheetName val="FINAL"/>
      <sheetName val="Guarantees"/>
      <sheetName val="ITA(Fin. Guar)"/>
      <sheetName val="ARG"/>
      <sheetName val="AUS"/>
      <sheetName val="AUT"/>
      <sheetName val="BRA"/>
      <sheetName val="ENERBRA"/>
      <sheetName val="USA(PNA)"/>
      <sheetName val="USA &amp; CAD"/>
      <sheetName val="USA &amp; CAD(old)"/>
      <sheetName val="CHINA &amp; FIN"/>
      <sheetName val="FRA"/>
      <sheetName val="GER"/>
      <sheetName val="GER(PN)"/>
      <sheetName val="GRE"/>
      <sheetName val="HUN"/>
      <sheetName val="INDO"/>
      <sheetName val="ITA"/>
      <sheetName val="PCSTLC(ITA)"/>
      <sheetName val="PCSTLCITALIA(ITA)"/>
      <sheetName val="P.SUB(ITA)"/>
      <sheetName val="PCS_S.A.(ITA)"/>
      <sheetName val="NETH"/>
      <sheetName val="POL"/>
      <sheetName val="POR"/>
      <sheetName val="ROM"/>
      <sheetName val="SLO"/>
      <sheetName val="SPA"/>
      <sheetName val="SUI"/>
      <sheetName val="TUR"/>
      <sheetName val="UK"/>
      <sheetName val="VEN"/>
      <sheetName val="nonesense"/>
      <sheetName val="Pivot Table"/>
      <sheetName val="util. by country"/>
      <sheetName val="contract by country"/>
      <sheetName val="lines excl. unaccess"/>
      <sheetName val="codes"/>
      <sheetName val="Query"/>
      <sheetName val="CL COVERAGE"/>
      <sheetName val="data dictionary"/>
      <sheetName val="bank_list_globale"/>
      <sheetName val="FINAL (Patronage Link)"/>
      <sheetName val="FINAL (Values)"/>
      <sheetName val="Draft Summary(OLD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data "/>
      <sheetName val="Menu"/>
      <sheetName val="Consolidated results "/>
      <sheetName val="Impact by negotiation aspects"/>
      <sheetName val="Prices and CM by item"/>
      <sheetName val="Variable production costs"/>
      <sheetName val="Factory schedule-complementary"/>
      <sheetName val="Factory schedule-guaranteed PTR"/>
      <sheetName val="Steady state mix"/>
      <sheetName val="Price-volume trade-off"/>
      <sheetName val="Price adjustment"/>
      <sheetName val="Revenues and VPC - Others"/>
      <sheetName val="Revenues and VPC - Petro"/>
      <sheetName val="Capex &amp; depreciation"/>
      <sheetName val="Cash-out schedule"/>
      <sheetName val="Cost analysis on accessories"/>
      <sheetName val="Other variable costs"/>
      <sheetName val="Impacts on umbilicals "/>
      <sheetName val="Fixed costs"/>
      <sheetName val="Other premises"/>
      <sheetName val="Handling area scenarios"/>
      <sheetName val="P&amp;L TLC"/>
    </sheetNames>
    <sheetDataSet>
      <sheetData sheetId="0" refreshError="1"/>
      <sheetData sheetId="1" refreshError="1"/>
      <sheetData sheetId="2" refreshError="1">
        <row r="93">
          <cell r="D93">
            <v>45.904096297053883</v>
          </cell>
        </row>
        <row r="97">
          <cell r="D97">
            <v>3.6258774295592384</v>
          </cell>
        </row>
      </sheetData>
      <sheetData sheetId="3" refreshError="1">
        <row r="23">
          <cell r="C23">
            <v>1.05</v>
          </cell>
        </row>
        <row r="49">
          <cell r="C49">
            <v>1</v>
          </cell>
        </row>
        <row r="61">
          <cell r="C61">
            <v>0</v>
          </cell>
        </row>
        <row r="62">
          <cell r="C62">
            <v>0</v>
          </cell>
        </row>
        <row r="65">
          <cell r="C65">
            <v>0</v>
          </cell>
        </row>
        <row r="66">
          <cell r="C66">
            <v>0</v>
          </cell>
        </row>
        <row r="69">
          <cell r="C69">
            <v>0</v>
          </cell>
        </row>
        <row r="70">
          <cell r="C70">
            <v>0</v>
          </cell>
        </row>
      </sheetData>
      <sheetData sheetId="4" refreshError="1">
        <row r="14">
          <cell r="F14">
            <v>0.40210361034357323</v>
          </cell>
          <cell r="G14">
            <v>0.3051344324493438</v>
          </cell>
          <cell r="H14">
            <v>0.30017906437705161</v>
          </cell>
          <cell r="I14">
            <v>0.38083141622710853</v>
          </cell>
          <cell r="J14">
            <v>0.38286940591880531</v>
          </cell>
          <cell r="R14">
            <v>0.41347862757592685</v>
          </cell>
          <cell r="S14">
            <v>0.4267024382024478</v>
          </cell>
          <cell r="T14">
            <v>0.33435084020794353</v>
          </cell>
          <cell r="U14">
            <v>0.3296314420438558</v>
          </cell>
          <cell r="V14">
            <v>0.40644320571057663</v>
          </cell>
          <cell r="W14">
            <v>0.40838414827409741</v>
          </cell>
        </row>
        <row r="18">
          <cell r="E18">
            <v>0.43955806824298482</v>
          </cell>
          <cell r="F18">
            <v>0.30601237466254644</v>
          </cell>
          <cell r="G18">
            <v>0.31595314579659578</v>
          </cell>
          <cell r="H18">
            <v>0.26269613157035254</v>
          </cell>
          <cell r="I18">
            <v>0.37167780183542254</v>
          </cell>
          <cell r="J18">
            <v>0.26538189185910277</v>
          </cell>
          <cell r="R18">
            <v>0.46237335048760164</v>
          </cell>
          <cell r="S18">
            <v>0.335186975649089</v>
          </cell>
          <cell r="T18">
            <v>0.34465437672913596</v>
          </cell>
          <cell r="U18">
            <v>0.29393341079938046</v>
          </cell>
          <cell r="V18">
            <v>0.39772547771849481</v>
          </cell>
          <cell r="W18">
            <v>0.29649127774104744</v>
          </cell>
        </row>
        <row r="22">
          <cell r="G22">
            <v>0.42179153972001093</v>
          </cell>
          <cell r="H22">
            <v>0.3953888580392188</v>
          </cell>
          <cell r="I22">
            <v>0.50752836795164347</v>
          </cell>
          <cell r="J22">
            <v>0.49281852982808361</v>
          </cell>
          <cell r="T22">
            <v>0.44545284713238842</v>
          </cell>
          <cell r="U22">
            <v>0.4203074360078245</v>
          </cell>
          <cell r="V22">
            <v>0.5271069692577528</v>
          </cell>
          <cell r="W22">
            <v>0.51309759961626722</v>
          </cell>
        </row>
        <row r="26">
          <cell r="G26">
            <v>0.26876749675140038</v>
          </cell>
          <cell r="H26">
            <v>0.2656390618088344</v>
          </cell>
          <cell r="I26">
            <v>0.3155247685990954</v>
          </cell>
          <cell r="J26">
            <v>0.29040730137400089</v>
          </cell>
          <cell r="T26">
            <v>0.2997156633527594</v>
          </cell>
          <cell r="U26">
            <v>0.29673620150269647</v>
          </cell>
          <cell r="V26">
            <v>0.34424639844580224</v>
          </cell>
          <cell r="W26">
            <v>0.32032500108856937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>
        <row r="9">
          <cell r="B9">
            <v>0.4</v>
          </cell>
        </row>
        <row r="10">
          <cell r="B10">
            <v>1.5</v>
          </cell>
        </row>
        <row r="11">
          <cell r="B11">
            <v>0.05</v>
          </cell>
        </row>
        <row r="16">
          <cell r="H16">
            <v>45.904096297053883</v>
          </cell>
        </row>
        <row r="17">
          <cell r="H17">
            <v>1</v>
          </cell>
        </row>
        <row r="20">
          <cell r="H20">
            <v>568.02059259365774</v>
          </cell>
          <cell r="I20">
            <v>556.02149550292359</v>
          </cell>
          <cell r="J20">
            <v>793.86487545771809</v>
          </cell>
          <cell r="K20">
            <v>777.27291210053966</v>
          </cell>
          <cell r="L20">
            <v>1561.5028374386388</v>
          </cell>
          <cell r="M20">
            <v>1530.6817860891399</v>
          </cell>
        </row>
        <row r="21">
          <cell r="H21">
            <v>351.84688899174546</v>
          </cell>
          <cell r="I21">
            <v>364.05437103811369</v>
          </cell>
          <cell r="J21">
            <v>507.08084309853348</v>
          </cell>
          <cell r="K21">
            <v>605.08887254083311</v>
          </cell>
          <cell r="L21">
            <v>983.51000945273677</v>
          </cell>
          <cell r="M21">
            <v>1043.880438556404</v>
          </cell>
        </row>
        <row r="22">
          <cell r="H22">
            <v>0</v>
          </cell>
          <cell r="I22">
            <v>0</v>
          </cell>
          <cell r="J22">
            <v>583.72417313067501</v>
          </cell>
          <cell r="K22">
            <v>581.33429391491222</v>
          </cell>
          <cell r="L22">
            <v>1148.1638510578225</v>
          </cell>
          <cell r="M22">
            <v>1123.7096600671334</v>
          </cell>
        </row>
        <row r="23">
          <cell r="H23">
            <v>0</v>
          </cell>
          <cell r="I23">
            <v>0</v>
          </cell>
          <cell r="J23">
            <v>353.63794022238147</v>
          </cell>
          <cell r="K23">
            <v>393.49546106428289</v>
          </cell>
          <cell r="L23">
            <v>618.55975437279039</v>
          </cell>
          <cell r="M23">
            <v>654.15487610570358</v>
          </cell>
        </row>
        <row r="38">
          <cell r="B38">
            <v>45.904096297053883</v>
          </cell>
          <cell r="E38">
            <v>0.4</v>
          </cell>
          <cell r="F38">
            <v>0.45</v>
          </cell>
          <cell r="G38">
            <v>0.5</v>
          </cell>
          <cell r="H38">
            <v>0.55000000000000004</v>
          </cell>
          <cell r="I38">
            <v>0.6</v>
          </cell>
          <cell r="J38">
            <v>0.65</v>
          </cell>
          <cell r="K38">
            <v>0.7</v>
          </cell>
          <cell r="L38">
            <v>0.75</v>
          </cell>
          <cell r="M38">
            <v>0.8</v>
          </cell>
          <cell r="N38">
            <v>0.85</v>
          </cell>
          <cell r="O38">
            <v>0.9</v>
          </cell>
          <cell r="P38">
            <v>0.95</v>
          </cell>
          <cell r="Q38">
            <v>1</v>
          </cell>
          <cell r="R38">
            <v>1.05</v>
          </cell>
          <cell r="S38">
            <v>1.1000000000000001</v>
          </cell>
          <cell r="T38">
            <v>1.1499999999999999</v>
          </cell>
          <cell r="U38">
            <v>1.2</v>
          </cell>
          <cell r="V38">
            <v>1.25</v>
          </cell>
          <cell r="W38">
            <v>1.3</v>
          </cell>
          <cell r="X38">
            <v>1.35</v>
          </cell>
          <cell r="Y38">
            <v>1.4</v>
          </cell>
          <cell r="Z38">
            <v>1.45</v>
          </cell>
          <cell r="AA38">
            <v>1.5</v>
          </cell>
        </row>
        <row r="39">
          <cell r="E39">
            <v>1.79943842365391</v>
          </cell>
          <cell r="F39">
            <v>1.6590676968062303</v>
          </cell>
          <cell r="G39">
            <v>1.5472500781827843</v>
          </cell>
          <cell r="H39">
            <v>1.4560964983027518</v>
          </cell>
          <cell r="I39">
            <v>1.380374593643547</v>
          </cell>
          <cell r="J39">
            <v>1.3164784854942768</v>
          </cell>
          <cell r="K39">
            <v>1.2618430435593493</v>
          </cell>
          <cell r="L39">
            <v>1.2145940581046033</v>
          </cell>
          <cell r="M39">
            <v>1.1733305164275321</v>
          </cell>
          <cell r="N39">
            <v>1.1369842661595009</v>
          </cell>
          <cell r="O39">
            <v>1.1047267893608361</v>
          </cell>
          <cell r="P39">
            <v>1.0759056251082244</v>
          </cell>
          <cell r="Q39">
            <v>1.05</v>
          </cell>
          <cell r="R39">
            <v>1.0265892245977597</v>
          </cell>
          <cell r="S39">
            <v>1.0053297689717879</v>
          </cell>
          <cell r="T39">
            <v>0.98593835971371735</v>
          </cell>
          <cell r="U39">
            <v>0.96817933145925295</v>
          </cell>
          <cell r="V39">
            <v>0.95185503445243214</v>
          </cell>
          <cell r="W39">
            <v>0.93679847043449227</v>
          </cell>
          <cell r="X39">
            <v>0.92286757570925237</v>
          </cell>
          <cell r="Y39">
            <v>0.90994073716753365</v>
          </cell>
          <cell r="Z39">
            <v>0.89791324192727984</v>
          </cell>
          <cell r="AA39">
            <v>0.88669444149194965</v>
          </cell>
        </row>
        <row r="40">
          <cell r="E40">
            <v>0.4</v>
          </cell>
          <cell r="F40">
            <v>0.45</v>
          </cell>
          <cell r="G40">
            <v>0.5</v>
          </cell>
          <cell r="H40">
            <v>0.55000000000000004</v>
          </cell>
          <cell r="I40">
            <v>0.6</v>
          </cell>
          <cell r="J40">
            <v>0.65</v>
          </cell>
          <cell r="K40">
            <v>0.7</v>
          </cell>
          <cell r="L40">
            <v>0.75</v>
          </cell>
          <cell r="M40">
            <v>0.8</v>
          </cell>
          <cell r="N40">
            <v>0.85</v>
          </cell>
          <cell r="O40">
            <v>0.9</v>
          </cell>
          <cell r="P40">
            <v>0.95</v>
          </cell>
          <cell r="Q40">
            <v>1</v>
          </cell>
          <cell r="R40">
            <v>1.05</v>
          </cell>
          <cell r="S40">
            <v>1.1000000000000001</v>
          </cell>
          <cell r="T40">
            <v>1.1499999999999999</v>
          </cell>
          <cell r="U40">
            <v>1.2</v>
          </cell>
          <cell r="V40">
            <v>1.25</v>
          </cell>
          <cell r="W40">
            <v>1.3</v>
          </cell>
          <cell r="X40">
            <v>1.35</v>
          </cell>
          <cell r="Y40">
            <v>1.4</v>
          </cell>
          <cell r="Z40">
            <v>1.45</v>
          </cell>
          <cell r="AA40">
            <v>1.5</v>
          </cell>
        </row>
        <row r="41">
          <cell r="E41">
            <v>1.6488207201469185</v>
          </cell>
          <cell r="F41">
            <v>1.5256249071078078</v>
          </cell>
          <cell r="G41">
            <v>1.4274802978317951</v>
          </cell>
          <cell r="H41">
            <v>1.3474671195260461</v>
          </cell>
          <cell r="I41">
            <v>1.2809954317091605</v>
          </cell>
          <cell r="J41">
            <v>1.2249018009233916</v>
          </cell>
          <cell r="K41">
            <v>1.1769356624842513</v>
          </cell>
          <cell r="L41">
            <v>1.1354525260050108</v>
          </cell>
          <cell r="M41">
            <v>1.0992230193406969</v>
          </cell>
          <cell r="N41">
            <v>1.0673097961187175</v>
          </cell>
          <cell r="O41">
            <v>1.0389857596133383</v>
          </cell>
          <cell r="P41">
            <v>1.0136782902280692</v>
          </cell>
          <cell r="Q41">
            <v>0.99093032060770214</v>
          </cell>
          <cell r="R41">
            <v>0.97037260865816077</v>
          </cell>
          <cell r="S41">
            <v>0.95170362404499975</v>
          </cell>
          <cell r="T41">
            <v>0.93467471711401051</v>
          </cell>
          <cell r="U41">
            <v>0.91907902032605016</v>
          </cell>
          <cell r="V41">
            <v>0.90474303090318742</v>
          </cell>
          <cell r="W41">
            <v>0.89152014857481332</v>
          </cell>
          <cell r="X41">
            <v>0.87928565859149377</v>
          </cell>
          <cell r="Y41">
            <v>0.86793279660486045</v>
          </cell>
          <cell r="Z41">
            <v>0.85736963278302381</v>
          </cell>
          <cell r="AA41">
            <v>0.84751658292794319</v>
          </cell>
        </row>
        <row r="42">
          <cell r="E42">
            <v>0.4</v>
          </cell>
          <cell r="F42">
            <v>0.45</v>
          </cell>
          <cell r="G42">
            <v>0.5</v>
          </cell>
          <cell r="H42">
            <v>0.55000000000000004</v>
          </cell>
          <cell r="I42">
            <v>0.6</v>
          </cell>
          <cell r="J42">
            <v>0.65</v>
          </cell>
          <cell r="K42">
            <v>0.7</v>
          </cell>
          <cell r="L42">
            <v>0.75</v>
          </cell>
          <cell r="M42">
            <v>0.8</v>
          </cell>
          <cell r="N42">
            <v>0.85</v>
          </cell>
          <cell r="O42">
            <v>0.9</v>
          </cell>
          <cell r="P42">
            <v>0.95</v>
          </cell>
          <cell r="Q42">
            <v>1</v>
          </cell>
          <cell r="R42">
            <v>1.05</v>
          </cell>
          <cell r="S42">
            <v>1.1000000000000001</v>
          </cell>
          <cell r="T42">
            <v>1.1499999999999999</v>
          </cell>
          <cell r="U42">
            <v>1.2</v>
          </cell>
          <cell r="V42">
            <v>1.25</v>
          </cell>
          <cell r="W42">
            <v>1.3</v>
          </cell>
          <cell r="X42">
            <v>1.35</v>
          </cell>
          <cell r="Y42">
            <v>1.4</v>
          </cell>
          <cell r="Z42">
            <v>1.45</v>
          </cell>
          <cell r="AA42">
            <v>1.5</v>
          </cell>
        </row>
        <row r="43">
          <cell r="E43">
            <v>1.5067651446268311</v>
          </cell>
          <cell r="F43">
            <v>1.3997679072450042</v>
          </cell>
          <cell r="G43">
            <v>1.3145190410769791</v>
          </cell>
          <cell r="H43">
            <v>1.2450129686446507</v>
          </cell>
          <cell r="I43">
            <v>1.1872656528413148</v>
          </cell>
          <cell r="J43">
            <v>1.1385309538845862</v>
          </cell>
          <cell r="K43">
            <v>1.0968549906662381</v>
          </cell>
          <cell r="L43">
            <v>1.0608099333470538</v>
          </cell>
          <cell r="M43">
            <v>1.0293282931305408</v>
          </cell>
          <cell r="N43">
            <v>1.0015960937434776</v>
          </cell>
          <cell r="O43">
            <v>0.97698189420696835</v>
          </cell>
          <cell r="P43">
            <v>0.95498837753084598</v>
          </cell>
          <cell r="Q43">
            <v>0.9352185609242174</v>
          </cell>
          <cell r="R43">
            <v>0.91735172502265439</v>
          </cell>
          <cell r="S43">
            <v>0.90112595154619546</v>
          </cell>
          <cell r="T43">
            <v>0.88632524634665577</v>
          </cell>
          <cell r="U43">
            <v>0.87276990264707388</v>
          </cell>
          <cell r="V43">
            <v>0.86030919197015854</v>
          </cell>
          <cell r="W43">
            <v>0.84881575247398089</v>
          </cell>
          <cell r="X43">
            <v>0.83818123212449047</v>
          </cell>
          <cell r="Y43">
            <v>0.82831287123023678</v>
          </cell>
          <cell r="Z43">
            <v>0.81913079633454866</v>
          </cell>
          <cell r="AA43">
            <v>0.81056585856839847</v>
          </cell>
        </row>
        <row r="44">
          <cell r="E44">
            <v>0.4</v>
          </cell>
          <cell r="F44">
            <v>0.45</v>
          </cell>
          <cell r="G44">
            <v>0.5</v>
          </cell>
          <cell r="H44">
            <v>0.55000000000000004</v>
          </cell>
          <cell r="I44">
            <v>0.6</v>
          </cell>
          <cell r="J44">
            <v>0.65</v>
          </cell>
          <cell r="K44">
            <v>0.7</v>
          </cell>
          <cell r="L44">
            <v>0.75</v>
          </cell>
          <cell r="M44">
            <v>0.8</v>
          </cell>
          <cell r="N44">
            <v>0.85</v>
          </cell>
          <cell r="O44">
            <v>0.9</v>
          </cell>
          <cell r="P44">
            <v>0.95</v>
          </cell>
          <cell r="Q44">
            <v>1</v>
          </cell>
          <cell r="R44">
            <v>1.05</v>
          </cell>
          <cell r="S44">
            <v>1.1000000000000001</v>
          </cell>
          <cell r="T44">
            <v>1.1499999999999999</v>
          </cell>
          <cell r="U44">
            <v>1.2</v>
          </cell>
          <cell r="V44">
            <v>1.25</v>
          </cell>
          <cell r="W44">
            <v>1.3</v>
          </cell>
          <cell r="X44">
            <v>1.35</v>
          </cell>
          <cell r="Y44">
            <v>1.4</v>
          </cell>
          <cell r="Z44">
            <v>1.45</v>
          </cell>
          <cell r="AA44">
            <v>1.5</v>
          </cell>
        </row>
        <row r="45">
          <cell r="E45">
            <v>1.9329318711870931</v>
          </cell>
          <cell r="F45">
            <v>1.7773389068334184</v>
          </cell>
          <cell r="G45">
            <v>1.6534028113414261</v>
          </cell>
          <cell r="H45">
            <v>1.5523754212888374</v>
          </cell>
          <cell r="I45">
            <v>1.4684549894448546</v>
          </cell>
          <cell r="J45">
            <v>1.3976434950010042</v>
          </cell>
          <cell r="K45">
            <v>1.3370970061202823</v>
          </cell>
          <cell r="L45">
            <v>1.2847377113209224</v>
          </cell>
          <cell r="M45">
            <v>1.2390124717610072</v>
          </cell>
          <cell r="N45">
            <v>1.1987372008691977</v>
          </cell>
          <cell r="O45">
            <v>1.1629934904260777</v>
          </cell>
          <cell r="P45">
            <v>1.1310581156225166</v>
          </cell>
          <cell r="Q45">
            <v>1.1023538399746726</v>
          </cell>
          <cell r="R45">
            <v>1.0764143759291742</v>
          </cell>
          <cell r="S45">
            <v>1.0528589690426073</v>
          </cell>
          <cell r="T45">
            <v>1.0313736586487203</v>
          </cell>
          <cell r="U45">
            <v>1.0116972556840031</v>
          </cell>
          <cell r="V45">
            <v>0.99361070876924484</v>
          </cell>
          <cell r="W45">
            <v>0.97692894077647929</v>
          </cell>
          <cell r="X45">
            <v>0.9614945115254997</v>
          </cell>
          <cell r="Y45">
            <v>0.94717264735410733</v>
          </cell>
          <cell r="Z45">
            <v>0.93384730567997354</v>
          </cell>
          <cell r="AA45">
            <v>0.92141803164703251</v>
          </cell>
        </row>
        <row r="46">
          <cell r="E46">
            <v>0.4</v>
          </cell>
          <cell r="F46">
            <v>0.45</v>
          </cell>
          <cell r="G46">
            <v>0.5</v>
          </cell>
          <cell r="H46">
            <v>0.55000000000000004</v>
          </cell>
          <cell r="I46">
            <v>0.6</v>
          </cell>
          <cell r="J46">
            <v>0.65</v>
          </cell>
          <cell r="K46">
            <v>0.7</v>
          </cell>
          <cell r="L46">
            <v>0.75</v>
          </cell>
          <cell r="M46">
            <v>0.8</v>
          </cell>
          <cell r="N46">
            <v>0.85</v>
          </cell>
          <cell r="O46">
            <v>0.9</v>
          </cell>
          <cell r="P46">
            <v>0.95</v>
          </cell>
          <cell r="Q46">
            <v>1</v>
          </cell>
          <cell r="R46">
            <v>1.05</v>
          </cell>
          <cell r="S46">
            <v>1.1000000000000001</v>
          </cell>
          <cell r="T46">
            <v>1.1499999999999999</v>
          </cell>
          <cell r="U46">
            <v>1.2</v>
          </cell>
          <cell r="V46">
            <v>1.25</v>
          </cell>
          <cell r="W46">
            <v>1.3</v>
          </cell>
          <cell r="X46">
            <v>1.35</v>
          </cell>
          <cell r="Y46">
            <v>1.4</v>
          </cell>
          <cell r="Z46">
            <v>1.45</v>
          </cell>
          <cell r="AA46">
            <v>1.5</v>
          </cell>
        </row>
        <row r="47">
          <cell r="E47">
            <v>2.0749874467071794</v>
          </cell>
          <cell r="F47">
            <v>1.9031959066962223</v>
          </cell>
          <cell r="G47">
            <v>1.7663640680962409</v>
          </cell>
          <cell r="H47">
            <v>1.65482957217023</v>
          </cell>
          <cell r="I47">
            <v>1.5621847683127017</v>
          </cell>
          <cell r="J47">
            <v>1.4840143420398113</v>
          </cell>
          <cell r="K47">
            <v>1.4171776779382965</v>
          </cell>
          <cell r="L47">
            <v>1.3593803039788777</v>
          </cell>
          <cell r="M47">
            <v>1.3089071979711633</v>
          </cell>
          <cell r="N47">
            <v>1.2644509032444369</v>
          </cell>
          <cell r="O47">
            <v>1.2249973558324476</v>
          </cell>
          <cell r="P47">
            <v>1.1897480283197397</v>
          </cell>
          <cell r="Q47">
            <v>1.1580655996581575</v>
          </cell>
          <cell r="R47">
            <v>1.1294352595646802</v>
          </cell>
          <cell r="S47">
            <v>1.1034366415414112</v>
          </cell>
          <cell r="T47">
            <v>1.0797231294160758</v>
          </cell>
          <cell r="U47">
            <v>1.0580063733629796</v>
          </cell>
          <cell r="V47">
            <v>1.0380445477022735</v>
          </cell>
          <cell r="W47">
            <v>1.0196333368773123</v>
          </cell>
          <cell r="X47">
            <v>1.0025989379925027</v>
          </cell>
          <cell r="Y47">
            <v>0.98679257272873111</v>
          </cell>
          <cell r="Z47">
            <v>0.9720861421284489</v>
          </cell>
          <cell r="AA47">
            <v>0.95836875600657723</v>
          </cell>
        </row>
        <row r="50">
          <cell r="E50">
            <v>0.4</v>
          </cell>
          <cell r="F50">
            <v>0.45</v>
          </cell>
          <cell r="G50">
            <v>0.5</v>
          </cell>
          <cell r="H50">
            <v>0.55000000000000004</v>
          </cell>
          <cell r="I50">
            <v>0.6</v>
          </cell>
          <cell r="J50">
            <v>0.65</v>
          </cell>
          <cell r="K50">
            <v>0.7</v>
          </cell>
          <cell r="L50">
            <v>0.75</v>
          </cell>
          <cell r="M50">
            <v>0.8</v>
          </cell>
          <cell r="N50">
            <v>0.85</v>
          </cell>
          <cell r="O50">
            <v>0.9</v>
          </cell>
          <cell r="P50">
            <v>0.95</v>
          </cell>
          <cell r="Q50">
            <v>1</v>
          </cell>
          <cell r="R50">
            <v>1.05</v>
          </cell>
          <cell r="S50">
            <v>1.1000000000000001</v>
          </cell>
          <cell r="T50">
            <v>1.1499999999999999</v>
          </cell>
          <cell r="U50">
            <v>1.2</v>
          </cell>
          <cell r="V50">
            <v>1.25</v>
          </cell>
          <cell r="W50">
            <v>1.3</v>
          </cell>
          <cell r="X50">
            <v>1.35</v>
          </cell>
          <cell r="Y50">
            <v>1.4</v>
          </cell>
          <cell r="Z50">
            <v>1.45</v>
          </cell>
          <cell r="AA50">
            <v>1.5</v>
          </cell>
        </row>
        <row r="54">
          <cell r="E54">
            <v>1.79943842365391</v>
          </cell>
          <cell r="F54">
            <v>1.6590676968062299</v>
          </cell>
          <cell r="G54">
            <v>1.54725007818278</v>
          </cell>
          <cell r="H54">
            <v>1.45609649830275</v>
          </cell>
          <cell r="I54">
            <v>1.3803745936435501</v>
          </cell>
          <cell r="J54">
            <v>1.3164784854942799</v>
          </cell>
          <cell r="K54">
            <v>1.26184304355935</v>
          </cell>
          <cell r="L54">
            <v>1.2145940581046</v>
          </cell>
          <cell r="M54">
            <v>1.1733305164275301</v>
          </cell>
          <cell r="N54">
            <v>1.1369842661595</v>
          </cell>
          <cell r="O54">
            <v>1.1047267893608399</v>
          </cell>
          <cell r="P54">
            <v>1.07590562510822</v>
          </cell>
          <cell r="Q54">
            <v>1.05</v>
          </cell>
          <cell r="R54">
            <v>1.0265892245977599</v>
          </cell>
          <cell r="S54">
            <v>1.0053297689717899</v>
          </cell>
          <cell r="T54">
            <v>0.98593835971371702</v>
          </cell>
          <cell r="U54">
            <v>0.96817933145925295</v>
          </cell>
          <cell r="V54">
            <v>0.95185503445243203</v>
          </cell>
          <cell r="W54">
            <v>0.93679847043449205</v>
          </cell>
          <cell r="X54">
            <v>0.92286757570925204</v>
          </cell>
          <cell r="Y54">
            <v>0.90994073716753399</v>
          </cell>
          <cell r="Z54">
            <v>0.89791324192727995</v>
          </cell>
          <cell r="AA54">
            <v>0.88669444149194998</v>
          </cell>
        </row>
        <row r="60">
          <cell r="D60">
            <v>540.97199294634072</v>
          </cell>
          <cell r="E60">
            <v>973.44579022827747</v>
          </cell>
          <cell r="F60">
            <v>897.50915837416153</v>
          </cell>
          <cell r="G60">
            <v>837.01895838092003</v>
          </cell>
          <cell r="H60">
            <v>787.7074246090267</v>
          </cell>
          <cell r="I60">
            <v>746.74399493584656</v>
          </cell>
          <cell r="J60">
            <v>712.17798996882095</v>
          </cell>
          <cell r="K60">
            <v>682.62174605977782</v>
          </cell>
          <cell r="L60">
            <v>657.06136823362897</v>
          </cell>
          <cell r="M60">
            <v>634.73894785656012</v>
          </cell>
          <cell r="N60">
            <v>615.07664441293741</v>
          </cell>
          <cell r="O60">
            <v>597.62625290174594</v>
          </cell>
          <cell r="P60">
            <v>582.03481023697225</v>
          </cell>
          <cell r="Q60">
            <v>568.02059259365774</v>
          </cell>
          <cell r="R60">
            <v>555.35601876788871</v>
          </cell>
          <cell r="S60">
            <v>543.85524868895345</v>
          </cell>
          <cell r="T60">
            <v>533.36503937657562</v>
          </cell>
          <cell r="U60">
            <v>523.75790246896781</v>
          </cell>
          <cell r="V60">
            <v>514.92691498373995</v>
          </cell>
          <cell r="W60">
            <v>506.78173554003081</v>
          </cell>
          <cell r="X60">
            <v>499.24551165699205</v>
          </cell>
          <cell r="Y60">
            <v>492.25245404858327</v>
          </cell>
          <cell r="Z60">
            <v>485.74591597831039</v>
          </cell>
          <cell r="AA60">
            <v>479.67685914834271</v>
          </cell>
        </row>
        <row r="61">
          <cell r="D61">
            <v>756.06178615020769</v>
          </cell>
          <cell r="E61">
            <v>1360.4866286550894</v>
          </cell>
          <cell r="F61">
            <v>1254.3576861914294</v>
          </cell>
          <cell r="G61">
            <v>1169.8166577319212</v>
          </cell>
          <cell r="H61">
            <v>1100.89891931384</v>
          </cell>
          <cell r="I61">
            <v>1043.6484808265095</v>
          </cell>
          <cell r="J61">
            <v>995.33907517112561</v>
          </cell>
          <cell r="K61">
            <v>954.03130535469643</v>
          </cell>
          <cell r="L61">
            <v>918.30815301799305</v>
          </cell>
          <cell r="M61">
            <v>887.11036599474403</v>
          </cell>
          <cell r="N61">
            <v>859.63035509723466</v>
          </cell>
          <cell r="O61">
            <v>835.24170957214085</v>
          </cell>
          <cell r="P61">
            <v>813.45112864837654</v>
          </cell>
          <cell r="Q61">
            <v>793.86487545771809</v>
          </cell>
          <cell r="R61">
            <v>776.16488279193914</v>
          </cell>
          <cell r="S61">
            <v>760.09142079878711</v>
          </cell>
          <cell r="T61">
            <v>745.43031727915888</v>
          </cell>
          <cell r="U61">
            <v>732.00339465679679</v>
          </cell>
          <cell r="V61">
            <v>719.66121750417324</v>
          </cell>
          <cell r="W61">
            <v>708.2775248194846</v>
          </cell>
          <cell r="X61">
            <v>697.7449076708491</v>
          </cell>
          <cell r="Y61">
            <v>687.97141903372244</v>
          </cell>
          <cell r="Z61">
            <v>678.87788949946287</v>
          </cell>
          <cell r="AA61">
            <v>670.39578320386454</v>
          </cell>
        </row>
        <row r="62">
          <cell r="D62">
            <v>1487.1455594653703</v>
          </cell>
          <cell r="E62">
            <v>2676.026861268278</v>
          </cell>
          <cell r="F62">
            <v>2467.2751581578241</v>
          </cell>
          <cell r="G62">
            <v>2300.9860831519682</v>
          </cell>
          <cell r="H62">
            <v>2165.4274416040098</v>
          </cell>
          <cell r="I62">
            <v>2052.8179473358205</v>
          </cell>
          <cell r="J62">
            <v>1957.7951338345142</v>
          </cell>
          <cell r="K62">
            <v>1876.5442789715551</v>
          </cell>
          <cell r="L62">
            <v>1806.2781600632798</v>
          </cell>
          <cell r="M62">
            <v>1744.9132672904111</v>
          </cell>
          <cell r="N62">
            <v>1690.8611026010931</v>
          </cell>
          <cell r="O62">
            <v>1642.8895392204086</v>
          </cell>
          <cell r="P62">
            <v>1600.0282727835026</v>
          </cell>
          <cell r="Q62">
            <v>1561.5028374386388</v>
          </cell>
          <cell r="R62">
            <v>1526.6876067555563</v>
          </cell>
          <cell r="S62">
            <v>1495.0717017247441</v>
          </cell>
          <cell r="T62">
            <v>1466.2338535548251</v>
          </cell>
          <cell r="U62">
            <v>1439.823593545779</v>
          </cell>
          <cell r="V62">
            <v>1415.5469877406913</v>
          </cell>
          <cell r="W62">
            <v>1393.1556854206058</v>
          </cell>
          <cell r="X62">
            <v>1372.4384171905856</v>
          </cell>
          <cell r="Y62">
            <v>1353.2143266553437</v>
          </cell>
          <cell r="Z62">
            <v>1335.3276905173091</v>
          </cell>
          <cell r="AA62">
            <v>1318.64370126738</v>
          </cell>
        </row>
        <row r="64"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</row>
        <row r="65">
          <cell r="D65">
            <v>555.92778393397623</v>
          </cell>
          <cell r="E65">
            <v>1000.3578151875657</v>
          </cell>
          <cell r="F65">
            <v>922.3218280819334</v>
          </cell>
          <cell r="G65">
            <v>860.15930715582442</v>
          </cell>
          <cell r="H65">
            <v>809.48449949547057</v>
          </cell>
          <cell r="I65">
            <v>767.38858884302169</v>
          </cell>
          <cell r="J65">
            <v>731.8669670375923</v>
          </cell>
          <cell r="K65">
            <v>701.49360687845331</v>
          </cell>
          <cell r="L65">
            <v>675.22658310146539</v>
          </cell>
          <cell r="M65">
            <v>652.28703381966466</v>
          </cell>
          <cell r="N65">
            <v>632.08114345384899</v>
          </cell>
          <cell r="O65">
            <v>614.14831586186824</v>
          </cell>
          <cell r="P65">
            <v>598.12582988851216</v>
          </cell>
          <cell r="Q65">
            <v>583.72417313067501</v>
          </cell>
          <cell r="R65">
            <v>570.7094726411317</v>
          </cell>
          <cell r="S65">
            <v>558.89075058734352</v>
          </cell>
          <cell r="T65">
            <v>548.11052741114622</v>
          </cell>
          <cell r="U65">
            <v>538.23779018882112</v>
          </cell>
          <cell r="V65">
            <v>529.16265992953913</v>
          </cell>
          <cell r="W65">
            <v>520.79229766138576</v>
          </cell>
          <cell r="X65">
            <v>513.04772622856547</v>
          </cell>
          <cell r="Y65">
            <v>505.86133752479589</v>
          </cell>
          <cell r="Z65">
            <v>499.17491874960501</v>
          </cell>
          <cell r="AA65">
            <v>492.93807588519451</v>
          </cell>
        </row>
        <row r="66">
          <cell r="D66">
            <v>1093.489381959831</v>
          </cell>
          <cell r="E66">
            <v>1967.6668097560866</v>
          </cell>
          <cell r="F66">
            <v>1814.1729104101646</v>
          </cell>
          <cell r="G66">
            <v>1691.9015317293884</v>
          </cell>
          <cell r="H66">
            <v>1592.2260600029483</v>
          </cell>
          <cell r="I66">
            <v>1509.4249612763385</v>
          </cell>
          <cell r="J66">
            <v>1439.5552454665544</v>
          </cell>
          <cell r="K66">
            <v>1379.8119698320256</v>
          </cell>
          <cell r="L66">
            <v>1328.1457059288821</v>
          </cell>
          <cell r="M66">
            <v>1283.0244612429492</v>
          </cell>
          <cell r="N66">
            <v>1243.2802225008036</v>
          </cell>
          <cell r="O66">
            <v>1208.0070141326532</v>
          </cell>
          <cell r="P66">
            <v>1176.4913770466931</v>
          </cell>
          <cell r="Q66">
            <v>1148.1638510578225</v>
          </cell>
          <cell r="R66">
            <v>1122.5644167320265</v>
          </cell>
          <cell r="S66">
            <v>1099.3174277387823</v>
          </cell>
          <cell r="T66">
            <v>1078.1131276138419</v>
          </cell>
          <cell r="U66">
            <v>1058.6938187836608</v>
          </cell>
          <cell r="V66">
            <v>1040.8433733387435</v>
          </cell>
          <cell r="W66">
            <v>1024.3791804563277</v>
          </cell>
          <cell r="X66">
            <v>1009.1458949930776</v>
          </cell>
          <cell r="Y66">
            <v>995.0105343053998</v>
          </cell>
          <cell r="Z66">
            <v>981.85859596860962</v>
          </cell>
          <cell r="AA66">
            <v>969.59095681424992</v>
          </cell>
        </row>
        <row r="69">
          <cell r="D69">
            <v>335.09227523023378</v>
          </cell>
          <cell r="E69">
            <v>602.97791551889406</v>
          </cell>
          <cell r="F69">
            <v>555.9407692837832</v>
          </cell>
          <cell r="G69">
            <v>518.47154904842489</v>
          </cell>
          <cell r="H69">
            <v>487.92668857104474</v>
          </cell>
          <cell r="I69">
            <v>462.55286325402659</v>
          </cell>
          <cell r="J69">
            <v>441.14177099593059</v>
          </cell>
          <cell r="K69">
            <v>422.83385644974555</v>
          </cell>
          <cell r="L69">
            <v>407.0010864113932</v>
          </cell>
          <cell r="M69">
            <v>393.17399234676623</v>
          </cell>
          <cell r="N69">
            <v>380.99464464836456</v>
          </cell>
          <cell r="O69">
            <v>370.18541335471508</v>
          </cell>
          <cell r="P69">
            <v>360.52766385052036</v>
          </cell>
          <cell r="Q69">
            <v>351.84688899174546</v>
          </cell>
          <cell r="R69">
            <v>344.00211899730488</v>
          </cell>
          <cell r="S69">
            <v>336.87823964144235</v>
          </cell>
          <cell r="T69">
            <v>330.38032819323411</v>
          </cell>
          <cell r="U69">
            <v>324.42941500956772</v>
          </cell>
          <cell r="V69">
            <v>318.95926918401801</v>
          </cell>
          <cell r="W69">
            <v>313.91393089009682</v>
          </cell>
          <cell r="X69">
            <v>309.2457956806233</v>
          </cell>
          <cell r="Y69">
            <v>304.9141119421451</v>
          </cell>
          <cell r="Z69">
            <v>300.88379119676756</v>
          </cell>
          <cell r="AA69">
            <v>297.12445783353894</v>
          </cell>
        </row>
        <row r="70">
          <cell r="D70">
            <v>482.93413628431756</v>
          </cell>
          <cell r="E70">
            <v>869.01024092411501</v>
          </cell>
          <cell r="F70">
            <v>801.22042519432864</v>
          </cell>
          <cell r="G70">
            <v>747.21988012304371</v>
          </cell>
          <cell r="H70">
            <v>703.19870475445782</v>
          </cell>
          <cell r="I70">
            <v>666.63001213006373</v>
          </cell>
          <cell r="J70">
            <v>635.77240032906661</v>
          </cell>
          <cell r="K70">
            <v>609.38708036770913</v>
          </cell>
          <cell r="L70">
            <v>586.56893238680925</v>
          </cell>
          <cell r="M70">
            <v>566.64135952696154</v>
          </cell>
          <cell r="N70">
            <v>549.0885145465968</v>
          </cell>
          <cell r="O70">
            <v>533.51027785012445</v>
          </cell>
          <cell r="P70">
            <v>519.59155378507694</v>
          </cell>
          <cell r="Q70">
            <v>507.08084309853348</v>
          </cell>
          <cell r="R70">
            <v>495.77498049990646</v>
          </cell>
          <cell r="S70">
            <v>485.5080636593039</v>
          </cell>
          <cell r="T70">
            <v>476.14329017792073</v>
          </cell>
          <cell r="U70">
            <v>467.56684920660234</v>
          </cell>
          <cell r="V70">
            <v>459.68328893116461</v>
          </cell>
          <cell r="W70">
            <v>452.41196019175123</v>
          </cell>
          <cell r="X70">
            <v>445.68425557994971</v>
          </cell>
          <cell r="Y70">
            <v>439.44144397391824</v>
          </cell>
          <cell r="Z70">
            <v>433.63295594840241</v>
          </cell>
          <cell r="AA70">
            <v>428.2150142500202</v>
          </cell>
        </row>
        <row r="71">
          <cell r="D71">
            <v>936.67619947879689</v>
          </cell>
          <cell r="E71">
            <v>1685.4911438642616</v>
          </cell>
          <cell r="F71">
            <v>1554.0092249225004</v>
          </cell>
          <cell r="G71">
            <v>1449.2723228755178</v>
          </cell>
          <cell r="H71">
            <v>1363.8909341046044</v>
          </cell>
          <cell r="I71">
            <v>1292.9640282311291</v>
          </cell>
          <cell r="J71">
            <v>1233.1140644883847</v>
          </cell>
          <cell r="K71">
            <v>1181.93834637993</v>
          </cell>
          <cell r="L71">
            <v>1137.6813462549458</v>
          </cell>
          <cell r="M71">
            <v>1099.030768859833</v>
          </cell>
          <cell r="N71">
            <v>1064.9861012934693</v>
          </cell>
          <cell r="O71">
            <v>1034.7712905209248</v>
          </cell>
          <cell r="P71">
            <v>1007.7751919242268</v>
          </cell>
          <cell r="Q71">
            <v>983.51000945273677</v>
          </cell>
          <cell r="R71">
            <v>961.5816933221148</v>
          </cell>
          <cell r="S71">
            <v>941.66846722339312</v>
          </cell>
          <cell r="T71">
            <v>923.50499569700344</v>
          </cell>
          <cell r="U71">
            <v>906.8705366051754</v>
          </cell>
          <cell r="V71">
            <v>891.57995612566333</v>
          </cell>
          <cell r="W71">
            <v>877.47683096413004</v>
          </cell>
          <cell r="X71">
            <v>864.428093437553</v>
          </cell>
          <cell r="Y71">
            <v>852.3198314410206</v>
          </cell>
          <cell r="Z71">
            <v>841.05396291013005</v>
          </cell>
          <cell r="AA71">
            <v>830.54557955565417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</row>
        <row r="74">
          <cell r="D74">
            <v>336.79803830702997</v>
          </cell>
          <cell r="E74">
            <v>606.04733114093119</v>
          </cell>
          <cell r="F74">
            <v>558.77074570290063</v>
          </cell>
          <cell r="G74">
            <v>521.11079110235903</v>
          </cell>
          <cell r="H74">
            <v>490.4104442141018</v>
          </cell>
          <cell r="I74">
            <v>464.90745526801129</v>
          </cell>
          <cell r="J74">
            <v>443.38737138788326</v>
          </cell>
          <cell r="K74">
            <v>424.98626172216126</v>
          </cell>
          <cell r="L74">
            <v>409.07289610900403</v>
          </cell>
          <cell r="M74">
            <v>395.17541621856651</v>
          </cell>
          <cell r="N74">
            <v>382.93407042847764</v>
          </cell>
          <cell r="O74">
            <v>372.06981552195441</v>
          </cell>
          <cell r="P74">
            <v>362.36290393994727</v>
          </cell>
          <cell r="Q74">
            <v>353.63794022238147</v>
          </cell>
          <cell r="R74">
            <v>345.75323699166051</v>
          </cell>
          <cell r="S74">
            <v>338.59309404135848</v>
          </cell>
          <cell r="T74">
            <v>332.06210544323073</v>
          </cell>
          <cell r="U74">
            <v>326.08089956488811</v>
          </cell>
          <cell r="V74">
            <v>320.5829083562495</v>
          </cell>
          <cell r="W74">
            <v>315.51188713136315</v>
          </cell>
          <cell r="X74">
            <v>310.81998911604057</v>
          </cell>
          <cell r="Y74">
            <v>306.46625525367818</v>
          </cell>
          <cell r="Z74">
            <v>302.41541845101352</v>
          </cell>
          <cell r="AA74">
            <v>298.63694847223633</v>
          </cell>
        </row>
        <row r="75">
          <cell r="D75">
            <v>589.10452797408607</v>
          </cell>
          <cell r="E75">
            <v>1060.0573231850701</v>
          </cell>
          <cell r="F75">
            <v>977.36429240408825</v>
          </cell>
          <cell r="G75">
            <v>911.49202696573445</v>
          </cell>
          <cell r="H75">
            <v>857.79304031736115</v>
          </cell>
          <cell r="I75">
            <v>813.18492341580441</v>
          </cell>
          <cell r="J75">
            <v>775.54343678514749</v>
          </cell>
          <cell r="K75">
            <v>743.35745055341499</v>
          </cell>
          <cell r="L75">
            <v>715.52285927984008</v>
          </cell>
          <cell r="M75">
            <v>691.21432003763073</v>
          </cell>
          <cell r="N75">
            <v>669.80257942985486</v>
          </cell>
          <cell r="O75">
            <v>650.79955378674515</v>
          </cell>
          <cell r="P75">
            <v>633.8208754240419</v>
          </cell>
          <cell r="Q75">
            <v>618.55975437279039</v>
          </cell>
          <cell r="R75">
            <v>604.76836057994637</v>
          </cell>
          <cell r="S75">
            <v>592.2443190084233</v>
          </cell>
          <cell r="T75">
            <v>580.82075201069392</v>
          </cell>
          <cell r="U75">
            <v>570.35882805356937</v>
          </cell>
          <cell r="V75">
            <v>560.74211077085738</v>
          </cell>
          <cell r="W75">
            <v>551.8722207321573</v>
          </cell>
          <cell r="X75">
            <v>543.66546757078811</v>
          </cell>
          <cell r="Y75">
            <v>536.05020845347201</v>
          </cell>
          <cell r="Z75">
            <v>528.96475654725157</v>
          </cell>
          <cell r="AA75">
            <v>522.35571041236108</v>
          </cell>
        </row>
        <row r="80">
          <cell r="D80">
            <v>529.54428143135578</v>
          </cell>
          <cell r="E80">
            <v>952.88232703378139</v>
          </cell>
          <cell r="F80">
            <v>878.54981135122944</v>
          </cell>
          <cell r="G80">
            <v>819.33743084590935</v>
          </cell>
          <cell r="H80">
            <v>771.06757388844312</v>
          </cell>
          <cell r="I80">
            <v>730.96947229707348</v>
          </cell>
          <cell r="J80">
            <v>697.13365362090804</v>
          </cell>
          <cell r="K80">
            <v>668.20176778079099</v>
          </cell>
          <cell r="L80">
            <v>643.18133772979479</v>
          </cell>
          <cell r="M80">
            <v>621.33046520309802</v>
          </cell>
          <cell r="N80">
            <v>602.08351622218981</v>
          </cell>
          <cell r="O80">
            <v>585.00175385005468</v>
          </cell>
          <cell r="P80">
            <v>569.73967113588606</v>
          </cell>
          <cell r="Q80">
            <v>556.02149550292359</v>
          </cell>
          <cell r="R80">
            <v>543.62445326479349</v>
          </cell>
          <cell r="S80">
            <v>532.36663011171743</v>
          </cell>
          <cell r="T80">
            <v>522.09802023020984</v>
          </cell>
          <cell r="U80">
            <v>512.69382837428054</v>
          </cell>
          <cell r="V80">
            <v>504.04939024593153</v>
          </cell>
          <cell r="W80">
            <v>496.0762728722263</v>
          </cell>
          <cell r="X80">
            <v>488.69924723525321</v>
          </cell>
          <cell r="Y80">
            <v>481.85391380849995</v>
          </cell>
          <cell r="Z80">
            <v>475.48482248408061</v>
          </cell>
          <cell r="AA80">
            <v>469.54397086903202</v>
          </cell>
        </row>
        <row r="81">
          <cell r="D81">
            <v>740.25991628622819</v>
          </cell>
          <cell r="E81">
            <v>1332.0521368562659</v>
          </cell>
          <cell r="F81">
            <v>1228.1413143509651</v>
          </cell>
          <cell r="G81">
            <v>1145.3672133494447</v>
          </cell>
          <cell r="H81">
            <v>1077.8898719382637</v>
          </cell>
          <cell r="I81">
            <v>1021.8359811342107</v>
          </cell>
          <cell r="J81">
            <v>974.53625346461615</v>
          </cell>
          <cell r="K81">
            <v>934.09182579160381</v>
          </cell>
          <cell r="L81">
            <v>899.11529577426131</v>
          </cell>
          <cell r="M81">
            <v>868.56954986672031</v>
          </cell>
          <cell r="N81">
            <v>841.66387768599009</v>
          </cell>
          <cell r="O81">
            <v>817.78496061140902</v>
          </cell>
          <cell r="P81">
            <v>796.44980797449296</v>
          </cell>
          <cell r="Q81">
            <v>777.27291210053966</v>
          </cell>
          <cell r="R81">
            <v>759.94285346108165</v>
          </cell>
          <cell r="S81">
            <v>744.20533061911033</v>
          </cell>
          <cell r="T81">
            <v>729.85064762505726</v>
          </cell>
          <cell r="U81">
            <v>716.70435085608301</v>
          </cell>
          <cell r="V81">
            <v>704.62012812038222</v>
          </cell>
          <cell r="W81">
            <v>693.47435730090365</v>
          </cell>
          <cell r="X81">
            <v>683.16187433780522</v>
          </cell>
          <cell r="Y81">
            <v>673.59265392106749</v>
          </cell>
          <cell r="Z81">
            <v>664.689181301384</v>
          </cell>
          <cell r="AA81">
            <v>656.38435303029473</v>
          </cell>
        </row>
        <row r="82">
          <cell r="D82">
            <v>1457.7921772277523</v>
          </cell>
          <cell r="E82">
            <v>2623.2072574057079</v>
          </cell>
          <cell r="F82">
            <v>2418.5759098953863</v>
          </cell>
          <cell r="G82">
            <v>2255.569060189885</v>
          </cell>
          <cell r="H82">
            <v>2122.686084514472</v>
          </cell>
          <cell r="I82">
            <v>2012.2992842575047</v>
          </cell>
          <cell r="J82">
            <v>1919.1520376422002</v>
          </cell>
          <cell r="K82">
            <v>1839.5049177900783</v>
          </cell>
          <cell r="L82">
            <v>1770.625716412196</v>
          </cell>
          <cell r="M82">
            <v>1710.472048150652</v>
          </cell>
          <cell r="N82">
            <v>1657.4867688383556</v>
          </cell>
          <cell r="O82">
            <v>1610.4620715041633</v>
          </cell>
          <cell r="P82">
            <v>1568.4468037180977</v>
          </cell>
          <cell r="Q82">
            <v>1530.6817860891399</v>
          </cell>
          <cell r="R82">
            <v>1496.5537408449184</v>
          </cell>
          <cell r="S82">
            <v>1465.5618727412589</v>
          </cell>
          <cell r="T82">
            <v>1437.2932280194184</v>
          </cell>
          <cell r="U82">
            <v>1411.404255554894</v>
          </cell>
          <cell r="V82">
            <v>1387.6068230796081</v>
          </cell>
          <cell r="W82">
            <v>1365.6574818383262</v>
          </cell>
          <cell r="X82">
            <v>1345.3491324860881</v>
          </cell>
          <cell r="Y82">
            <v>1326.5044883836854</v>
          </cell>
          <cell r="Z82">
            <v>1308.9708999107988</v>
          </cell>
          <cell r="AA82">
            <v>1292.6162203982956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</row>
        <row r="85">
          <cell r="D85">
            <v>553.65170849039259</v>
          </cell>
          <cell r="E85">
            <v>996.26215757924615</v>
          </cell>
          <cell r="F85">
            <v>918.54566483798988</v>
          </cell>
          <cell r="G85">
            <v>856.63764924778968</v>
          </cell>
          <cell r="H85">
            <v>806.1703140121956</v>
          </cell>
          <cell r="I85">
            <v>764.24675212748298</v>
          </cell>
          <cell r="J85">
            <v>728.8705626847526</v>
          </cell>
          <cell r="K85">
            <v>698.62155691335101</v>
          </cell>
          <cell r="L85">
            <v>672.46207539189095</v>
          </cell>
          <cell r="M85">
            <v>649.6164450440167</v>
          </cell>
          <cell r="N85">
            <v>629.49328148590246</v>
          </cell>
          <cell r="O85">
            <v>611.63387434473509</v>
          </cell>
          <cell r="P85">
            <v>595.67698751558987</v>
          </cell>
          <cell r="Q85">
            <v>581.33429391491222</v>
          </cell>
          <cell r="R85">
            <v>568.37287811637714</v>
          </cell>
          <cell r="S85">
            <v>556.6025441874832</v>
          </cell>
          <cell r="T85">
            <v>545.86645732171473</v>
          </cell>
          <cell r="U85">
            <v>536.03414098750147</v>
          </cell>
          <cell r="V85">
            <v>526.99616605977053</v>
          </cell>
          <cell r="W85">
            <v>518.66007366724307</v>
          </cell>
          <cell r="X85">
            <v>510.94721000181414</v>
          </cell>
          <cell r="Y85">
            <v>503.79024375781245</v>
          </cell>
          <cell r="Z85">
            <v>497.13120046918579</v>
          </cell>
          <cell r="AA85">
            <v>490.91989244095254</v>
          </cell>
        </row>
        <row r="86">
          <cell r="D86">
            <v>1070.1996762544127</v>
          </cell>
          <cell r="E86">
            <v>1925.7584184341652</v>
          </cell>
          <cell r="F86">
            <v>1775.5337120061813</v>
          </cell>
          <cell r="G86">
            <v>1655.8665327558258</v>
          </cell>
          <cell r="H86">
            <v>1558.314001078787</v>
          </cell>
          <cell r="I86">
            <v>1477.2764432271438</v>
          </cell>
          <cell r="J86">
            <v>1408.894848971878</v>
          </cell>
          <cell r="K86">
            <v>1350.4240167010992</v>
          </cell>
          <cell r="L86">
            <v>1299.8581677640761</v>
          </cell>
          <cell r="M86">
            <v>1255.6979388201655</v>
          </cell>
          <cell r="N86">
            <v>1216.800193550258</v>
          </cell>
          <cell r="O86">
            <v>1182.2782523235476</v>
          </cell>
          <cell r="P86">
            <v>1151.4338516711184</v>
          </cell>
          <cell r="Q86">
            <v>1123.7096600671334</v>
          </cell>
          <cell r="R86">
            <v>1098.6554558107912</v>
          </cell>
          <cell r="S86">
            <v>1075.9035932825332</v>
          </cell>
          <cell r="T86">
            <v>1055.1509133724267</v>
          </cell>
          <cell r="U86">
            <v>1036.1452070839061</v>
          </cell>
          <cell r="V86">
            <v>1018.6749497121256</v>
          </cell>
          <cell r="W86">
            <v>1002.5614197746223</v>
          </cell>
          <cell r="X86">
            <v>987.65258074973622</v>
          </cell>
          <cell r="Y86">
            <v>973.81828232739645</v>
          </cell>
          <cell r="Z86">
            <v>960.94646081512508</v>
          </cell>
          <cell r="AA86">
            <v>948.94010422127212</v>
          </cell>
        </row>
        <row r="89">
          <cell r="D89">
            <v>346.71844860772728</v>
          </cell>
          <cell r="E89">
            <v>623.89849861441803</v>
          </cell>
          <cell r="F89">
            <v>575.22937797185125</v>
          </cell>
          <cell r="G89">
            <v>536.46014671571822</v>
          </cell>
          <cell r="H89">
            <v>504.85551891467367</v>
          </cell>
          <cell r="I89">
            <v>478.60133760561365</v>
          </cell>
          <cell r="J89">
            <v>456.44737811602715</v>
          </cell>
          <cell r="K89">
            <v>437.50426244935068</v>
          </cell>
          <cell r="L89">
            <v>421.12216751419066</v>
          </cell>
          <cell r="M89">
            <v>406.8153363598567</v>
          </cell>
          <cell r="N89">
            <v>394.21342085421713</v>
          </cell>
          <cell r="O89">
            <v>383.02915854258595</v>
          </cell>
          <cell r="P89">
            <v>373.03632918584907</v>
          </cell>
          <cell r="Q89">
            <v>364.05437103811369</v>
          </cell>
          <cell r="R89">
            <v>355.93742330994502</v>
          </cell>
          <cell r="S89">
            <v>348.5663778370639</v>
          </cell>
          <cell r="T89">
            <v>341.84301850278734</v>
          </cell>
          <cell r="U89">
            <v>335.68563577761876</v>
          </cell>
          <cell r="V89">
            <v>330.02570084480203</v>
          </cell>
          <cell r="W89">
            <v>324.80531232713895</v>
          </cell>
          <cell r="X89">
            <v>319.97521412028618</v>
          </cell>
          <cell r="Y89">
            <v>315.49324071569913</v>
          </cell>
          <cell r="Z89">
            <v>311.32308622536141</v>
          </cell>
          <cell r="AA89">
            <v>307.43332114318412</v>
          </cell>
        </row>
        <row r="90">
          <cell r="D90">
            <v>576.27511670555532</v>
          </cell>
          <cell r="E90">
            <v>1036.9715875956176</v>
          </cell>
          <cell r="F90">
            <v>956.07943059942704</v>
          </cell>
          <cell r="G90">
            <v>891.64171937746119</v>
          </cell>
          <cell r="H90">
            <v>839.11217949396769</v>
          </cell>
          <cell r="I90">
            <v>795.47553004932035</v>
          </cell>
          <cell r="J90">
            <v>758.65379286856887</v>
          </cell>
          <cell r="K90">
            <v>727.16874719125747</v>
          </cell>
          <cell r="L90">
            <v>699.94033258410241</v>
          </cell>
          <cell r="M90">
            <v>676.16118028846438</v>
          </cell>
          <cell r="N90">
            <v>655.21574067344602</v>
          </cell>
          <cell r="O90">
            <v>636.62655946667144</v>
          </cell>
          <cell r="P90">
            <v>620.01763967340287</v>
          </cell>
          <cell r="Q90">
            <v>605.08887254083311</v>
          </cell>
          <cell r="R90">
            <v>591.59782521373961</v>
          </cell>
          <cell r="S90">
            <v>579.34652994178725</v>
          </cell>
          <cell r="T90">
            <v>568.17174330850605</v>
          </cell>
          <cell r="U90">
            <v>557.93765722858757</v>
          </cell>
          <cell r="V90">
            <v>548.53037106584566</v>
          </cell>
          <cell r="W90">
            <v>539.85364787922265</v>
          </cell>
          <cell r="X90">
            <v>531.82561989562214</v>
          </cell>
          <cell r="Y90">
            <v>524.37620450635973</v>
          </cell>
          <cell r="Z90">
            <v>517.44505828310673</v>
          </cell>
          <cell r="AA90">
            <v>510.97994275294064</v>
          </cell>
        </row>
        <row r="91">
          <cell r="D91">
            <v>994.17184624419417</v>
          </cell>
          <cell r="E91">
            <v>1788.9510198467501</v>
          </cell>
          <cell r="F91">
            <v>1649.3983951779526</v>
          </cell>
          <cell r="G91">
            <v>1538.2324668284482</v>
          </cell>
          <cell r="H91">
            <v>1447.6101440273512</v>
          </cell>
          <cell r="I91">
            <v>1372.3295582711876</v>
          </cell>
          <cell r="J91">
            <v>1308.805846464609</v>
          </cell>
          <cell r="K91">
            <v>1254.4888282857921</v>
          </cell>
          <cell r="L91">
            <v>1207.5152171830782</v>
          </cell>
          <cell r="M91">
            <v>1166.4921657714115</v>
          </cell>
          <cell r="N91">
            <v>1130.3577470383905</v>
          </cell>
          <cell r="O91">
            <v>1098.2882717742873</v>
          </cell>
          <cell r="P91">
            <v>1069.6350816983529</v>
          </cell>
          <cell r="Q91">
            <v>1043.880438556404</v>
          </cell>
          <cell r="R91">
            <v>1020.6061047527506</v>
          </cell>
          <cell r="S91">
            <v>999.47055250293363</v>
          </cell>
          <cell r="T91">
            <v>980.19215935955845</v>
          </cell>
          <cell r="U91">
            <v>962.53663345231507</v>
          </cell>
          <cell r="V91">
            <v>946.30747695840535</v>
          </cell>
          <cell r="W91">
            <v>931.33866491059609</v>
          </cell>
          <cell r="X91">
            <v>917.4889615817707</v>
          </cell>
          <cell r="Y91">
            <v>904.63746264265035</v>
          </cell>
          <cell r="Z91">
            <v>892.68006549395363</v>
          </cell>
          <cell r="AA91">
            <v>881.52664995251655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</row>
        <row r="94">
          <cell r="D94">
            <v>374.75758196598372</v>
          </cell>
          <cell r="E94">
            <v>674.35319254522074</v>
          </cell>
          <cell r="F94">
            <v>621.7481983729765</v>
          </cell>
          <cell r="G94">
            <v>579.84369799645788</v>
          </cell>
          <cell r="H94">
            <v>545.68320281307467</v>
          </cell>
          <cell r="I94">
            <v>517.30584492113417</v>
          </cell>
          <cell r="J94">
            <v>493.36029393407671</v>
          </cell>
          <cell r="K94">
            <v>472.88524782489947</v>
          </cell>
          <cell r="L94">
            <v>455.17833228553144</v>
          </cell>
          <cell r="M94">
            <v>439.71450718328009</v>
          </cell>
          <cell r="N94">
            <v>426.09347431930269</v>
          </cell>
          <cell r="O94">
            <v>414.00474031391298</v>
          </cell>
          <cell r="P94">
            <v>403.20379048915669</v>
          </cell>
          <cell r="Q94">
            <v>393.49546106428289</v>
          </cell>
          <cell r="R94">
            <v>384.7220954825907</v>
          </cell>
          <cell r="S94">
            <v>376.75495329828902</v>
          </cell>
          <cell r="T94">
            <v>369.48787565382082</v>
          </cell>
          <cell r="U94">
            <v>362.8325451671123</v>
          </cell>
          <cell r="V94">
            <v>356.71489109354155</v>
          </cell>
          <cell r="W94">
            <v>351.07232956946234</v>
          </cell>
          <cell r="X94">
            <v>345.85162114760868</v>
          </cell>
          <cell r="Y94">
            <v>341.00719039324974</v>
          </cell>
          <cell r="Z94">
            <v>336.49979535990479</v>
          </cell>
          <cell r="AA94">
            <v>332.29546483620157</v>
          </cell>
        </row>
        <row r="95">
          <cell r="D95">
            <v>623.00464391019386</v>
          </cell>
          <cell r="E95">
            <v>1121.0584943668248</v>
          </cell>
          <cell r="F95">
            <v>1033.6068796716706</v>
          </cell>
          <cell r="G95">
            <v>963.94398399828253</v>
          </cell>
          <cell r="H95">
            <v>907.15488042398499</v>
          </cell>
          <cell r="I95">
            <v>859.97978217557852</v>
          </cell>
          <cell r="J95">
            <v>820.17221007079513</v>
          </cell>
          <cell r="K95">
            <v>786.1340760232481</v>
          </cell>
          <cell r="L95">
            <v>756.69773866489356</v>
          </cell>
          <cell r="M95">
            <v>730.99036057589728</v>
          </cell>
          <cell r="N95">
            <v>708.34647787019242</v>
          </cell>
          <cell r="O95">
            <v>688.24992002380179</v>
          </cell>
          <cell r="P95">
            <v>670.29420085152117</v>
          </cell>
          <cell r="Q95">
            <v>654.15487610570358</v>
          </cell>
          <cell r="R95">
            <v>639.56985431256942</v>
          </cell>
          <cell r="S95">
            <v>626.32511473058742</v>
          </cell>
          <cell r="T95">
            <v>614.24417671084484</v>
          </cell>
          <cell r="U95">
            <v>603.18021963698141</v>
          </cell>
          <cell r="V95">
            <v>593.01010679316278</v>
          </cell>
          <cell r="W95">
            <v>583.62979748865496</v>
          </cell>
          <cell r="X95">
            <v>574.95078538100643</v>
          </cell>
          <cell r="Y95">
            <v>566.89730493843877</v>
          </cell>
          <cell r="Z95">
            <v>559.40411954915282</v>
          </cell>
          <cell r="AA95">
            <v>552.41475477884057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 Procedura"/>
      <sheetName val="00 Parametri"/>
      <sheetName val="00 Varianti"/>
      <sheetName val="01 Cover"/>
      <sheetName val="Descriptions"/>
      <sheetName val="02 Recap Varianti"/>
      <sheetName val="03 P&amp;L PRY"/>
      <sheetName val="04 BRIDGE PRY"/>
      <sheetName val="05 BRIDGE ENE"/>
      <sheetName val="06 BRIDGE TLC"/>
      <sheetName val="07 GEO"/>
      <sheetName val="27 GeoSegmentation"/>
      <sheetName val="08 NRI"/>
      <sheetName val="09 FIN CHRG"/>
      <sheetName val="10 P&amp;L ENE"/>
      <sheetName val="11 ENE BU"/>
      <sheetName val="12 ENE UTIL"/>
      <sheetName val="13 P&amp;L TLC"/>
      <sheetName val="13 TLC BU"/>
      <sheetName val="14 BS"/>
      <sheetName val="15 CF"/>
      <sheetName val="16 NWC"/>
      <sheetName val="17 Taxes"/>
      <sheetName val="18 CAPEX"/>
      <sheetName val="18 CAPEX_Destination"/>
      <sheetName val="19 P&amp;L PRY Q"/>
      <sheetName val="20 P&amp;L ENE Q"/>
      <sheetName val="21 P&amp;L TLC Q"/>
      <sheetName val="22 ENE BU Q"/>
      <sheetName val="23 ENE UTIL Q"/>
      <sheetName val="27 TLC BU_Q"/>
      <sheetName val="13 TLC BU Details"/>
      <sheetName val="24 BRIDGE PRY Q"/>
      <sheetName val="25 BRIDGE ENE Q"/>
      <sheetName val="26 BRIDGE TLC Q"/>
      <sheetName val="GEO_Q"/>
      <sheetName val="Check Malaysia"/>
      <sheetName val="Check Russia"/>
      <sheetName val="28 NA"/>
      <sheetName val="10 P&amp;L FACAB"/>
      <sheetName val="14 BS FACAB"/>
      <sheetName val="P&amp;L"/>
    </sheetNames>
    <sheetDataSet>
      <sheetData sheetId="0"/>
      <sheetData sheetId="1">
        <row r="5">
          <cell r="F5" t="str">
            <v>MANREPORT</v>
          </cell>
        </row>
        <row r="9">
          <cell r="F9" t="str">
            <v>ACT</v>
          </cell>
          <cell r="O9" t="str">
            <v>M_ACT</v>
          </cell>
          <cell r="Q9" t="str">
            <v>11</v>
          </cell>
        </row>
        <row r="10">
          <cell r="F10">
            <v>2011</v>
          </cell>
          <cell r="O10">
            <v>2010</v>
          </cell>
        </row>
        <row r="11">
          <cell r="F11" t="str">
            <v>JUN</v>
          </cell>
          <cell r="J11" t="str">
            <v>December</v>
          </cell>
          <cell r="O11">
            <v>2012</v>
          </cell>
        </row>
        <row r="12">
          <cell r="F12" t="str">
            <v>&lt;Scenario View&gt;</v>
          </cell>
          <cell r="O12" t="str">
            <v>MAY</v>
          </cell>
          <cell r="Q12" t="str">
            <v>May</v>
          </cell>
        </row>
        <row r="13">
          <cell r="F13" t="str">
            <v>TOTCAVI</v>
          </cell>
          <cell r="O13" t="str">
            <v>JUL</v>
          </cell>
          <cell r="Q13" t="str">
            <v>July</v>
          </cell>
        </row>
        <row r="14">
          <cell r="F14" t="str">
            <v>&lt;Entity currency&gt;</v>
          </cell>
          <cell r="O14" t="str">
            <v>AUG</v>
          </cell>
          <cell r="Q14" t="str">
            <v>August</v>
          </cell>
        </row>
        <row r="15">
          <cell r="O15" t="str">
            <v>SEP</v>
          </cell>
          <cell r="Q15" t="str">
            <v>September</v>
          </cell>
        </row>
        <row r="16">
          <cell r="F16" t="str">
            <v>[ICP Top]</v>
          </cell>
          <cell r="O16">
            <v>2011</v>
          </cell>
        </row>
        <row r="17">
          <cell r="F17" t="str">
            <v>TOTOU</v>
          </cell>
          <cell r="O17">
            <v>2011</v>
          </cell>
        </row>
        <row r="18">
          <cell r="F18" t="str">
            <v>TotC2</v>
          </cell>
          <cell r="O18">
            <v>2011</v>
          </cell>
        </row>
        <row r="19">
          <cell r="F19" t="str">
            <v>[none]</v>
          </cell>
          <cell r="O19">
            <v>2011</v>
          </cell>
        </row>
        <row r="20">
          <cell r="F20" t="str">
            <v>Totc4</v>
          </cell>
          <cell r="O20" t="str">
            <v>M_RF_JUN</v>
          </cell>
          <cell r="R20" t="str">
            <v>RF_JUN</v>
          </cell>
        </row>
        <row r="21">
          <cell r="O21" t="str">
            <v>M_RF_MAY</v>
          </cell>
        </row>
        <row r="25">
          <cell r="O25" t="str">
            <v>;View#</v>
          </cell>
        </row>
        <row r="27">
          <cell r="O27" t="str">
            <v>;Value#</v>
          </cell>
        </row>
        <row r="29">
          <cell r="O29" t="str">
            <v>;ICP#</v>
          </cell>
        </row>
        <row r="31">
          <cell r="O31" t="str">
            <v>;Custom2#</v>
          </cell>
        </row>
        <row r="32">
          <cell r="O32" t="str">
            <v>;Custom3#</v>
          </cell>
        </row>
        <row r="33">
          <cell r="O33" t="str">
            <v>;Custom4#</v>
          </cell>
        </row>
        <row r="34">
          <cell r="O34" t="str">
            <v>MANREPORT;View#&lt;Scenario View&gt;;Entity#TOTCAVI;Value#&lt;Entity currency&gt;;ICP#[ICP Top];Custom2#TotC2;Custom3#[none];Custom4#Totc4;Custom1#TOTOU</v>
          </cell>
        </row>
        <row r="36">
          <cell r="O36" t="str">
            <v>MANREPORT;View#&lt;Scenario View&gt;;Value#&lt;Entity currency&gt;;ICP#[ICP Top];Custom2#TotC2;Custom3#[none];Custom4#Totc4;Custom1#TOTOU</v>
          </cell>
        </row>
        <row r="40">
          <cell r="O40" t="str">
            <v>MANREPORT;View#&lt;Scenario View&gt;;Value#EUR;ICP#[ICP Top];Custom2#TotC2;Custom3#[none];Custom4#Totc4</v>
          </cell>
        </row>
      </sheetData>
      <sheetData sheetId="2"/>
      <sheetData sheetId="3"/>
      <sheetData sheetId="4">
        <row r="1">
          <cell r="B1" t="str">
            <v>MONTH</v>
          </cell>
          <cell r="C1" t="str">
            <v>DESC.</v>
          </cell>
          <cell r="F1" t="str">
            <v>YEAR</v>
          </cell>
        </row>
        <row r="2">
          <cell r="A2">
            <v>1</v>
          </cell>
          <cell r="B2" t="str">
            <v>JAN</v>
          </cell>
          <cell r="C2" t="str">
            <v>January</v>
          </cell>
          <cell r="E2">
            <v>1</v>
          </cell>
          <cell r="F2">
            <v>2006</v>
          </cell>
        </row>
        <row r="3">
          <cell r="A3">
            <v>2</v>
          </cell>
          <cell r="B3" t="str">
            <v>FEB</v>
          </cell>
          <cell r="C3" t="str">
            <v>February</v>
          </cell>
          <cell r="E3">
            <v>2</v>
          </cell>
          <cell r="F3">
            <v>2007</v>
          </cell>
        </row>
        <row r="4">
          <cell r="A4">
            <v>3</v>
          </cell>
          <cell r="B4" t="str">
            <v>MAR</v>
          </cell>
          <cell r="C4" t="str">
            <v>March</v>
          </cell>
          <cell r="E4">
            <v>3</v>
          </cell>
          <cell r="F4">
            <v>2008</v>
          </cell>
        </row>
        <row r="5">
          <cell r="A5">
            <v>4</v>
          </cell>
          <cell r="B5" t="str">
            <v>APR</v>
          </cell>
          <cell r="C5" t="str">
            <v>April</v>
          </cell>
          <cell r="E5">
            <v>4</v>
          </cell>
          <cell r="F5">
            <v>2009</v>
          </cell>
        </row>
        <row r="6">
          <cell r="A6">
            <v>5</v>
          </cell>
          <cell r="B6" t="str">
            <v>MAY</v>
          </cell>
          <cell r="C6" t="str">
            <v>May</v>
          </cell>
          <cell r="E6">
            <v>5</v>
          </cell>
          <cell r="F6">
            <v>2010</v>
          </cell>
        </row>
        <row r="7">
          <cell r="A7">
            <v>6</v>
          </cell>
          <cell r="B7" t="str">
            <v>JUN</v>
          </cell>
          <cell r="C7" t="str">
            <v>June</v>
          </cell>
          <cell r="E7">
            <v>6</v>
          </cell>
          <cell r="F7">
            <v>2011</v>
          </cell>
        </row>
        <row r="8">
          <cell r="A8">
            <v>7</v>
          </cell>
          <cell r="B8" t="str">
            <v>JUL</v>
          </cell>
          <cell r="C8" t="str">
            <v>July</v>
          </cell>
          <cell r="E8">
            <v>7</v>
          </cell>
          <cell r="F8">
            <v>2012</v>
          </cell>
        </row>
        <row r="9">
          <cell r="A9">
            <v>8</v>
          </cell>
          <cell r="B9" t="str">
            <v>AUG</v>
          </cell>
          <cell r="C9" t="str">
            <v>August</v>
          </cell>
        </row>
        <row r="10">
          <cell r="A10">
            <v>9</v>
          </cell>
          <cell r="B10" t="str">
            <v>SEP</v>
          </cell>
          <cell r="C10" t="str">
            <v>September</v>
          </cell>
        </row>
        <row r="11">
          <cell r="A11">
            <v>10</v>
          </cell>
          <cell r="B11" t="str">
            <v>OCT</v>
          </cell>
          <cell r="C11" t="str">
            <v>October</v>
          </cell>
        </row>
        <row r="12">
          <cell r="A12">
            <v>11</v>
          </cell>
          <cell r="B12" t="str">
            <v>NOV</v>
          </cell>
          <cell r="C12" t="str">
            <v>November</v>
          </cell>
        </row>
        <row r="13">
          <cell r="A13">
            <v>12</v>
          </cell>
          <cell r="B13" t="str">
            <v>DEC</v>
          </cell>
          <cell r="C13" t="str">
            <v>December</v>
          </cell>
        </row>
        <row r="14">
          <cell r="A14">
            <v>13</v>
          </cell>
          <cell r="B14" t="str">
            <v>JAN</v>
          </cell>
          <cell r="C14" t="str">
            <v>January</v>
          </cell>
        </row>
        <row r="15">
          <cell r="A15">
            <v>14</v>
          </cell>
          <cell r="B15" t="str">
            <v>FEB</v>
          </cell>
          <cell r="C15" t="str">
            <v>February</v>
          </cell>
        </row>
        <row r="16">
          <cell r="A16">
            <v>15</v>
          </cell>
          <cell r="B16" t="str">
            <v>MAR</v>
          </cell>
          <cell r="C16" t="str">
            <v>March</v>
          </cell>
        </row>
        <row r="17">
          <cell r="A17">
            <v>0</v>
          </cell>
          <cell r="B17" t="str">
            <v>DEC</v>
          </cell>
          <cell r="C17" t="str">
            <v>December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10">
          <cell r="E10">
            <v>100.26727909199701</v>
          </cell>
        </row>
        <row r="11">
          <cell r="E11">
            <v>-23.682287010153686</v>
          </cell>
        </row>
        <row r="13">
          <cell r="E13">
            <v>-4.0074601778524546</v>
          </cell>
        </row>
      </sheetData>
      <sheetData sheetId="33">
        <row r="10">
          <cell r="E10">
            <v>97.859873081149004</v>
          </cell>
        </row>
        <row r="11">
          <cell r="E11">
            <v>-20.977313580203599</v>
          </cell>
        </row>
        <row r="13">
          <cell r="E13">
            <v>-4.0074601778524546</v>
          </cell>
        </row>
      </sheetData>
      <sheetData sheetId="34">
        <row r="10">
          <cell r="E10">
            <v>2.40740601084799</v>
          </cell>
        </row>
        <row r="11">
          <cell r="E11">
            <v>-3.5026296704874511</v>
          </cell>
        </row>
        <row r="13">
          <cell r="E13">
            <v>0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 Procedura"/>
      <sheetName val="00 Parametri"/>
      <sheetName val="00 Varianti"/>
      <sheetName val="01 Cover"/>
      <sheetName val="Descriptions"/>
      <sheetName val="02 Index"/>
      <sheetName val="03 P&amp;L PRY"/>
      <sheetName val="10 P&amp;L FACAB"/>
      <sheetName val="04 BRIDGE PRY"/>
      <sheetName val="05 BRIDGE ENE"/>
      <sheetName val="06 BRIDGE TLC"/>
      <sheetName val="07 GEO"/>
      <sheetName val="27 GeoSegmentation"/>
      <sheetName val="08 NRI"/>
      <sheetName val="09 FIN CHRG"/>
      <sheetName val="10 P&amp;L ENE"/>
      <sheetName val="11 ENE BU"/>
      <sheetName val="12 ENE UTIL"/>
      <sheetName val="13 P&amp;L TLC"/>
      <sheetName val="13 TLC BU"/>
      <sheetName val="14 BS"/>
      <sheetName val="14 BS FACAB"/>
      <sheetName val="15 CF"/>
      <sheetName val="16 NWC"/>
      <sheetName val="17 Taxes"/>
      <sheetName val="18 CAPEX"/>
      <sheetName val="19 P&amp;L PRY Q"/>
      <sheetName val="20 P&amp;L ENE Q"/>
      <sheetName val="22 ENE BU Q"/>
      <sheetName val="23 ENE UTIL Q"/>
      <sheetName val="21 P&amp;L TLC Q"/>
      <sheetName val="27 TLC BU_Q4"/>
      <sheetName val="24 BRIDGE PRY Q"/>
      <sheetName val="25 BRIDGE ENE Q"/>
      <sheetName val="26 BRIDGE TLC Q"/>
      <sheetName val="GEO_Q408"/>
      <sheetName val="28 NA"/>
      <sheetName val="P&amp;L"/>
    </sheetNames>
    <sheetDataSet>
      <sheetData sheetId="0"/>
      <sheetData sheetId="1">
        <row r="22">
          <cell r="O22" t="str">
            <v>;Scenario#</v>
          </cell>
        </row>
        <row r="23">
          <cell r="O23" t="str">
            <v>;Year#</v>
          </cell>
        </row>
        <row r="24">
          <cell r="O24" t="str">
            <v>;Period#</v>
          </cell>
        </row>
        <row r="26">
          <cell r="O26" t="str">
            <v>;Entity#</v>
          </cell>
        </row>
        <row r="28">
          <cell r="O28" t="str">
            <v>;Account#</v>
          </cell>
        </row>
        <row r="30">
          <cell r="O30" t="str">
            <v>;Custom1#</v>
          </cell>
        </row>
        <row r="38">
          <cell r="O38" t="str">
            <v>MANREPORT;View#&lt;Scenario View&gt;;Value#&lt;Entity currency&gt;;ICP#[ICP Top];Custom2#TotC2;Custom3#[none];Custom4#Totc4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untry B0"/>
      <sheetName val="PIVOT (2)"/>
      <sheetName val="PIVOT (3)"/>
      <sheetName val="PIVOT (4)"/>
      <sheetName val="PIVOT (5)"/>
      <sheetName val="Plant B0"/>
      <sheetName val="Data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3">
          <cell r="B3" t="str">
            <v>-</v>
          </cell>
          <cell r="I3" t="str">
            <v>-</v>
          </cell>
          <cell r="S3" t="str">
            <v>-</v>
          </cell>
          <cell r="X3" t="str">
            <v>-</v>
          </cell>
        </row>
        <row r="4">
          <cell r="B4" t="str">
            <v>Capacity Increase</v>
          </cell>
          <cell r="I4" t="str">
            <v>HeadQuarter</v>
          </cell>
          <cell r="S4" t="str">
            <v>FX - Industry Market</v>
          </cell>
          <cell r="X4" t="str">
            <v>Business Energy</v>
          </cell>
        </row>
        <row r="5">
          <cell r="B5" t="str">
            <v>Capability</v>
          </cell>
          <cell r="I5" t="str">
            <v>France</v>
          </cell>
          <cell r="S5" t="str">
            <v>EN - Trade &amp; Installers</v>
          </cell>
          <cell r="X5" t="str">
            <v>Business Telecom</v>
          </cell>
        </row>
        <row r="6">
          <cell r="B6" t="str">
            <v>Efficiency</v>
          </cell>
          <cell r="I6" t="str">
            <v>Angy</v>
          </cell>
          <cell r="S6" t="str">
            <v>EN - Energy Submarine</v>
          </cell>
        </row>
        <row r="7">
          <cell r="B7" t="str">
            <v>Structural</v>
          </cell>
          <cell r="I7" t="str">
            <v>Amfreville</v>
          </cell>
          <cell r="S7" t="str">
            <v>EN - H.V. Systems</v>
          </cell>
        </row>
        <row r="8">
          <cell r="B8" t="str">
            <v>Mandatory</v>
          </cell>
          <cell r="I8" t="str">
            <v>Gron</v>
          </cell>
          <cell r="S8" t="str">
            <v>EN - Accessories</v>
          </cell>
        </row>
        <row r="9">
          <cell r="B9" t="str">
            <v>New Product</v>
          </cell>
          <cell r="I9" t="str">
            <v>Xoulces</v>
          </cell>
          <cell r="S9" t="str">
            <v>EN - Industrial Market</v>
          </cell>
        </row>
        <row r="10">
          <cell r="B10" t="str">
            <v>Information System</v>
          </cell>
          <cell r="I10" t="str">
            <v>Gron Elaspeed</v>
          </cell>
          <cell r="S10" t="str">
            <v>EN - Power Distribution</v>
          </cell>
        </row>
        <row r="11">
          <cell r="B11" t="str">
            <v>R&amp;D</v>
          </cell>
          <cell r="I11" t="str">
            <v>Neufpre</v>
          </cell>
          <cell r="S11" t="str">
            <v>EN - Branchement</v>
          </cell>
        </row>
        <row r="12">
          <cell r="B12" t="str">
            <v>Logistics</v>
          </cell>
          <cell r="I12" t="str">
            <v>Tunisie</v>
          </cell>
          <cell r="S12" t="str">
            <v>EN - Automotive</v>
          </cell>
        </row>
        <row r="13">
          <cell r="B13" t="str">
            <v>Others</v>
          </cell>
          <cell r="I13" t="str">
            <v>Desco</v>
          </cell>
          <cell r="S13" t="str">
            <v>EN - Metals</v>
          </cell>
        </row>
        <row r="14">
          <cell r="I14" t="str">
            <v>Paron</v>
          </cell>
          <cell r="S14" t="str">
            <v>EN - Others</v>
          </cell>
        </row>
        <row r="15">
          <cell r="I15" t="str">
            <v>Charvieu</v>
          </cell>
          <cell r="S15" t="str">
            <v>TLC - Optical</v>
          </cell>
        </row>
        <row r="16">
          <cell r="I16" t="str">
            <v>Chavanoz</v>
          </cell>
          <cell r="S16" t="str">
            <v>TLC - Fiber</v>
          </cell>
        </row>
        <row r="17">
          <cell r="I17" t="str">
            <v>Sicable</v>
          </cell>
          <cell r="S17" t="str">
            <v>TLC - Copper</v>
          </cell>
        </row>
        <row r="18">
          <cell r="I18" t="str">
            <v>Italy</v>
          </cell>
          <cell r="S18" t="str">
            <v>TLC - Connectivity</v>
          </cell>
        </row>
        <row r="19">
          <cell r="I19" t="str">
            <v>Merlino</v>
          </cell>
          <cell r="S19" t="str">
            <v>TLC - Others</v>
          </cell>
        </row>
        <row r="20">
          <cell r="I20" t="str">
            <v>Ascoli Piceno</v>
          </cell>
        </row>
        <row r="21">
          <cell r="I21" t="str">
            <v>Pignataro Maggiore</v>
          </cell>
        </row>
        <row r="22">
          <cell r="I22" t="str">
            <v>Giovinazzo</v>
          </cell>
        </row>
        <row r="23">
          <cell r="I23" t="str">
            <v>Livorno Ferraris</v>
          </cell>
        </row>
        <row r="24">
          <cell r="I24" t="str">
            <v>Quattordio</v>
          </cell>
        </row>
        <row r="25">
          <cell r="I25" t="str">
            <v>Spain</v>
          </cell>
        </row>
        <row r="26">
          <cell r="I26" t="str">
            <v>Cavigel</v>
          </cell>
        </row>
        <row r="27">
          <cell r="I27" t="str">
            <v>Cavinova</v>
          </cell>
        </row>
        <row r="28">
          <cell r="I28" t="str">
            <v>Sant Vicenç</v>
          </cell>
        </row>
        <row r="29">
          <cell r="I29" t="str">
            <v>UK</v>
          </cell>
        </row>
        <row r="30">
          <cell r="I30" t="str">
            <v>Prescot</v>
          </cell>
        </row>
        <row r="31">
          <cell r="I31" t="str">
            <v>Wrexham</v>
          </cell>
        </row>
        <row r="32">
          <cell r="I32" t="str">
            <v>Aberdare</v>
          </cell>
        </row>
        <row r="33">
          <cell r="I33" t="str">
            <v>Eastleigh</v>
          </cell>
        </row>
        <row r="34">
          <cell r="I34" t="str">
            <v>Bishopstoke</v>
          </cell>
        </row>
        <row r="35">
          <cell r="I35" t="str">
            <v>Germany</v>
          </cell>
        </row>
        <row r="36">
          <cell r="I36" t="str">
            <v>Schwerin</v>
          </cell>
        </row>
        <row r="37">
          <cell r="I37" t="str">
            <v>Neustadt</v>
          </cell>
        </row>
        <row r="38">
          <cell r="I38" t="str">
            <v>Eschweiler</v>
          </cell>
        </row>
        <row r="39">
          <cell r="I39" t="str">
            <v>Finland</v>
          </cell>
        </row>
        <row r="40">
          <cell r="I40" t="str">
            <v>Pikkala</v>
          </cell>
        </row>
        <row r="41">
          <cell r="I41" t="str">
            <v>Netherlands</v>
          </cell>
        </row>
        <row r="42">
          <cell r="I42" t="str">
            <v>Delft</v>
          </cell>
        </row>
        <row r="43">
          <cell r="I43" t="str">
            <v>Hungary</v>
          </cell>
        </row>
        <row r="44">
          <cell r="I44" t="str">
            <v>Balassagyarmat</v>
          </cell>
        </row>
        <row r="45">
          <cell r="I45" t="str">
            <v>Kistelek</v>
          </cell>
        </row>
        <row r="46">
          <cell r="I46" t="str">
            <v>Slovakia</v>
          </cell>
        </row>
        <row r="47">
          <cell r="I47" t="str">
            <v>Velke Levare</v>
          </cell>
        </row>
        <row r="48">
          <cell r="I48" t="str">
            <v>Romania</v>
          </cell>
        </row>
        <row r="49">
          <cell r="I49" t="str">
            <v>Slatina</v>
          </cell>
        </row>
        <row r="50">
          <cell r="I50" t="str">
            <v>Turkey</v>
          </cell>
        </row>
        <row r="51">
          <cell r="I51" t="str">
            <v>Mudanya</v>
          </cell>
        </row>
        <row r="52">
          <cell r="I52" t="str">
            <v>United States</v>
          </cell>
        </row>
        <row r="53">
          <cell r="I53" t="str">
            <v>Abbeville</v>
          </cell>
        </row>
        <row r="54">
          <cell r="I54" t="str">
            <v>Lexington</v>
          </cell>
        </row>
        <row r="55">
          <cell r="I55" t="str">
            <v>Canada</v>
          </cell>
        </row>
        <row r="56">
          <cell r="I56" t="str">
            <v>Prescott</v>
          </cell>
        </row>
        <row r="57">
          <cell r="I57" t="str">
            <v>Saint Jean</v>
          </cell>
        </row>
        <row r="58">
          <cell r="I58" t="str">
            <v>Brazil</v>
          </cell>
        </row>
        <row r="59">
          <cell r="I59" t="str">
            <v>Santo Andrè</v>
          </cell>
        </row>
        <row r="60">
          <cell r="I60" t="str">
            <v>Sorocaba</v>
          </cell>
        </row>
        <row r="61">
          <cell r="I61" t="str">
            <v>Jacarei</v>
          </cell>
        </row>
        <row r="62">
          <cell r="I62" t="str">
            <v>Joinville</v>
          </cell>
        </row>
        <row r="63">
          <cell r="I63" t="str">
            <v>Vila Velha</v>
          </cell>
        </row>
        <row r="64">
          <cell r="I64" t="str">
            <v>Argentina</v>
          </cell>
        </row>
        <row r="65">
          <cell r="I65" t="str">
            <v>La Rosa</v>
          </cell>
        </row>
        <row r="66">
          <cell r="I66" t="str">
            <v>Quilmes</v>
          </cell>
        </row>
        <row r="67">
          <cell r="I67" t="str">
            <v>Australia</v>
          </cell>
        </row>
        <row r="68">
          <cell r="I68" t="str">
            <v>Liverpool</v>
          </cell>
        </row>
        <row r="69">
          <cell r="I69" t="str">
            <v>Dee Why</v>
          </cell>
        </row>
        <row r="70">
          <cell r="I70" t="str">
            <v>China</v>
          </cell>
        </row>
        <row r="71">
          <cell r="I71" t="str">
            <v>Tianjin</v>
          </cell>
        </row>
        <row r="72">
          <cell r="I72" t="str">
            <v>Baoying</v>
          </cell>
        </row>
        <row r="73">
          <cell r="I73" t="str">
            <v>Wuxi</v>
          </cell>
        </row>
        <row r="74">
          <cell r="I74" t="str">
            <v>Angel</v>
          </cell>
        </row>
        <row r="75">
          <cell r="I75" t="str">
            <v>Commercial Offices</v>
          </cell>
        </row>
        <row r="76">
          <cell r="I76" t="str">
            <v>Indonesia</v>
          </cell>
        </row>
        <row r="77">
          <cell r="I77" t="str">
            <v>Jakarta</v>
          </cell>
        </row>
        <row r="78">
          <cell r="I78" t="str">
            <v>Malaysia</v>
          </cell>
        </row>
        <row r="79">
          <cell r="I79" t="str">
            <v>Shah Alam</v>
          </cell>
        </row>
        <row r="80">
          <cell r="I80" t="str">
            <v>Singapore</v>
          </cell>
        </row>
        <row r="81">
          <cell r="I81" t="str">
            <v>Powerlink</v>
          </cell>
        </row>
        <row r="82">
          <cell r="I82" t="str">
            <v>Arco Felice</v>
          </cell>
        </row>
        <row r="83">
          <cell r="I83" t="str">
            <v>Giulio Verne</v>
          </cell>
        </row>
        <row r="84">
          <cell r="I84" t="str">
            <v>New Zealand</v>
          </cell>
        </row>
        <row r="85">
          <cell r="I85" t="str">
            <v>Auckland</v>
          </cell>
        </row>
        <row r="86">
          <cell r="I86" t="str">
            <v>Accessories</v>
          </cell>
        </row>
        <row r="87">
          <cell r="I87" t="str">
            <v>Livorno Mare</v>
          </cell>
        </row>
        <row r="88">
          <cell r="I88" t="str">
            <v>FOS</v>
          </cell>
        </row>
        <row r="89">
          <cell r="I89" t="str">
            <v>India</v>
          </cell>
        </row>
        <row r="90">
          <cell r="I90" t="str">
            <v>Baripada</v>
          </cell>
        </row>
        <row r="91">
          <cell r="I91" t="str">
            <v>Shyamnagar</v>
          </cell>
        </row>
        <row r="92">
          <cell r="I92" t="str">
            <v>Abu Dhabi</v>
          </cell>
        </row>
        <row r="93">
          <cell r="I93" t="str">
            <v>Russia</v>
          </cell>
        </row>
        <row r="94">
          <cell r="I94" t="str">
            <v>Moscow</v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WER7"/>
      <sheetName val="DCF Output"/>
      <sheetName val="Casto Fin"/>
      <sheetName val="Dati_Bloomberg"/>
      <sheetName val="Dividend Analysis Assumptions"/>
      <sheetName val="Personalizza"/>
      <sheetName val="comps LFY+"/>
      <sheetName val="HDI implied"/>
      <sheetName val="Dati"/>
      <sheetName val="Public Comps"/>
      <sheetName val="CD+Viasat"/>
      <sheetName val="CD Summary P&amp;L"/>
      <sheetName val="Assumptions CD"/>
      <sheetName val="#RIF"/>
      <sheetName val="D&amp;A"/>
      <sheetName val="IS"/>
      <sheetName val="Assumptions"/>
      <sheetName val="REV"/>
      <sheetName val="Détail mensuel"/>
      <sheetName val="Control Switch"/>
      <sheetName val="TYPES"/>
      <sheetName val="POWER7.XLA"/>
      <sheetName val="Dividend_Analysis_Assumptions"/>
      <sheetName val="DCF_Output"/>
      <sheetName val="Casto_Fin"/>
      <sheetName val="Dividend_Analysis_Assumptions1"/>
      <sheetName val="DCF_Output1"/>
      <sheetName val="Casto_Fin1"/>
      <sheetName val="Capital"/>
      <sheetName val="Preliminary Info"/>
      <sheetName val="comps_LFY+"/>
      <sheetName val="HDI_implied"/>
      <sheetName val="Public_Comps"/>
      <sheetName val="CD_Summary_P&amp;L"/>
      <sheetName val="Assumptions_CD"/>
      <sheetName val="Index utilityvsMIB30"/>
    </sheetNames>
    <definedNames>
      <definedName name="ChangeRange"/>
      <definedName name="ContentsHelp"/>
      <definedName name="CreateTable"/>
      <definedName name="DeleteRange"/>
      <definedName name="DeleteTable"/>
      <definedName name="MerrillPrintIt"/>
      <definedName name="NewRange"/>
      <definedName name="RedefinePrintTableRange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28"/>
  <sheetViews>
    <sheetView showGridLines="0" zoomScaleNormal="100" workbookViewId="0">
      <selection activeCell="E7" sqref="E7"/>
    </sheetView>
  </sheetViews>
  <sheetFormatPr defaultColWidth="8.7109375" defaultRowHeight="15"/>
  <cols>
    <col min="1" max="1" width="43.140625" style="200" customWidth="1"/>
    <col min="2" max="2" width="2.85546875" style="200" customWidth="1"/>
    <col min="3" max="3" width="20.85546875" style="200" customWidth="1"/>
    <col min="4" max="4" width="2.85546875" style="200" customWidth="1"/>
    <col min="5" max="5" width="20.85546875" style="200" customWidth="1"/>
    <col min="6" max="16384" width="8.7109375" style="200"/>
  </cols>
  <sheetData>
    <row r="1" spans="1:5">
      <c r="A1" s="26"/>
      <c r="B1" s="26"/>
      <c r="C1" s="26"/>
      <c r="D1" s="26"/>
      <c r="E1" s="26"/>
    </row>
    <row r="2" spans="1:5">
      <c r="A2" s="26"/>
      <c r="B2" s="26"/>
      <c r="C2" s="26"/>
      <c r="D2" s="26"/>
      <c r="E2" s="26"/>
    </row>
    <row r="3" spans="1:5" ht="38.1" customHeight="1">
      <c r="A3" s="24"/>
      <c r="B3" s="24"/>
      <c r="C3" s="32" t="s">
        <v>83</v>
      </c>
      <c r="D3" s="25"/>
      <c r="E3" s="32" t="s">
        <v>84</v>
      </c>
    </row>
    <row r="4" spans="1:5" ht="5.25" customHeight="1">
      <c r="A4" s="27"/>
      <c r="B4" s="27"/>
      <c r="C4" s="27"/>
      <c r="D4" s="27"/>
      <c r="E4" s="27"/>
    </row>
    <row r="5" spans="1:5" ht="20.100000000000001" customHeight="1">
      <c r="A5" s="56" t="s">
        <v>0</v>
      </c>
      <c r="B5" s="34"/>
      <c r="C5" s="109">
        <v>1879</v>
      </c>
      <c r="D5" s="9"/>
      <c r="E5" s="71">
        <v>1849</v>
      </c>
    </row>
    <row r="6" spans="1:5">
      <c r="A6" s="57" t="s">
        <v>1</v>
      </c>
      <c r="B6" s="28"/>
      <c r="C6" s="118">
        <v>1.6351905269439637E-2</v>
      </c>
      <c r="D6" s="110"/>
      <c r="E6" s="119"/>
    </row>
    <row r="7" spans="1:5">
      <c r="A7" s="58" t="s">
        <v>2</v>
      </c>
      <c r="B7" s="28"/>
      <c r="C7" s="72">
        <v>3.05317257917232E-2</v>
      </c>
      <c r="D7" s="110"/>
      <c r="E7" s="120"/>
    </row>
    <row r="8" spans="1:5" ht="20.100000000000001" customHeight="1">
      <c r="A8" s="56" t="s">
        <v>4</v>
      </c>
      <c r="B8" s="34"/>
      <c r="C8" s="47">
        <v>153</v>
      </c>
      <c r="D8" s="9"/>
      <c r="E8" s="121">
        <v>154</v>
      </c>
    </row>
    <row r="9" spans="1:5">
      <c r="A9" s="59" t="s">
        <v>3</v>
      </c>
      <c r="B9" s="29"/>
      <c r="C9" s="72">
        <v>8.1220584585356317E-2</v>
      </c>
      <c r="D9" s="110"/>
      <c r="E9" s="120">
        <v>8.3000000000000004E-2</v>
      </c>
    </row>
    <row r="10" spans="1:5">
      <c r="A10" s="60" t="s">
        <v>5</v>
      </c>
      <c r="B10" s="29"/>
      <c r="C10" s="111">
        <v>-17</v>
      </c>
      <c r="D10" s="110"/>
      <c r="E10" s="122">
        <v>-24</v>
      </c>
    </row>
    <row r="11" spans="1:5" ht="20.100000000000001" customHeight="1">
      <c r="A11" s="56" t="s">
        <v>6</v>
      </c>
      <c r="B11" s="29"/>
      <c r="C11" s="47">
        <v>136</v>
      </c>
      <c r="D11" s="110"/>
      <c r="E11" s="121">
        <v>130</v>
      </c>
    </row>
    <row r="12" spans="1:5">
      <c r="A12" s="59" t="s">
        <v>3</v>
      </c>
      <c r="B12" s="29"/>
      <c r="C12" s="72">
        <v>7.2592247435116372E-2</v>
      </c>
      <c r="D12" s="110"/>
      <c r="E12" s="120">
        <v>7.0000000000000007E-2</v>
      </c>
    </row>
    <row r="13" spans="1:5" ht="20.100000000000001" customHeight="1">
      <c r="A13" s="56" t="s">
        <v>7</v>
      </c>
      <c r="B13" s="34"/>
      <c r="C13" s="47">
        <v>109</v>
      </c>
      <c r="D13" s="9"/>
      <c r="E13" s="121">
        <v>110</v>
      </c>
    </row>
    <row r="14" spans="1:5">
      <c r="A14" s="59" t="s">
        <v>3</v>
      </c>
      <c r="B14" s="29"/>
      <c r="C14" s="72">
        <v>5.8025204886561224E-2</v>
      </c>
      <c r="D14" s="110"/>
      <c r="E14" s="120">
        <v>5.8999999999999997E-2</v>
      </c>
    </row>
    <row r="15" spans="1:5">
      <c r="A15" s="2" t="s">
        <v>5</v>
      </c>
      <c r="B15" s="30"/>
      <c r="C15" s="46">
        <v>-17</v>
      </c>
      <c r="D15" s="83"/>
      <c r="E15" s="123">
        <v>-24</v>
      </c>
    </row>
    <row r="16" spans="1:5">
      <c r="A16" s="60" t="s">
        <v>8</v>
      </c>
      <c r="B16" s="30"/>
      <c r="C16" s="131">
        <v>-35</v>
      </c>
      <c r="D16" s="112"/>
      <c r="E16" s="122">
        <v>-8</v>
      </c>
    </row>
    <row r="17" spans="1:5" ht="20.100000000000001" customHeight="1">
      <c r="A17" s="56" t="s">
        <v>9</v>
      </c>
      <c r="B17" s="34"/>
      <c r="C17" s="47">
        <v>57</v>
      </c>
      <c r="D17" s="8"/>
      <c r="E17" s="121">
        <v>78</v>
      </c>
    </row>
    <row r="18" spans="1:5">
      <c r="A18" s="61" t="s">
        <v>3</v>
      </c>
      <c r="B18" s="29"/>
      <c r="C18" s="72">
        <v>3.1030607562288579E-2</v>
      </c>
      <c r="D18" s="99"/>
      <c r="E18" s="124">
        <v>4.2000000000000003E-2</v>
      </c>
    </row>
    <row r="19" spans="1:5">
      <c r="A19" s="62" t="s">
        <v>10</v>
      </c>
      <c r="B19" s="31"/>
      <c r="C19" s="66">
        <v>-19</v>
      </c>
      <c r="D19" s="112"/>
      <c r="E19" s="125">
        <v>26</v>
      </c>
    </row>
    <row r="20" spans="1:5" ht="20.100000000000001" customHeight="1">
      <c r="A20" s="56" t="s">
        <v>11</v>
      </c>
      <c r="B20" s="34"/>
      <c r="C20" s="47">
        <v>38</v>
      </c>
      <c r="D20" s="8"/>
      <c r="E20" s="121">
        <v>52</v>
      </c>
    </row>
    <row r="21" spans="1:5">
      <c r="A21" s="61" t="s">
        <v>3</v>
      </c>
      <c r="B21" s="29"/>
      <c r="C21" s="72">
        <v>2.0204564533988188E-2</v>
      </c>
      <c r="D21" s="99"/>
      <c r="E21" s="124">
        <v>2.8000000000000001E-2</v>
      </c>
    </row>
    <row r="22" spans="1:5">
      <c r="A22" s="24" t="s">
        <v>12</v>
      </c>
      <c r="B22" s="31"/>
      <c r="C22" s="49">
        <v>-10</v>
      </c>
      <c r="D22" s="99"/>
      <c r="E22" s="116">
        <v>15</v>
      </c>
    </row>
    <row r="23" spans="1:5">
      <c r="A23" s="58" t="s">
        <v>13</v>
      </c>
      <c r="B23" s="28"/>
      <c r="C23" s="72">
        <v>-0.27003206719413048</v>
      </c>
      <c r="D23" s="112"/>
      <c r="E23" s="120">
        <v>-0.28000000000000003</v>
      </c>
    </row>
    <row r="24" spans="1:5" ht="20.100000000000001" customHeight="1">
      <c r="A24" s="56" t="s">
        <v>14</v>
      </c>
      <c r="B24" s="34"/>
      <c r="C24" s="47">
        <v>28</v>
      </c>
      <c r="D24" s="8"/>
      <c r="E24" s="121">
        <v>37</v>
      </c>
    </row>
    <row r="25" spans="1:5">
      <c r="A25" s="61" t="s">
        <v>3</v>
      </c>
      <c r="B25" s="29"/>
      <c r="C25" s="72">
        <v>1.4748684206118572E-2</v>
      </c>
      <c r="D25" s="99"/>
      <c r="E25" s="124">
        <v>0.02</v>
      </c>
    </row>
    <row r="26" spans="1:5">
      <c r="A26" s="60" t="s">
        <v>15</v>
      </c>
      <c r="B26" s="30"/>
      <c r="C26" s="111">
        <v>0</v>
      </c>
      <c r="D26" s="83"/>
      <c r="E26" s="122">
        <v>1</v>
      </c>
    </row>
    <row r="27" spans="1:5" ht="20.100000000000001" customHeight="1">
      <c r="A27" s="56" t="s">
        <v>16</v>
      </c>
      <c r="B27" s="34"/>
      <c r="C27" s="47">
        <v>28</v>
      </c>
      <c r="D27" s="71"/>
      <c r="E27" s="121">
        <v>36</v>
      </c>
    </row>
    <row r="28" spans="1:5">
      <c r="A28" s="61" t="s">
        <v>3</v>
      </c>
      <c r="B28" s="29"/>
      <c r="C28" s="72">
        <v>1.4999999999999999E-2</v>
      </c>
      <c r="D28" s="55"/>
      <c r="E28" s="126">
        <v>0.02</v>
      </c>
    </row>
  </sheetData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E15"/>
  <sheetViews>
    <sheetView showGridLines="0" zoomScaleNormal="100" workbookViewId="0">
      <selection activeCell="C15" sqref="C15"/>
    </sheetView>
  </sheetViews>
  <sheetFormatPr defaultColWidth="8.7109375" defaultRowHeight="15"/>
  <cols>
    <col min="1" max="1" width="50.140625" style="87" customWidth="1"/>
    <col min="2" max="2" width="2.85546875" style="87" customWidth="1"/>
    <col min="3" max="3" width="20.85546875" style="87" customWidth="1"/>
    <col min="4" max="4" width="4.85546875" style="87" customWidth="1"/>
    <col min="5" max="5" width="20.85546875" style="87" customWidth="1"/>
    <col min="6" max="16384" width="8.7109375" style="87"/>
  </cols>
  <sheetData>
    <row r="2" spans="1:5" ht="38.1" customHeight="1">
      <c r="A2" s="84"/>
      <c r="B2" s="84"/>
      <c r="C2" s="85" t="str">
        <f>+'Consolidated P&amp;L'!C3</f>
        <v>Q1 2018</v>
      </c>
      <c r="D2" s="86"/>
      <c r="E2" s="85" t="str">
        <f>+'Consolidated P&amp;L'!E3</f>
        <v>Q1 2017</v>
      </c>
    </row>
    <row r="3" spans="1:5" ht="5.25" customHeight="1">
      <c r="A3" s="88"/>
      <c r="B3" s="88"/>
      <c r="C3" s="88"/>
      <c r="D3" s="88"/>
      <c r="E3" s="88"/>
    </row>
    <row r="4" spans="1:5" ht="15" customHeight="1">
      <c r="A4" s="89" t="s">
        <v>62</v>
      </c>
      <c r="B4" s="90"/>
      <c r="C4" s="91">
        <v>0</v>
      </c>
      <c r="D4" s="92"/>
      <c r="E4" s="127">
        <v>-15</v>
      </c>
    </row>
    <row r="5" spans="1:5" ht="15" customHeight="1">
      <c r="A5" s="89" t="s">
        <v>17</v>
      </c>
      <c r="B5" s="93"/>
      <c r="C5" s="91">
        <v>-3</v>
      </c>
      <c r="D5" s="94"/>
      <c r="E5" s="127">
        <v>-5</v>
      </c>
    </row>
    <row r="6" spans="1:5" ht="15" customHeight="1">
      <c r="A6" s="35" t="s">
        <v>63</v>
      </c>
      <c r="B6" s="93"/>
      <c r="C6" s="91">
        <v>-14</v>
      </c>
      <c r="D6" s="94"/>
      <c r="E6" s="127">
        <v>-4</v>
      </c>
    </row>
    <row r="7" spans="1:5" ht="15" customHeight="1">
      <c r="A7" s="20" t="s">
        <v>86</v>
      </c>
      <c r="B7" s="93"/>
      <c r="C7" s="201">
        <v>-1</v>
      </c>
      <c r="D7" s="94"/>
      <c r="E7" s="202">
        <v>0</v>
      </c>
    </row>
    <row r="8" spans="1:5">
      <c r="A8" s="20" t="s">
        <v>87</v>
      </c>
      <c r="B8" s="90"/>
      <c r="C8" s="201">
        <v>-8</v>
      </c>
      <c r="D8" s="92"/>
      <c r="E8" s="202">
        <v>0</v>
      </c>
    </row>
    <row r="9" spans="1:5" ht="20.100000000000001" customHeight="1">
      <c r="A9" s="95" t="s">
        <v>19</v>
      </c>
      <c r="B9" s="96"/>
      <c r="C9" s="97">
        <v>-17</v>
      </c>
      <c r="D9" s="94"/>
      <c r="E9" s="128">
        <v>-24</v>
      </c>
    </row>
    <row r="10" spans="1:5" ht="6" customHeight="1">
      <c r="A10" s="98"/>
      <c r="B10" s="99"/>
      <c r="C10" s="100"/>
      <c r="D10" s="94"/>
      <c r="E10" s="129"/>
    </row>
    <row r="11" spans="1:5">
      <c r="A11" s="89" t="s">
        <v>20</v>
      </c>
      <c r="B11" s="93"/>
      <c r="C11" s="91">
        <v>-35</v>
      </c>
      <c r="D11" s="94"/>
      <c r="E11" s="127">
        <v>-8</v>
      </c>
    </row>
    <row r="12" spans="1:5">
      <c r="A12" s="101" t="s">
        <v>21</v>
      </c>
      <c r="B12" s="102"/>
      <c r="C12" s="103">
        <v>-26</v>
      </c>
      <c r="D12" s="92"/>
      <c r="E12" s="130">
        <v>3</v>
      </c>
    </row>
    <row r="13" spans="1:5">
      <c r="A13" s="101" t="s">
        <v>22</v>
      </c>
      <c r="B13" s="102"/>
      <c r="C13" s="103">
        <v>0</v>
      </c>
      <c r="D13" s="104"/>
      <c r="E13" s="130">
        <v>0</v>
      </c>
    </row>
    <row r="14" spans="1:5">
      <c r="A14" s="101" t="s">
        <v>18</v>
      </c>
      <c r="B14" s="102"/>
      <c r="C14" s="103">
        <v>-9</v>
      </c>
      <c r="D14" s="92"/>
      <c r="E14" s="130">
        <v>-11</v>
      </c>
    </row>
    <row r="15" spans="1:5" ht="20.100000000000001" customHeight="1">
      <c r="A15" s="95" t="s">
        <v>23</v>
      </c>
      <c r="B15" s="96"/>
      <c r="C15" s="97">
        <v>-52</v>
      </c>
      <c r="D15" s="94"/>
      <c r="E15" s="128">
        <v>-32</v>
      </c>
    </row>
  </sheetData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F12"/>
  <sheetViews>
    <sheetView showGridLines="0" zoomScaleNormal="100" workbookViewId="0">
      <selection activeCell="C12" sqref="C12"/>
    </sheetView>
  </sheetViews>
  <sheetFormatPr defaultRowHeight="15"/>
  <cols>
    <col min="1" max="1" width="44.140625" customWidth="1"/>
    <col min="2" max="2" width="3.140625" customWidth="1"/>
    <col min="3" max="3" width="20.85546875" customWidth="1"/>
    <col min="4" max="4" width="4.85546875" customWidth="1"/>
    <col min="5" max="5" width="20.85546875" customWidth="1"/>
    <col min="6" max="6" width="30.5703125" style="33" customWidth="1"/>
  </cols>
  <sheetData>
    <row r="2" spans="1:6" ht="38.1" customHeight="1">
      <c r="A2" s="2"/>
      <c r="B2" s="1"/>
      <c r="C2" s="32" t="str">
        <f>+'Consolidated P&amp;L'!C3</f>
        <v>Q1 2018</v>
      </c>
      <c r="D2" s="25"/>
      <c r="E2" s="32" t="str">
        <f>+'Consolidated P&amp;L'!E3</f>
        <v>Q1 2017</v>
      </c>
    </row>
    <row r="3" spans="1:6" s="26" customFormat="1" ht="5.25" customHeight="1">
      <c r="A3" s="27"/>
      <c r="B3" s="27"/>
      <c r="C3" s="27"/>
      <c r="D3" s="27"/>
      <c r="E3" s="27"/>
      <c r="F3" s="33"/>
    </row>
    <row r="4" spans="1:6" ht="20.100000000000001" customHeight="1">
      <c r="A4" s="12" t="s">
        <v>24</v>
      </c>
      <c r="B4" s="8"/>
      <c r="C4" s="47">
        <v>-15</v>
      </c>
      <c r="D4" s="40"/>
      <c r="E4" s="47">
        <v>-17</v>
      </c>
      <c r="F4"/>
    </row>
    <row r="5" spans="1:6" ht="15.75" customHeight="1">
      <c r="A5" s="13" t="s">
        <v>25</v>
      </c>
      <c r="B5" s="14"/>
      <c r="C5" s="48">
        <v>-4</v>
      </c>
      <c r="D5" s="3"/>
      <c r="E5" s="48">
        <v>-4</v>
      </c>
    </row>
    <row r="6" spans="1:6" s="38" customFormat="1" ht="15" customHeight="1">
      <c r="A6" s="35" t="s">
        <v>26</v>
      </c>
      <c r="B6" s="2"/>
      <c r="C6" s="49">
        <v>0</v>
      </c>
      <c r="D6" s="6"/>
      <c r="E6" s="49">
        <v>0</v>
      </c>
      <c r="F6" s="37"/>
    </row>
    <row r="7" spans="1:6" s="38" customFormat="1" ht="15" customHeight="1">
      <c r="A7" s="35" t="s">
        <v>88</v>
      </c>
      <c r="B7" s="2"/>
      <c r="C7" s="49">
        <v>-6</v>
      </c>
      <c r="D7" s="22"/>
      <c r="E7" s="49">
        <v>1</v>
      </c>
      <c r="F7" s="37"/>
    </row>
    <row r="8" spans="1:6" s="38" customFormat="1" ht="15" customHeight="1">
      <c r="A8" s="35" t="s">
        <v>89</v>
      </c>
      <c r="B8" s="2"/>
      <c r="C8" s="49">
        <v>3</v>
      </c>
      <c r="D8" s="22"/>
      <c r="E8" s="49">
        <v>-7</v>
      </c>
      <c r="F8" s="37"/>
    </row>
    <row r="9" spans="1:6" s="38" customFormat="1" ht="15" customHeight="1">
      <c r="A9" s="35" t="s">
        <v>27</v>
      </c>
      <c r="B9" s="2"/>
      <c r="C9" s="49">
        <v>-1</v>
      </c>
      <c r="D9" s="6"/>
      <c r="E9" s="49">
        <v>-1</v>
      </c>
      <c r="F9" s="37"/>
    </row>
    <row r="10" spans="1:6" s="38" customFormat="1" ht="15" customHeight="1">
      <c r="A10" s="35" t="s">
        <v>28</v>
      </c>
      <c r="B10" s="2"/>
      <c r="C10" s="49">
        <v>0</v>
      </c>
      <c r="D10" s="6"/>
      <c r="E10" s="49">
        <v>-2</v>
      </c>
      <c r="F10" s="37"/>
    </row>
    <row r="11" spans="1:6" s="38" customFormat="1" ht="15" customHeight="1">
      <c r="A11" s="35" t="s">
        <v>18</v>
      </c>
      <c r="B11" s="2"/>
      <c r="C11" s="49">
        <v>0</v>
      </c>
      <c r="D11" s="6"/>
      <c r="E11" s="49">
        <v>0</v>
      </c>
      <c r="F11" s="37"/>
    </row>
    <row r="12" spans="1:6" ht="20.100000000000001" customHeight="1">
      <c r="A12" s="39" t="s">
        <v>29</v>
      </c>
      <c r="B12" s="8"/>
      <c r="C12" s="50">
        <v>-19</v>
      </c>
      <c r="D12" s="1"/>
      <c r="E12" s="50">
        <v>-26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G26"/>
  <sheetViews>
    <sheetView showGridLines="0" zoomScaleNormal="100" workbookViewId="0">
      <selection activeCell="G22" sqref="G22"/>
    </sheetView>
  </sheetViews>
  <sheetFormatPr defaultRowHeight="15"/>
  <cols>
    <col min="1" max="1" width="41.85546875" customWidth="1"/>
    <col min="2" max="2" width="2.85546875" customWidth="1"/>
    <col min="3" max="3" width="24.85546875" customWidth="1"/>
    <col min="4" max="4" width="3.7109375" customWidth="1"/>
    <col min="5" max="5" width="24.85546875" customWidth="1"/>
    <col min="6" max="6" width="3.7109375" customWidth="1"/>
    <col min="7" max="7" width="24.85546875" customWidth="1"/>
  </cols>
  <sheetData>
    <row r="2" spans="1:7" ht="38.1" customHeight="1">
      <c r="A2" s="11"/>
      <c r="B2" s="6"/>
      <c r="C2" s="15" t="s">
        <v>85</v>
      </c>
      <c r="D2" s="16"/>
      <c r="E2" s="15" t="s">
        <v>91</v>
      </c>
      <c r="F2" s="16"/>
      <c r="G2" s="15" t="s">
        <v>90</v>
      </c>
    </row>
    <row r="3" spans="1:7" s="26" customFormat="1" ht="5.25" customHeight="1">
      <c r="A3" s="27"/>
      <c r="B3" s="27"/>
      <c r="C3" s="27"/>
      <c r="D3" s="27"/>
      <c r="E3" s="27"/>
      <c r="F3" s="27"/>
      <c r="G3" s="27"/>
    </row>
    <row r="4" spans="1:7" s="38" customFormat="1" ht="12.75">
      <c r="A4" s="35" t="s">
        <v>30</v>
      </c>
      <c r="B4" s="45"/>
      <c r="C4" s="49">
        <v>2615</v>
      </c>
      <c r="D4" s="22"/>
      <c r="E4" s="22">
        <v>2656</v>
      </c>
      <c r="F4" s="22"/>
      <c r="G4" s="22">
        <v>2610</v>
      </c>
    </row>
    <row r="5" spans="1:7" s="44" customFormat="1" ht="15.75" customHeight="1">
      <c r="A5" s="19" t="s">
        <v>31</v>
      </c>
      <c r="B5" s="4"/>
      <c r="C5" s="51">
        <v>436</v>
      </c>
      <c r="D5" s="43"/>
      <c r="E5" s="43">
        <v>447</v>
      </c>
      <c r="F5" s="43"/>
      <c r="G5" s="43">
        <v>438</v>
      </c>
    </row>
    <row r="6" spans="1:7" s="44" customFormat="1" ht="12">
      <c r="A6" s="19" t="s">
        <v>32</v>
      </c>
      <c r="B6" s="4"/>
      <c r="C6" s="51">
        <v>284</v>
      </c>
      <c r="D6" s="43"/>
      <c r="E6" s="43">
        <v>340</v>
      </c>
      <c r="F6" s="43"/>
      <c r="G6" s="43">
        <v>297</v>
      </c>
    </row>
    <row r="7" spans="1:7" s="44" customFormat="1" ht="12">
      <c r="A7" s="19" t="s">
        <v>33</v>
      </c>
      <c r="B7" s="4"/>
      <c r="C7" s="51">
        <v>1646</v>
      </c>
      <c r="D7" s="43"/>
      <c r="E7" s="43">
        <v>1653</v>
      </c>
      <c r="F7" s="43"/>
      <c r="G7" s="43">
        <v>1646</v>
      </c>
    </row>
    <row r="8" spans="1:7" ht="8.25" customHeight="1">
      <c r="A8" s="20"/>
      <c r="B8" s="1"/>
      <c r="C8" s="46"/>
      <c r="D8" s="10"/>
      <c r="E8" s="10"/>
      <c r="F8" s="10"/>
      <c r="G8" s="10"/>
    </row>
    <row r="9" spans="1:7" s="38" customFormat="1" ht="12.75">
      <c r="A9" s="35" t="s">
        <v>34</v>
      </c>
      <c r="B9" s="6"/>
      <c r="C9" s="49">
        <v>587</v>
      </c>
      <c r="D9" s="22"/>
      <c r="E9" s="22">
        <v>735</v>
      </c>
      <c r="F9" s="22"/>
      <c r="G9" s="22">
        <v>128</v>
      </c>
    </row>
    <row r="10" spans="1:7" s="44" customFormat="1" ht="12">
      <c r="A10" s="19" t="s">
        <v>35</v>
      </c>
      <c r="B10" s="4"/>
      <c r="C10" s="51">
        <v>-17</v>
      </c>
      <c r="D10" s="43"/>
      <c r="E10" s="43">
        <v>3</v>
      </c>
      <c r="F10" s="43"/>
      <c r="G10" s="43">
        <v>22</v>
      </c>
    </row>
    <row r="11" spans="1:7" s="44" customFormat="1" ht="12">
      <c r="A11" s="19" t="s">
        <v>36</v>
      </c>
      <c r="B11" s="4"/>
      <c r="C11" s="51">
        <v>604</v>
      </c>
      <c r="D11" s="43"/>
      <c r="E11" s="43">
        <v>732</v>
      </c>
      <c r="F11" s="43"/>
      <c r="G11" s="43">
        <v>106</v>
      </c>
    </row>
    <row r="12" spans="1:7" ht="7.5" customHeight="1">
      <c r="A12" s="20"/>
      <c r="B12" s="1"/>
      <c r="C12" s="52"/>
      <c r="D12" s="5"/>
      <c r="E12" s="18"/>
      <c r="F12" s="5"/>
      <c r="G12" s="18"/>
    </row>
    <row r="13" spans="1:7" s="38" customFormat="1" ht="12.75">
      <c r="A13" s="35" t="s">
        <v>37</v>
      </c>
      <c r="B13" s="6"/>
      <c r="C13" s="49">
        <v>-293</v>
      </c>
      <c r="D13" s="22"/>
      <c r="E13" s="22">
        <v>-343</v>
      </c>
      <c r="F13" s="22"/>
      <c r="G13" s="22">
        <v>-308</v>
      </c>
    </row>
    <row r="14" spans="1:7" s="38" customFormat="1" ht="6.75" customHeight="1">
      <c r="A14" s="63"/>
      <c r="B14" s="6"/>
      <c r="C14" s="66"/>
      <c r="D14" s="22"/>
      <c r="E14" s="67"/>
      <c r="F14" s="22"/>
      <c r="G14" s="67"/>
    </row>
    <row r="15" spans="1:7" s="42" customFormat="1" ht="20.100000000000001" customHeight="1">
      <c r="A15" s="64" t="s">
        <v>38</v>
      </c>
      <c r="B15" s="7"/>
      <c r="C15" s="65">
        <v>2909</v>
      </c>
      <c r="D15" s="41"/>
      <c r="E15" s="68">
        <v>3048</v>
      </c>
      <c r="F15" s="41"/>
      <c r="G15" s="68">
        <v>2430</v>
      </c>
    </row>
    <row r="16" spans="1:7" ht="7.5" customHeight="1">
      <c r="A16" s="17"/>
      <c r="B16" s="1"/>
      <c r="C16" s="53"/>
      <c r="D16" s="5"/>
      <c r="E16" s="21"/>
      <c r="F16" s="5"/>
      <c r="G16" s="21"/>
    </row>
    <row r="17" spans="1:7" s="38" customFormat="1" ht="12.75">
      <c r="A17" s="35" t="s">
        <v>39</v>
      </c>
      <c r="B17" s="6"/>
      <c r="C17" s="49">
        <v>353</v>
      </c>
      <c r="D17" s="22"/>
      <c r="E17" s="22">
        <v>381</v>
      </c>
      <c r="F17" s="22"/>
      <c r="G17" s="22">
        <v>355</v>
      </c>
    </row>
    <row r="18" spans="1:7" ht="7.5" customHeight="1">
      <c r="A18" s="20"/>
      <c r="B18" s="1"/>
      <c r="C18" s="46"/>
      <c r="D18" s="5"/>
      <c r="E18" s="10"/>
      <c r="F18" s="5"/>
      <c r="G18" s="10"/>
    </row>
    <row r="19" spans="1:7" s="38" customFormat="1" ht="12.75">
      <c r="A19" s="35" t="s">
        <v>40</v>
      </c>
      <c r="B19" s="6"/>
      <c r="C19" s="49">
        <v>1908</v>
      </c>
      <c r="D19" s="22"/>
      <c r="E19" s="22">
        <v>1669</v>
      </c>
      <c r="F19" s="22"/>
      <c r="G19" s="22">
        <v>1639</v>
      </c>
    </row>
    <row r="20" spans="1:7" s="44" customFormat="1" ht="12">
      <c r="A20" s="19" t="s">
        <v>41</v>
      </c>
      <c r="B20" s="3"/>
      <c r="C20" s="51">
        <v>177</v>
      </c>
      <c r="D20" s="43"/>
      <c r="E20" s="43">
        <v>212</v>
      </c>
      <c r="F20" s="43"/>
      <c r="G20" s="43">
        <v>188</v>
      </c>
    </row>
    <row r="21" spans="1:7" ht="7.5" customHeight="1">
      <c r="A21" s="17"/>
      <c r="B21" s="1"/>
      <c r="C21" s="52"/>
      <c r="D21" s="5"/>
      <c r="E21" s="18"/>
      <c r="F21" s="5"/>
      <c r="G21" s="18"/>
    </row>
    <row r="22" spans="1:7" s="38" customFormat="1" ht="12.75">
      <c r="A22" s="35" t="s">
        <v>42</v>
      </c>
      <c r="B22" s="6"/>
      <c r="C22" s="49">
        <v>648</v>
      </c>
      <c r="D22" s="5"/>
      <c r="E22" s="22">
        <v>998</v>
      </c>
      <c r="F22" s="5"/>
      <c r="G22" s="22">
        <v>436</v>
      </c>
    </row>
    <row r="23" spans="1:7" s="38" customFormat="1" ht="7.5" customHeight="1">
      <c r="A23" s="63"/>
      <c r="B23" s="6"/>
      <c r="C23" s="66"/>
      <c r="D23" s="5"/>
      <c r="E23" s="67"/>
      <c r="F23" s="5"/>
      <c r="G23" s="67"/>
    </row>
    <row r="24" spans="1:7" s="42" customFormat="1" ht="20.100000000000001" customHeight="1">
      <c r="A24" s="64" t="s">
        <v>43</v>
      </c>
      <c r="B24" s="7"/>
      <c r="C24" s="65">
        <v>2909</v>
      </c>
      <c r="D24" s="41"/>
      <c r="E24" s="68">
        <v>3048</v>
      </c>
      <c r="F24" s="41"/>
      <c r="G24" s="68">
        <v>2430</v>
      </c>
    </row>
    <row r="25" spans="1:7">
      <c r="A25" s="203" t="s">
        <v>92</v>
      </c>
    </row>
    <row r="26" spans="1:7">
      <c r="C26" s="132"/>
    </row>
  </sheetData>
  <pageMargins left="0.7" right="0.7" top="0.75" bottom="0.75" header="0.3" footer="0.3"/>
  <pageSetup paperSize="9" orientation="portrait" r:id="rId1"/>
  <customProperties>
    <customPr name="SheetOptions" r:id="rId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32"/>
  <sheetViews>
    <sheetView showGridLines="0" zoomScale="80" zoomScaleNormal="80" workbookViewId="0">
      <selection activeCell="G30" sqref="G30"/>
    </sheetView>
  </sheetViews>
  <sheetFormatPr defaultColWidth="8.7109375" defaultRowHeight="15"/>
  <cols>
    <col min="1" max="1" width="75.140625" style="23" customWidth="1"/>
    <col min="2" max="2" width="2.5703125" style="23" customWidth="1"/>
    <col min="3" max="3" width="20.5703125" style="23" customWidth="1"/>
    <col min="4" max="4" width="2.5703125" style="23" customWidth="1"/>
    <col min="5" max="5" width="20.5703125" style="23" customWidth="1"/>
    <col min="6" max="6" width="2.5703125" style="23" customWidth="1"/>
    <col min="7" max="7" width="20.5703125" style="23" customWidth="1"/>
    <col min="8" max="8" width="2.5703125" style="23" customWidth="1"/>
    <col min="9" max="16384" width="8.7109375" style="23"/>
  </cols>
  <sheetData>
    <row r="1" spans="1:8" customFormat="1"/>
    <row r="2" spans="1:8" s="108" customFormat="1" ht="31.5" customHeight="1">
      <c r="A2" s="105"/>
      <c r="B2" s="105"/>
      <c r="C2" s="106" t="str">
        <f>+'Consolidated P&amp;L'!C3</f>
        <v>Q1 2018</v>
      </c>
      <c r="D2" s="107"/>
      <c r="E2" s="106" t="str">
        <f>+'Consolidated P&amp;L'!E3</f>
        <v>Q1 2017</v>
      </c>
      <c r="F2" s="107"/>
      <c r="G2" s="205" t="s">
        <v>93</v>
      </c>
      <c r="H2" s="107"/>
    </row>
    <row r="3" spans="1:8" s="26" customFormat="1" ht="5.25" customHeight="1">
      <c r="A3" s="27"/>
      <c r="B3" s="27"/>
      <c r="C3" s="27"/>
      <c r="D3" s="27"/>
      <c r="E3" s="27"/>
      <c r="F3" s="33"/>
      <c r="G3" s="27"/>
      <c r="H3" s="33"/>
    </row>
    <row r="4" spans="1:8" ht="20.100000000000001" customHeight="1">
      <c r="A4" s="12" t="s">
        <v>4</v>
      </c>
      <c r="B4" s="82"/>
      <c r="C4" s="54">
        <v>153</v>
      </c>
      <c r="D4" s="76"/>
      <c r="E4" s="115">
        <v>154</v>
      </c>
      <c r="F4" s="77"/>
      <c r="G4" s="115">
        <v>735</v>
      </c>
      <c r="H4" s="77"/>
    </row>
    <row r="5" spans="1:8" s="74" customFormat="1">
      <c r="A5" s="35" t="s">
        <v>5</v>
      </c>
      <c r="B5" s="2"/>
      <c r="C5" s="49">
        <v>-17</v>
      </c>
      <c r="D5" s="76"/>
      <c r="E5" s="116">
        <v>-24</v>
      </c>
      <c r="F5" s="77"/>
      <c r="G5" s="116">
        <v>-69</v>
      </c>
      <c r="H5" s="77"/>
    </row>
    <row r="6" spans="1:8" ht="20.100000000000001" customHeight="1">
      <c r="A6" s="64" t="s">
        <v>6</v>
      </c>
      <c r="B6" s="82"/>
      <c r="C6" s="69">
        <v>136</v>
      </c>
      <c r="D6" s="76"/>
      <c r="E6" s="117">
        <v>130</v>
      </c>
      <c r="F6" s="77"/>
      <c r="G6" s="117">
        <v>666</v>
      </c>
      <c r="H6" s="77"/>
    </row>
    <row r="7" spans="1:8">
      <c r="A7" s="35" t="s">
        <v>44</v>
      </c>
      <c r="B7" s="2"/>
      <c r="C7" s="49">
        <v>3</v>
      </c>
      <c r="D7" s="76"/>
      <c r="E7" s="22">
        <v>-1</v>
      </c>
      <c r="F7" s="77"/>
      <c r="G7" s="22">
        <v>2</v>
      </c>
      <c r="H7" s="77"/>
    </row>
    <row r="8" spans="1:8" s="74" customFormat="1">
      <c r="A8" s="35" t="s">
        <v>45</v>
      </c>
      <c r="B8" s="2"/>
      <c r="C8" s="49">
        <v>-20</v>
      </c>
      <c r="D8" s="76"/>
      <c r="E8" s="22">
        <v>-10</v>
      </c>
      <c r="F8" s="77"/>
      <c r="G8" s="22">
        <v>-52</v>
      </c>
      <c r="H8" s="77"/>
    </row>
    <row r="9" spans="1:8" ht="20.100000000000001" customHeight="1">
      <c r="A9" s="64" t="s">
        <v>46</v>
      </c>
      <c r="B9" s="82"/>
      <c r="C9" s="69">
        <v>119</v>
      </c>
      <c r="D9" s="76"/>
      <c r="E9" s="70">
        <v>119</v>
      </c>
      <c r="F9" s="77"/>
      <c r="G9" s="70">
        <v>616</v>
      </c>
      <c r="H9" s="77"/>
    </row>
    <row r="10" spans="1:8">
      <c r="A10" s="35" t="s">
        <v>47</v>
      </c>
      <c r="B10" s="2"/>
      <c r="C10" s="49">
        <v>-528</v>
      </c>
      <c r="D10" s="76"/>
      <c r="E10" s="22">
        <v>-483</v>
      </c>
      <c r="F10" s="77"/>
      <c r="G10" s="22">
        <v>40</v>
      </c>
      <c r="H10" s="77"/>
    </row>
    <row r="11" spans="1:8">
      <c r="A11" s="35" t="s">
        <v>48</v>
      </c>
      <c r="B11" s="2"/>
      <c r="C11" s="49">
        <v>3</v>
      </c>
      <c r="D11" s="76"/>
      <c r="E11" s="22">
        <v>3</v>
      </c>
      <c r="F11" s="77"/>
      <c r="G11" s="22">
        <v>10</v>
      </c>
      <c r="H11" s="77"/>
    </row>
    <row r="12" spans="1:8" s="74" customFormat="1">
      <c r="A12" s="35" t="s">
        <v>49</v>
      </c>
      <c r="B12" s="2"/>
      <c r="C12" s="49">
        <v>-17</v>
      </c>
      <c r="D12" s="76"/>
      <c r="E12" s="22">
        <v>-20</v>
      </c>
      <c r="F12" s="77"/>
      <c r="G12" s="22">
        <v>-101</v>
      </c>
      <c r="H12" s="77"/>
    </row>
    <row r="13" spans="1:8" ht="20.100000000000001" customHeight="1">
      <c r="A13" s="64" t="s">
        <v>50</v>
      </c>
      <c r="B13" s="82"/>
      <c r="C13" s="69">
        <v>-423</v>
      </c>
      <c r="D13" s="76"/>
      <c r="E13" s="70">
        <v>-381</v>
      </c>
      <c r="F13" s="77"/>
      <c r="G13" s="70">
        <v>565</v>
      </c>
      <c r="H13" s="77"/>
    </row>
    <row r="14" spans="1:8">
      <c r="A14" s="35" t="s">
        <v>51</v>
      </c>
      <c r="B14" s="2"/>
      <c r="C14" s="49">
        <v>0</v>
      </c>
      <c r="D14" s="76"/>
      <c r="E14" s="22">
        <v>0</v>
      </c>
      <c r="F14" s="77"/>
      <c r="G14" s="22">
        <v>-7</v>
      </c>
      <c r="H14" s="77"/>
    </row>
    <row r="15" spans="1:8">
      <c r="A15" s="35" t="s">
        <v>52</v>
      </c>
      <c r="B15" s="2"/>
      <c r="C15" s="49">
        <v>-46</v>
      </c>
      <c r="D15" s="76"/>
      <c r="E15" s="22">
        <v>-67</v>
      </c>
      <c r="F15" s="77"/>
      <c r="G15" s="22">
        <v>-233</v>
      </c>
      <c r="H15" s="77"/>
    </row>
    <row r="16" spans="1:8" s="74" customFormat="1">
      <c r="A16" s="19" t="s">
        <v>53</v>
      </c>
      <c r="B16" s="83"/>
      <c r="C16" s="46">
        <v>0</v>
      </c>
      <c r="D16" s="78"/>
      <c r="E16" s="10">
        <v>-33</v>
      </c>
      <c r="F16" s="79"/>
      <c r="G16" s="10">
        <v>-2</v>
      </c>
      <c r="H16" s="79"/>
    </row>
    <row r="17" spans="1:8" s="74" customFormat="1" ht="20.100000000000001" customHeight="1">
      <c r="A17" s="64" t="s">
        <v>54</v>
      </c>
      <c r="B17" s="82"/>
      <c r="C17" s="69">
        <v>-469</v>
      </c>
      <c r="D17" s="76"/>
      <c r="E17" s="70">
        <v>-448</v>
      </c>
      <c r="F17" s="77"/>
      <c r="G17" s="70">
        <v>325</v>
      </c>
      <c r="H17" s="77"/>
    </row>
    <row r="18" spans="1:8" s="74" customFormat="1">
      <c r="A18" s="35" t="s">
        <v>55</v>
      </c>
      <c r="B18" s="2"/>
      <c r="C18" s="49">
        <v>-10</v>
      </c>
      <c r="D18" s="76"/>
      <c r="E18" s="22">
        <v>-12</v>
      </c>
      <c r="F18" s="77"/>
      <c r="G18" s="22">
        <v>-68</v>
      </c>
      <c r="H18" s="77"/>
    </row>
    <row r="19" spans="1:8" s="74" customFormat="1" ht="20.100000000000001" customHeight="1">
      <c r="A19" s="64" t="s">
        <v>56</v>
      </c>
      <c r="B19" s="2"/>
      <c r="C19" s="69">
        <v>-479</v>
      </c>
      <c r="D19" s="76"/>
      <c r="E19" s="70">
        <v>-460</v>
      </c>
      <c r="F19" s="77"/>
      <c r="G19" s="70">
        <v>257</v>
      </c>
      <c r="H19" s="77"/>
    </row>
    <row r="20" spans="1:8" ht="28.5" customHeight="1">
      <c r="A20" s="73" t="s">
        <v>64</v>
      </c>
      <c r="B20" s="2"/>
      <c r="C20" s="113">
        <v>-479</v>
      </c>
      <c r="D20" s="80"/>
      <c r="E20" s="114">
        <v>-427</v>
      </c>
      <c r="F20" s="80"/>
      <c r="G20" s="114">
        <v>266</v>
      </c>
      <c r="H20" s="80"/>
    </row>
    <row r="21" spans="1:8">
      <c r="A21" s="35" t="s">
        <v>57</v>
      </c>
      <c r="B21" s="2"/>
      <c r="C21" s="49">
        <v>0</v>
      </c>
      <c r="D21" s="76"/>
      <c r="E21" s="22">
        <v>0</v>
      </c>
      <c r="F21" s="77"/>
      <c r="G21" s="22">
        <v>-101</v>
      </c>
      <c r="H21" s="77"/>
    </row>
    <row r="22" spans="1:8" s="74" customFormat="1">
      <c r="A22" s="35" t="s">
        <v>65</v>
      </c>
      <c r="B22" s="2"/>
      <c r="C22" s="49">
        <v>0</v>
      </c>
      <c r="D22" s="76"/>
      <c r="E22" s="22">
        <v>-49</v>
      </c>
      <c r="F22" s="77"/>
      <c r="G22" s="22">
        <v>-48</v>
      </c>
      <c r="H22" s="77"/>
    </row>
    <row r="23" spans="1:8" ht="20.100000000000001" customHeight="1">
      <c r="A23" s="64" t="s">
        <v>58</v>
      </c>
      <c r="B23" s="2"/>
      <c r="C23" s="69">
        <v>-479</v>
      </c>
      <c r="D23" s="76"/>
      <c r="E23" s="70">
        <v>-509</v>
      </c>
      <c r="F23" s="77"/>
      <c r="G23" s="70">
        <v>108</v>
      </c>
      <c r="H23" s="77"/>
    </row>
    <row r="24" spans="1:8">
      <c r="A24" s="64"/>
      <c r="B24" s="82"/>
      <c r="C24" s="81"/>
      <c r="D24" s="76"/>
      <c r="E24" s="81"/>
      <c r="F24" s="77"/>
      <c r="G24" s="81"/>
      <c r="H24" s="77"/>
    </row>
    <row r="25" spans="1:8" ht="20.100000000000001" customHeight="1">
      <c r="A25" s="64" t="s">
        <v>66</v>
      </c>
      <c r="B25" s="36"/>
      <c r="C25" s="69">
        <v>-436</v>
      </c>
      <c r="D25" s="76"/>
      <c r="E25" s="70">
        <v>-537</v>
      </c>
      <c r="F25" s="77"/>
      <c r="G25" s="70">
        <v>-998</v>
      </c>
      <c r="H25" s="77"/>
    </row>
    <row r="26" spans="1:8">
      <c r="A26" s="35" t="s">
        <v>59</v>
      </c>
      <c r="B26" s="2"/>
      <c r="C26" s="49">
        <v>-479</v>
      </c>
      <c r="D26" s="76"/>
      <c r="E26" s="22">
        <v>-509</v>
      </c>
      <c r="F26" s="77"/>
      <c r="G26" s="22">
        <v>108</v>
      </c>
      <c r="H26" s="77"/>
    </row>
    <row r="27" spans="1:8">
      <c r="A27" s="35" t="s">
        <v>60</v>
      </c>
      <c r="B27" s="2"/>
      <c r="C27" s="49">
        <v>0</v>
      </c>
      <c r="D27" s="76"/>
      <c r="E27" s="22">
        <v>48</v>
      </c>
      <c r="F27" s="77"/>
      <c r="G27" s="22">
        <v>0</v>
      </c>
      <c r="H27" s="77"/>
    </row>
    <row r="28" spans="1:8">
      <c r="A28" s="35" t="s">
        <v>69</v>
      </c>
      <c r="B28" s="2"/>
      <c r="C28" s="49">
        <v>283</v>
      </c>
      <c r="D28" s="76"/>
      <c r="E28" s="22">
        <v>0</v>
      </c>
      <c r="F28" s="77"/>
      <c r="G28" s="22">
        <v>291</v>
      </c>
      <c r="H28" s="77"/>
    </row>
    <row r="29" spans="1:8">
      <c r="A29" s="35" t="s">
        <v>61</v>
      </c>
      <c r="B29" s="2"/>
      <c r="C29" s="49">
        <v>-16</v>
      </c>
      <c r="D29" s="76"/>
      <c r="E29" s="22">
        <v>0</v>
      </c>
      <c r="F29" s="77"/>
      <c r="G29" s="22">
        <v>-49</v>
      </c>
      <c r="H29" s="77"/>
    </row>
    <row r="30" spans="1:8" ht="20.100000000000001" customHeight="1">
      <c r="A30" s="64" t="s">
        <v>67</v>
      </c>
      <c r="B30" s="36"/>
      <c r="C30" s="69">
        <v>-648</v>
      </c>
      <c r="D30" s="76"/>
      <c r="E30" s="70">
        <v>-998</v>
      </c>
      <c r="F30" s="77"/>
      <c r="G30" s="70">
        <v>-648</v>
      </c>
      <c r="H30" s="77"/>
    </row>
    <row r="31" spans="1:8" s="75" customFormat="1" ht="12" customHeight="1">
      <c r="A31" s="204" t="s">
        <v>68</v>
      </c>
      <c r="B31" s="19"/>
      <c r="C31" s="19"/>
      <c r="D31" s="19"/>
      <c r="E31" s="19"/>
      <c r="F31" s="19"/>
      <c r="G31" s="19"/>
      <c r="H31" s="19"/>
    </row>
    <row r="32" spans="1:8">
      <c r="A32" s="19" t="s">
        <v>94</v>
      </c>
    </row>
  </sheetData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N75"/>
  <sheetViews>
    <sheetView zoomScale="85" zoomScaleNormal="85" zoomScaleSheetLayoutView="100" zoomScalePageLayoutView="70" workbookViewId="0">
      <selection activeCell="E14" sqref="E14"/>
    </sheetView>
  </sheetViews>
  <sheetFormatPr defaultColWidth="0" defaultRowHeight="12.75" customHeight="1" zeroHeight="1"/>
  <cols>
    <col min="1" max="1" width="39.7109375" style="136" customWidth="1"/>
    <col min="2" max="2" width="3.7109375" style="136" customWidth="1"/>
    <col min="3" max="3" width="16.85546875" style="136" customWidth="1"/>
    <col min="4" max="4" width="3.7109375" style="136" customWidth="1"/>
    <col min="5" max="5" width="16.7109375" style="136" customWidth="1"/>
    <col min="6" max="6" width="9.140625" style="136" customWidth="1"/>
    <col min="7" max="14" width="0" style="136" hidden="1" customWidth="1"/>
    <col min="15" max="16384" width="9.140625" style="136" hidden="1"/>
  </cols>
  <sheetData>
    <row r="1" spans="1:9" ht="15" customHeight="1">
      <c r="A1" s="133" t="s">
        <v>70</v>
      </c>
      <c r="B1" s="134"/>
      <c r="C1" s="135"/>
      <c r="D1" s="135"/>
      <c r="E1" s="135"/>
      <c r="F1" s="135"/>
    </row>
    <row r="2" spans="1:9" s="140" customFormat="1" ht="15" customHeight="1">
      <c r="A2" s="137" t="s">
        <v>71</v>
      </c>
      <c r="B2" s="138"/>
      <c r="C2" s="139"/>
      <c r="D2" s="139"/>
      <c r="E2" s="139"/>
      <c r="F2" s="139"/>
    </row>
    <row r="3" spans="1:9" s="140" customFormat="1" ht="15" customHeight="1">
      <c r="A3" s="141"/>
      <c r="B3" s="138"/>
      <c r="C3" s="142"/>
      <c r="D3" s="142"/>
      <c r="E3" s="142"/>
      <c r="F3" s="142"/>
    </row>
    <row r="4" spans="1:9" s="145" customFormat="1" ht="19.5" customHeight="1">
      <c r="A4" s="143"/>
      <c r="B4" s="143"/>
      <c r="C4" s="144" t="str">
        <f>+'Consolidated P&amp;L'!C3</f>
        <v>Q1 2018</v>
      </c>
      <c r="D4" s="143"/>
      <c r="E4" s="144" t="str">
        <f>+'Consolidated P&amp;L'!E3</f>
        <v>Q1 2017</v>
      </c>
      <c r="F4" s="143"/>
    </row>
    <row r="5" spans="1:9" s="149" customFormat="1" ht="15">
      <c r="A5" s="146"/>
      <c r="B5" s="147"/>
      <c r="C5" s="148"/>
      <c r="D5" s="147"/>
      <c r="E5" s="148"/>
      <c r="F5" s="147"/>
    </row>
    <row r="6" spans="1:9" s="153" customFormat="1" ht="18" customHeight="1">
      <c r="A6" s="150" t="s">
        <v>72</v>
      </c>
      <c r="B6" s="151"/>
      <c r="C6" s="109">
        <v>311</v>
      </c>
      <c r="D6" s="151"/>
      <c r="E6" s="152">
        <v>275</v>
      </c>
      <c r="F6" s="151"/>
      <c r="G6" s="153">
        <v>-40.1</v>
      </c>
      <c r="I6" s="153">
        <v>638.58872128991595</v>
      </c>
    </row>
    <row r="7" spans="1:9" s="158" customFormat="1" ht="14.25" customHeight="1">
      <c r="A7" s="154" t="s">
        <v>1</v>
      </c>
      <c r="B7" s="155"/>
      <c r="C7" s="156">
        <v>0.129</v>
      </c>
      <c r="D7" s="155"/>
      <c r="E7" s="157"/>
      <c r="F7" s="155"/>
    </row>
    <row r="8" spans="1:9" s="158" customFormat="1" ht="14.25" customHeight="1">
      <c r="A8" s="159" t="s">
        <v>2</v>
      </c>
      <c r="B8" s="155"/>
      <c r="C8" s="160">
        <v>0.14799999999999999</v>
      </c>
      <c r="D8" s="155"/>
      <c r="E8" s="161"/>
      <c r="F8" s="155"/>
    </row>
    <row r="9" spans="1:9" s="166" customFormat="1" ht="9" customHeight="1">
      <c r="A9" s="162"/>
      <c r="B9" s="163"/>
      <c r="C9" s="164"/>
      <c r="D9" s="163"/>
      <c r="E9" s="165"/>
      <c r="F9" s="163"/>
    </row>
    <row r="10" spans="1:9" s="167" customFormat="1" ht="18" customHeight="1">
      <c r="A10" s="150" t="s">
        <v>73</v>
      </c>
      <c r="B10" s="163"/>
      <c r="C10" s="109">
        <v>21</v>
      </c>
      <c r="D10" s="163"/>
      <c r="E10" s="152">
        <v>40</v>
      </c>
      <c r="F10" s="163"/>
      <c r="G10" s="167">
        <v>-14.9</v>
      </c>
      <c r="I10" s="167">
        <v>99.934054851295102</v>
      </c>
    </row>
    <row r="11" spans="1:9" s="170" customFormat="1" ht="14.25">
      <c r="A11" s="168" t="s">
        <v>3</v>
      </c>
      <c r="B11" s="155"/>
      <c r="C11" s="160">
        <v>6.9000000000000006E-2</v>
      </c>
      <c r="D11" s="155"/>
      <c r="E11" s="169">
        <v>0.14399999999999999</v>
      </c>
      <c r="F11" s="155"/>
      <c r="I11" s="170">
        <v>0.15649204491027263</v>
      </c>
    </row>
    <row r="12" spans="1:9" s="171" customFormat="1" ht="7.5" customHeight="1">
      <c r="A12" s="162"/>
      <c r="B12" s="163"/>
      <c r="C12" s="164"/>
      <c r="D12" s="163"/>
      <c r="E12" s="165"/>
      <c r="F12" s="163"/>
    </row>
    <row r="13" spans="1:9" s="167" customFormat="1" ht="18" customHeight="1">
      <c r="A13" s="150" t="s">
        <v>74</v>
      </c>
      <c r="B13" s="163"/>
      <c r="C13" s="109">
        <v>11</v>
      </c>
      <c r="D13" s="163"/>
      <c r="E13" s="152">
        <v>30</v>
      </c>
      <c r="F13" s="163"/>
      <c r="G13" s="167">
        <v>-14.9</v>
      </c>
      <c r="I13" s="167">
        <v>84.630281232601206</v>
      </c>
    </row>
    <row r="14" spans="1:9" s="158" customFormat="1" ht="14.25" customHeight="1">
      <c r="A14" s="159" t="s">
        <v>3</v>
      </c>
      <c r="B14" s="155"/>
      <c r="C14" s="160">
        <v>3.5000000000000003E-2</v>
      </c>
      <c r="D14" s="155"/>
      <c r="E14" s="169">
        <v>0.107</v>
      </c>
      <c r="F14" s="155"/>
      <c r="I14" s="158">
        <v>0.13252705287630581</v>
      </c>
    </row>
    <row r="15" spans="1:9" s="166" customFormat="1" ht="9" customHeight="1">
      <c r="A15" s="172"/>
      <c r="B15" s="173"/>
      <c r="C15" s="172"/>
      <c r="D15" s="172"/>
      <c r="E15" s="172"/>
      <c r="F15" s="172"/>
    </row>
    <row r="16" spans="1:9" s="167" customFormat="1" ht="18" hidden="1" customHeight="1">
      <c r="A16" s="172"/>
      <c r="B16" s="173"/>
      <c r="C16" s="172"/>
      <c r="D16" s="172"/>
      <c r="E16" s="172"/>
      <c r="F16" s="172"/>
    </row>
    <row r="17" ht="12.75" hidden="1" customHeight="1"/>
    <row r="18" ht="12.75" hidden="1" customHeight="1"/>
    <row r="19" ht="12.75" hidden="1" customHeight="1"/>
    <row r="20" ht="12.75" hidden="1" customHeight="1"/>
    <row r="21" ht="12.75" hidden="1" customHeight="1"/>
    <row r="22" ht="12.75" hidden="1" customHeight="1"/>
    <row r="23" ht="12.75" hidden="1" customHeight="1"/>
    <row r="24" ht="12.75" hidden="1" customHeight="1"/>
    <row r="25" ht="12.75" hidden="1" customHeight="1"/>
    <row r="26" ht="12.75" hidden="1" customHeight="1"/>
    <row r="27" ht="12.75" hidden="1" customHeight="1"/>
    <row r="28" ht="12.75" hidden="1" customHeight="1"/>
    <row r="29" ht="12.75" hidden="1" customHeight="1"/>
    <row r="30" ht="12.75" hidden="1" customHeight="1"/>
    <row r="31" ht="12.75" hidden="1" customHeight="1"/>
    <row r="32" ht="12.75" hidden="1" customHeight="1"/>
    <row r="33" ht="12.75" hidden="1" customHeight="1"/>
    <row r="34" ht="12.75" hidden="1" customHeight="1"/>
    <row r="35" ht="12.75" hidden="1" customHeight="1"/>
    <row r="36" ht="12.75" hidden="1" customHeight="1"/>
    <row r="37" ht="12.75" hidden="1" customHeight="1"/>
    <row r="38" ht="12.75" hidden="1" customHeight="1"/>
    <row r="39" ht="12.75" hidden="1" customHeight="1"/>
    <row r="40" ht="12.75" hidden="1" customHeight="1"/>
    <row r="41" ht="12.75" hidden="1" customHeight="1"/>
    <row r="42" ht="12.75" hidden="1" customHeight="1"/>
    <row r="43" ht="12.75" hidden="1" customHeight="1"/>
    <row r="44" ht="12.75" hidden="1" customHeight="1"/>
    <row r="45" ht="12.75" hidden="1" customHeight="1"/>
    <row r="46" ht="12.75" hidden="1" customHeight="1"/>
    <row r="47" ht="12.75" hidden="1" customHeight="1"/>
    <row r="48" ht="12.75" hidden="1" customHeight="1"/>
    <row r="49" ht="12.75" hidden="1" customHeight="1"/>
    <row r="50" ht="12.75" hidden="1" customHeight="1"/>
    <row r="51" ht="12.75" hidden="1" customHeight="1"/>
    <row r="52" ht="12.75" hidden="1" customHeight="1"/>
    <row r="53" ht="12.75" hidden="1" customHeight="1"/>
    <row r="54" ht="12.75" hidden="1" customHeight="1"/>
    <row r="55" ht="12.75" hidden="1" customHeight="1"/>
    <row r="56" ht="12.75" hidden="1" customHeight="1"/>
    <row r="57" ht="12.75" hidden="1" customHeight="1"/>
    <row r="58" ht="12.75" hidden="1" customHeight="1"/>
    <row r="59" ht="12.75" hidden="1" customHeight="1"/>
    <row r="60" ht="12.75" hidden="1" customHeight="1"/>
    <row r="61" ht="12.75" hidden="1" customHeight="1"/>
    <row r="62" ht="12.75" hidden="1" customHeight="1"/>
    <row r="63" ht="12.75" hidden="1" customHeight="1"/>
    <row r="64" ht="12.75" hidden="1" customHeight="1"/>
    <row r="65" ht="12.75" hidden="1" customHeight="1"/>
    <row r="66" ht="12.75" hidden="1" customHeight="1"/>
    <row r="67" ht="12.75" hidden="1" customHeight="1"/>
    <row r="68" ht="12.75" hidden="1" customHeight="1"/>
    <row r="69" ht="12.75" hidden="1" customHeight="1"/>
    <row r="70" ht="12.75" hidden="1" customHeight="1"/>
    <row r="71" ht="12.75" hidden="1" customHeight="1"/>
    <row r="72" ht="12.75" hidden="1" customHeight="1"/>
    <row r="73" ht="12.75" hidden="1" customHeight="1"/>
    <row r="74" ht="12.75" hidden="1" customHeight="1"/>
    <row r="75" ht="12.75" hidden="1" customHeight="1"/>
  </sheetData>
  <pageMargins left="0.39370078740157483" right="0.39370078740157483" top="0.39370078740157483" bottom="0.39370078740157483" header="0.19685039370078741" footer="0.19685039370078741"/>
  <pageSetup paperSize="9" scale="84" orientation="landscape" r:id="rId1"/>
  <headerFooter alignWithMargins="0">
    <oddHeader>&amp;C&amp;12&amp;A</oddHeader>
    <oddFooter xml:space="preserve">&amp;L&amp;F&amp;C&amp;D &amp;T&amp;R&amp;A &amp;P / &amp;N  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Y77"/>
  <sheetViews>
    <sheetView topLeftCell="A19" zoomScaleNormal="100" zoomScaleSheetLayoutView="85" workbookViewId="0">
      <selection activeCell="E40" sqref="E40"/>
    </sheetView>
  </sheetViews>
  <sheetFormatPr defaultColWidth="0" defaultRowHeight="12.75" zeroHeight="1"/>
  <cols>
    <col min="1" max="1" width="39.7109375" style="149" customWidth="1"/>
    <col min="2" max="2" width="3.7109375" style="149" customWidth="1"/>
    <col min="3" max="3" width="20.7109375" style="149" customWidth="1"/>
    <col min="4" max="4" width="3.7109375" style="149" customWidth="1"/>
    <col min="5" max="5" width="20.7109375" style="149" customWidth="1"/>
    <col min="6" max="6" width="3.7109375" style="149" customWidth="1"/>
    <col min="7" max="18" width="9.140625" style="149" hidden="1" customWidth="1"/>
    <col min="19" max="77" width="0" style="149" hidden="1" customWidth="1"/>
    <col min="78" max="16384" width="9.140625" style="149" hidden="1"/>
  </cols>
  <sheetData>
    <row r="1" spans="1:6" s="136" customFormat="1" ht="15" customHeight="1">
      <c r="A1" s="133" t="s">
        <v>75</v>
      </c>
      <c r="B1" s="134"/>
      <c r="C1" s="135"/>
      <c r="D1" s="139"/>
      <c r="E1" s="135"/>
      <c r="F1" s="139"/>
    </row>
    <row r="2" spans="1:6" s="140" customFormat="1" ht="15" customHeight="1">
      <c r="A2" s="137" t="s">
        <v>71</v>
      </c>
      <c r="B2" s="138"/>
      <c r="C2" s="139"/>
      <c r="D2" s="139"/>
      <c r="E2" s="139"/>
      <c r="F2" s="139"/>
    </row>
    <row r="3" spans="1:6" s="147" customFormat="1"/>
    <row r="4" spans="1:6" s="145" customFormat="1" ht="33" customHeight="1">
      <c r="A4" s="146" t="s">
        <v>0</v>
      </c>
      <c r="B4" s="143"/>
      <c r="C4" s="144" t="str">
        <f>+'Consolidated P&amp;L'!C3</f>
        <v>Q1 2018</v>
      </c>
      <c r="D4" s="143"/>
      <c r="E4" s="144" t="str">
        <f>+'Consolidated P&amp;L'!E3</f>
        <v>Q1 2017</v>
      </c>
      <c r="F4" s="143"/>
    </row>
    <row r="5" spans="1:6" ht="15">
      <c r="A5" s="146"/>
      <c r="B5" s="146"/>
      <c r="C5" s="174"/>
      <c r="D5" s="175"/>
      <c r="E5" s="174"/>
      <c r="F5" s="175"/>
    </row>
    <row r="6" spans="1:6" s="153" customFormat="1" ht="18" customHeight="1">
      <c r="A6" s="176" t="s">
        <v>76</v>
      </c>
      <c r="B6" s="176"/>
      <c r="C6" s="177">
        <v>790</v>
      </c>
      <c r="D6" s="178"/>
      <c r="E6" s="179">
        <v>806</v>
      </c>
      <c r="F6" s="178"/>
    </row>
    <row r="7" spans="1:6" s="158" customFormat="1" ht="14.25" customHeight="1">
      <c r="A7" s="180" t="s">
        <v>1</v>
      </c>
      <c r="B7" s="180"/>
      <c r="C7" s="181">
        <v>-2.1000000000000001E-2</v>
      </c>
      <c r="D7" s="182"/>
      <c r="E7" s="183"/>
      <c r="F7" s="182"/>
    </row>
    <row r="8" spans="1:6" s="158" customFormat="1" ht="14.25" customHeight="1">
      <c r="A8" s="184" t="s">
        <v>2</v>
      </c>
      <c r="B8" s="185"/>
      <c r="C8" s="186">
        <v>-2.5000000000000001E-2</v>
      </c>
      <c r="D8" s="182"/>
      <c r="E8" s="187"/>
      <c r="F8" s="182"/>
    </row>
    <row r="9" spans="1:6" s="153" customFormat="1" ht="18" customHeight="1">
      <c r="A9" s="176" t="s">
        <v>77</v>
      </c>
      <c r="B9" s="176"/>
      <c r="C9" s="177">
        <v>369</v>
      </c>
      <c r="D9" s="178"/>
      <c r="E9" s="179">
        <v>340</v>
      </c>
      <c r="F9" s="178"/>
    </row>
    <row r="10" spans="1:6" s="158" customFormat="1" ht="14.25" customHeight="1">
      <c r="A10" s="180" t="s">
        <v>1</v>
      </c>
      <c r="B10" s="180"/>
      <c r="C10" s="181">
        <v>8.5999999999999993E-2</v>
      </c>
      <c r="D10" s="182"/>
      <c r="E10" s="183"/>
      <c r="F10" s="182"/>
    </row>
    <row r="11" spans="1:6" s="158" customFormat="1" ht="14.25" customHeight="1">
      <c r="A11" s="184" t="s">
        <v>2</v>
      </c>
      <c r="B11" s="185"/>
      <c r="C11" s="186">
        <v>0.107</v>
      </c>
      <c r="D11" s="182"/>
      <c r="E11" s="187"/>
      <c r="F11" s="182"/>
    </row>
    <row r="12" spans="1:6" s="153" customFormat="1" ht="18" customHeight="1">
      <c r="A12" s="176" t="s">
        <v>18</v>
      </c>
      <c r="B12" s="176"/>
      <c r="C12" s="177">
        <v>35</v>
      </c>
      <c r="D12" s="178"/>
      <c r="E12" s="179">
        <v>34</v>
      </c>
      <c r="F12" s="178"/>
    </row>
    <row r="13" spans="1:6" s="158" customFormat="1" ht="14.25" customHeight="1">
      <c r="A13" s="180" t="s">
        <v>1</v>
      </c>
      <c r="B13" s="180"/>
      <c r="C13" s="181">
        <v>4.1000000000000002E-2</v>
      </c>
      <c r="D13" s="182"/>
      <c r="E13" s="183"/>
      <c r="F13" s="182"/>
    </row>
    <row r="14" spans="1:6" s="158" customFormat="1" ht="14.25" customHeight="1">
      <c r="A14" s="184" t="s">
        <v>2</v>
      </c>
      <c r="B14" s="185"/>
      <c r="C14" s="186">
        <v>0</v>
      </c>
      <c r="D14" s="182"/>
      <c r="E14" s="187"/>
      <c r="F14" s="182"/>
    </row>
    <row r="15" spans="1:6" s="153" customFormat="1" ht="18" customHeight="1">
      <c r="A15" s="176" t="s">
        <v>78</v>
      </c>
      <c r="B15" s="176"/>
      <c r="C15" s="177">
        <v>1194</v>
      </c>
      <c r="D15" s="178"/>
      <c r="E15" s="179">
        <v>1180</v>
      </c>
      <c r="F15" s="178"/>
    </row>
    <row r="16" spans="1:6" s="158" customFormat="1" ht="14.25" customHeight="1">
      <c r="A16" s="180" t="s">
        <v>1</v>
      </c>
      <c r="B16" s="180"/>
      <c r="C16" s="181">
        <v>1.0999999999999999E-2</v>
      </c>
      <c r="D16" s="182"/>
      <c r="E16" s="183"/>
      <c r="F16" s="182"/>
    </row>
    <row r="17" spans="1:6" s="158" customFormat="1" ht="14.25" customHeight="1">
      <c r="A17" s="184" t="s">
        <v>2</v>
      </c>
      <c r="B17" s="185"/>
      <c r="C17" s="186">
        <v>1.4E-2</v>
      </c>
      <c r="D17" s="182"/>
      <c r="E17" s="187"/>
      <c r="F17" s="182"/>
    </row>
    <row r="18" spans="1:6">
      <c r="A18" s="147"/>
      <c r="B18" s="147"/>
      <c r="C18" s="147"/>
      <c r="D18" s="147"/>
      <c r="E18" s="147"/>
      <c r="F18" s="147"/>
    </row>
    <row r="19" spans="1:6">
      <c r="A19" s="147"/>
      <c r="B19" s="147"/>
      <c r="C19" s="147"/>
      <c r="D19" s="147"/>
      <c r="E19" s="147"/>
      <c r="F19" s="147"/>
    </row>
    <row r="20" spans="1:6" s="145" customFormat="1" ht="33.75" customHeight="1">
      <c r="A20" s="146" t="s">
        <v>79</v>
      </c>
      <c r="B20" s="143"/>
      <c r="C20" s="144" t="str">
        <f>+'Consolidated P&amp;L'!C3</f>
        <v>Q1 2018</v>
      </c>
      <c r="D20" s="143"/>
      <c r="E20" s="144" t="str">
        <f>+'Consolidated P&amp;L'!E3</f>
        <v>Q1 2017</v>
      </c>
      <c r="F20" s="143"/>
    </row>
    <row r="21" spans="1:6" ht="15">
      <c r="A21" s="146"/>
      <c r="B21" s="146"/>
      <c r="C21" s="174"/>
      <c r="D21" s="175"/>
      <c r="E21" s="174"/>
      <c r="F21" s="175"/>
    </row>
    <row r="22" spans="1:6" s="153" customFormat="1" ht="18" customHeight="1">
      <c r="A22" s="176" t="s">
        <v>76</v>
      </c>
      <c r="B22" s="176"/>
      <c r="C22" s="177">
        <v>31</v>
      </c>
      <c r="D22" s="178"/>
      <c r="E22" s="179">
        <v>35</v>
      </c>
      <c r="F22" s="178"/>
    </row>
    <row r="23" spans="1:6" s="158" customFormat="1" ht="14.25" customHeight="1">
      <c r="A23" s="184" t="s">
        <v>3</v>
      </c>
      <c r="B23" s="185"/>
      <c r="C23" s="186">
        <v>3.7999999999999999E-2</v>
      </c>
      <c r="D23" s="182"/>
      <c r="E23" s="188">
        <v>4.2999999999999997E-2</v>
      </c>
      <c r="F23" s="182"/>
    </row>
    <row r="24" spans="1:6" s="153" customFormat="1" ht="18" customHeight="1">
      <c r="A24" s="176" t="s">
        <v>77</v>
      </c>
      <c r="B24" s="176"/>
      <c r="C24" s="177">
        <v>27</v>
      </c>
      <c r="D24" s="178"/>
      <c r="E24" s="179">
        <v>27</v>
      </c>
      <c r="F24" s="178"/>
    </row>
    <row r="25" spans="1:6" s="158" customFormat="1" ht="14.25" customHeight="1">
      <c r="A25" s="184" t="s">
        <v>3</v>
      </c>
      <c r="B25" s="185"/>
      <c r="C25" s="186">
        <v>7.2999999999999995E-2</v>
      </c>
      <c r="D25" s="182"/>
      <c r="E25" s="188">
        <v>7.9000000000000001E-2</v>
      </c>
      <c r="F25" s="182"/>
    </row>
    <row r="26" spans="1:6" s="153" customFormat="1" ht="18" customHeight="1">
      <c r="A26" s="176" t="s">
        <v>18</v>
      </c>
      <c r="B26" s="176"/>
      <c r="C26" s="177">
        <v>0</v>
      </c>
      <c r="D26" s="178"/>
      <c r="E26" s="179">
        <v>-1</v>
      </c>
      <c r="F26" s="178"/>
    </row>
    <row r="27" spans="1:6" s="158" customFormat="1" ht="14.25" customHeight="1">
      <c r="A27" s="184" t="s">
        <v>3</v>
      </c>
      <c r="B27" s="185"/>
      <c r="C27" s="186">
        <v>0</v>
      </c>
      <c r="D27" s="182"/>
      <c r="E27" s="188">
        <v>-1.4999999999999999E-2</v>
      </c>
      <c r="F27" s="182"/>
    </row>
    <row r="28" spans="1:6" s="153" customFormat="1" ht="18" customHeight="1">
      <c r="A28" s="176" t="s">
        <v>78</v>
      </c>
      <c r="B28" s="176"/>
      <c r="C28" s="177">
        <v>58</v>
      </c>
      <c r="D28" s="178"/>
      <c r="E28" s="179">
        <v>61</v>
      </c>
      <c r="F28" s="178"/>
    </row>
    <row r="29" spans="1:6" s="158" customFormat="1" ht="14.25" customHeight="1">
      <c r="A29" s="184" t="s">
        <v>3</v>
      </c>
      <c r="B29" s="185"/>
      <c r="C29" s="186">
        <v>4.8000000000000001E-2</v>
      </c>
      <c r="D29" s="182"/>
      <c r="E29" s="188">
        <v>5.1999999999999998E-2</v>
      </c>
      <c r="F29" s="182"/>
    </row>
    <row r="30" spans="1:6" s="147" customFormat="1">
      <c r="C30" s="189"/>
    </row>
    <row r="31" spans="1:6" s="147" customFormat="1">
      <c r="C31" s="189"/>
    </row>
    <row r="32" spans="1:6" s="145" customFormat="1" ht="36.75" customHeight="1">
      <c r="A32" s="146" t="s">
        <v>80</v>
      </c>
      <c r="B32" s="143"/>
      <c r="C32" s="144" t="str">
        <f>+'Consolidated P&amp;L'!C3</f>
        <v>Q1 2018</v>
      </c>
      <c r="D32" s="143"/>
      <c r="E32" s="144" t="str">
        <f>+'Consolidated P&amp;L'!E3</f>
        <v>Q1 2017</v>
      </c>
      <c r="F32" s="143"/>
    </row>
    <row r="33" spans="1:6" ht="15">
      <c r="A33" s="146"/>
      <c r="B33" s="146"/>
      <c r="C33" s="174"/>
      <c r="D33" s="175"/>
      <c r="E33" s="174"/>
      <c r="F33" s="175"/>
    </row>
    <row r="34" spans="1:6" s="153" customFormat="1" ht="18" customHeight="1">
      <c r="A34" s="176" t="s">
        <v>76</v>
      </c>
      <c r="B34" s="176"/>
      <c r="C34" s="177">
        <v>16</v>
      </c>
      <c r="D34" s="178"/>
      <c r="E34" s="179">
        <v>21</v>
      </c>
      <c r="F34" s="178"/>
    </row>
    <row r="35" spans="1:6" s="158" customFormat="1" ht="14.25" customHeight="1">
      <c r="A35" s="184" t="s">
        <v>3</v>
      </c>
      <c r="B35" s="185"/>
      <c r="C35" s="186">
        <v>2.1000000000000001E-2</v>
      </c>
      <c r="D35" s="182"/>
      <c r="E35" s="188">
        <v>2.5999999999999999E-2</v>
      </c>
      <c r="F35" s="182"/>
    </row>
    <row r="36" spans="1:6" s="153" customFormat="1" ht="18" customHeight="1">
      <c r="A36" s="176" t="s">
        <v>77</v>
      </c>
      <c r="B36" s="176"/>
      <c r="C36" s="177">
        <v>22</v>
      </c>
      <c r="D36" s="178"/>
      <c r="E36" s="179">
        <v>22</v>
      </c>
      <c r="F36" s="178"/>
    </row>
    <row r="37" spans="1:6" s="158" customFormat="1" ht="14.25" customHeight="1">
      <c r="A37" s="184" t="s">
        <v>3</v>
      </c>
      <c r="B37" s="185"/>
      <c r="C37" s="186">
        <v>5.8999999999999997E-2</v>
      </c>
      <c r="D37" s="182"/>
      <c r="E37" s="188">
        <v>6.5000000000000002E-2</v>
      </c>
      <c r="F37" s="182"/>
    </row>
    <row r="38" spans="1:6" s="153" customFormat="1" ht="18" customHeight="1">
      <c r="A38" s="176" t="s">
        <v>18</v>
      </c>
      <c r="B38" s="176"/>
      <c r="C38" s="177">
        <v>0</v>
      </c>
      <c r="D38" s="178"/>
      <c r="E38" s="179">
        <v>-2</v>
      </c>
      <c r="F38" s="178"/>
    </row>
    <row r="39" spans="1:6" s="158" customFormat="1" ht="14.25" customHeight="1">
      <c r="A39" s="184" t="s">
        <v>3</v>
      </c>
      <c r="B39" s="185"/>
      <c r="C39" s="186">
        <v>0</v>
      </c>
      <c r="D39" s="182"/>
      <c r="E39" s="188">
        <v>-4.7E-2</v>
      </c>
      <c r="F39" s="182"/>
    </row>
    <row r="40" spans="1:6" s="153" customFormat="1" ht="18" customHeight="1">
      <c r="A40" s="176" t="s">
        <v>78</v>
      </c>
      <c r="B40" s="176"/>
      <c r="C40" s="177">
        <v>38</v>
      </c>
      <c r="D40" s="178"/>
      <c r="E40" s="179">
        <v>41</v>
      </c>
      <c r="F40" s="178"/>
    </row>
    <row r="41" spans="1:6" s="158" customFormat="1" ht="14.25" customHeight="1">
      <c r="A41" s="184" t="s">
        <v>3</v>
      </c>
      <c r="B41" s="185"/>
      <c r="C41" s="186">
        <v>3.2000000000000001E-2</v>
      </c>
      <c r="D41" s="182"/>
      <c r="E41" s="188">
        <v>3.5000000000000003E-2</v>
      </c>
      <c r="F41" s="182"/>
    </row>
    <row r="42" spans="1:6" s="147" customFormat="1"/>
    <row r="43" spans="1:6" hidden="1"/>
    <row r="44" spans="1:6" hidden="1"/>
    <row r="45" spans="1:6" hidden="1"/>
    <row r="46" spans="1:6" hidden="1"/>
    <row r="47" spans="1:6" hidden="1"/>
    <row r="48" spans="1:6" hidden="1"/>
    <row r="49" hidden="1"/>
    <row r="50" hidden="1"/>
    <row r="51" hidden="1"/>
    <row r="52" hidden="1"/>
    <row r="53" hidden="1"/>
    <row r="54" hidden="1"/>
    <row r="55" hidden="1"/>
    <row r="56" hidden="1"/>
    <row r="57" hidden="1"/>
    <row r="58" hidden="1"/>
    <row r="59" hidden="1"/>
    <row r="60" hidden="1"/>
    <row r="61" hidden="1"/>
    <row r="62" hidden="1"/>
    <row r="63" hidden="1"/>
    <row r="64" hidden="1"/>
    <row r="65" hidden="1"/>
    <row r="66" hidden="1"/>
    <row r="67" hidden="1"/>
    <row r="68" hidden="1"/>
    <row r="69" hidden="1"/>
    <row r="70" hidden="1"/>
    <row r="71" hidden="1"/>
    <row r="72" hidden="1"/>
    <row r="73" hidden="1"/>
    <row r="74" hidden="1"/>
    <row r="75" hidden="1"/>
    <row r="76" hidden="1"/>
    <row r="77" hidden="1"/>
  </sheetData>
  <pageMargins left="0.7" right="0.7" top="0.75" bottom="0.75" header="0.3" footer="0.3"/>
  <pageSetup paperSize="9" scale="95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65"/>
  <sheetViews>
    <sheetView workbookViewId="0">
      <selection activeCell="E14" sqref="E14"/>
    </sheetView>
  </sheetViews>
  <sheetFormatPr defaultColWidth="0" defaultRowHeight="12.75" customHeight="1" zeroHeight="1"/>
  <cols>
    <col min="1" max="1" width="39.7109375" style="199" customWidth="1"/>
    <col min="2" max="2" width="3.7109375" style="135" customWidth="1"/>
    <col min="3" max="3" width="20.7109375" style="135" customWidth="1"/>
    <col min="4" max="4" width="3.7109375" style="139" customWidth="1"/>
    <col min="5" max="5" width="20.7109375" style="135" customWidth="1"/>
    <col min="6" max="6" width="3.7109375" style="139" customWidth="1"/>
    <col min="7" max="16384" width="9.140625" style="136" hidden="1"/>
  </cols>
  <sheetData>
    <row r="1" spans="1:6" ht="15" customHeight="1">
      <c r="A1" s="133" t="s">
        <v>81</v>
      </c>
      <c r="B1" s="134"/>
    </row>
    <row r="2" spans="1:6" s="140" customFormat="1" ht="15" customHeight="1">
      <c r="A2" s="137" t="s">
        <v>71</v>
      </c>
      <c r="B2" s="138"/>
      <c r="C2" s="139"/>
      <c r="D2" s="139"/>
      <c r="E2" s="139"/>
      <c r="F2" s="139"/>
    </row>
    <row r="3" spans="1:6" s="140" customFormat="1" ht="15" customHeight="1">
      <c r="A3" s="141"/>
      <c r="B3" s="138"/>
      <c r="C3" s="142"/>
      <c r="D3" s="142"/>
      <c r="E3" s="142"/>
      <c r="F3" s="142"/>
    </row>
    <row r="4" spans="1:6" s="190" customFormat="1" ht="36" customHeight="1">
      <c r="A4" s="143"/>
      <c r="B4" s="143"/>
      <c r="C4" s="144" t="str">
        <f>+'Consolidated P&amp;L'!C3</f>
        <v>Q1 2018</v>
      </c>
      <c r="D4" s="143"/>
      <c r="E4" s="144" t="str">
        <f>+'Consolidated P&amp;L'!E3</f>
        <v>Q1 2017</v>
      </c>
      <c r="F4" s="143"/>
    </row>
    <row r="5" spans="1:6" ht="15">
      <c r="A5" s="146"/>
      <c r="B5" s="147"/>
      <c r="C5" s="148"/>
      <c r="D5" s="147"/>
      <c r="E5" s="148"/>
      <c r="F5" s="147"/>
    </row>
    <row r="6" spans="1:6" s="191" customFormat="1" ht="18" customHeight="1">
      <c r="A6" s="150" t="s">
        <v>72</v>
      </c>
      <c r="B6" s="151"/>
      <c r="C6" s="109">
        <v>57</v>
      </c>
      <c r="D6" s="151"/>
      <c r="E6" s="152">
        <v>66</v>
      </c>
      <c r="F6" s="151"/>
    </row>
    <row r="7" spans="1:6" s="192" customFormat="1" ht="14.25">
      <c r="A7" s="154" t="s">
        <v>1</v>
      </c>
      <c r="B7" s="155"/>
      <c r="C7" s="156">
        <v>-0.13</v>
      </c>
      <c r="D7" s="155"/>
      <c r="E7" s="157"/>
      <c r="F7" s="155"/>
    </row>
    <row r="8" spans="1:6" s="192" customFormat="1" ht="14.25">
      <c r="A8" s="159" t="s">
        <v>2</v>
      </c>
      <c r="B8" s="155"/>
      <c r="C8" s="160">
        <v>-9.0999999999999998E-2</v>
      </c>
      <c r="D8" s="155"/>
      <c r="E8" s="161"/>
      <c r="F8" s="155"/>
    </row>
    <row r="9" spans="1:6" s="193" customFormat="1" ht="6" customHeight="1">
      <c r="A9" s="162"/>
      <c r="B9" s="163"/>
      <c r="C9" s="164"/>
      <c r="D9" s="163"/>
      <c r="E9" s="165"/>
      <c r="F9" s="163"/>
    </row>
    <row r="10" spans="1:6" s="194" customFormat="1" ht="18" customHeight="1">
      <c r="A10" s="150" t="s">
        <v>73</v>
      </c>
      <c r="B10" s="163"/>
      <c r="C10" s="109">
        <v>-1</v>
      </c>
      <c r="D10" s="163"/>
      <c r="E10" s="152">
        <v>0</v>
      </c>
      <c r="F10" s="163"/>
    </row>
    <row r="11" spans="1:6" s="192" customFormat="1" ht="12.75" customHeight="1">
      <c r="A11" s="168" t="s">
        <v>3</v>
      </c>
      <c r="B11" s="155"/>
      <c r="C11" s="160">
        <v>-2.3E-2</v>
      </c>
      <c r="D11" s="155"/>
      <c r="E11" s="169">
        <v>0</v>
      </c>
      <c r="F11" s="155"/>
    </row>
    <row r="12" spans="1:6" s="195" customFormat="1" ht="6" customHeight="1">
      <c r="A12" s="162"/>
      <c r="B12" s="163"/>
      <c r="C12" s="164"/>
      <c r="D12" s="163"/>
      <c r="E12" s="165"/>
      <c r="F12" s="163"/>
    </row>
    <row r="13" spans="1:6" s="194" customFormat="1" ht="18" customHeight="1">
      <c r="A13" s="150" t="s">
        <v>74</v>
      </c>
      <c r="B13" s="163"/>
      <c r="C13" s="109">
        <v>-4</v>
      </c>
      <c r="D13" s="163"/>
      <c r="E13" s="152">
        <v>-4</v>
      </c>
      <c r="F13" s="163"/>
    </row>
    <row r="14" spans="1:6" s="192" customFormat="1" ht="12.75" customHeight="1">
      <c r="A14" s="159" t="s">
        <v>3</v>
      </c>
      <c r="B14" s="155"/>
      <c r="C14" s="160">
        <v>-7.0999999999999994E-2</v>
      </c>
      <c r="D14" s="155"/>
      <c r="E14" s="169">
        <v>-6.5000000000000002E-2</v>
      </c>
      <c r="F14" s="155"/>
    </row>
    <row r="15" spans="1:6" s="195" customFormat="1" ht="15">
      <c r="A15" s="196"/>
      <c r="B15" s="197"/>
      <c r="C15" s="197"/>
      <c r="D15" s="197"/>
      <c r="E15" s="198"/>
      <c r="F15" s="197"/>
    </row>
    <row r="16" spans="1:6" hidden="1"/>
    <row r="17" spans="1:6" hidden="1">
      <c r="E17" s="136"/>
    </row>
    <row r="18" spans="1:6" hidden="1">
      <c r="E18" s="136"/>
    </row>
    <row r="19" spans="1:6" hidden="1">
      <c r="E19" s="136"/>
    </row>
    <row r="20" spans="1:6" hidden="1">
      <c r="E20" s="136"/>
    </row>
    <row r="21" spans="1:6" hidden="1">
      <c r="E21" s="136"/>
    </row>
    <row r="22" spans="1:6" hidden="1">
      <c r="E22" s="136"/>
    </row>
    <row r="23" spans="1:6" hidden="1">
      <c r="E23" s="136"/>
    </row>
    <row r="24" spans="1:6" hidden="1">
      <c r="E24" s="136"/>
    </row>
    <row r="25" spans="1:6" hidden="1">
      <c r="E25" s="136"/>
    </row>
    <row r="26" spans="1:6" hidden="1">
      <c r="E26" s="136"/>
    </row>
    <row r="27" spans="1:6" hidden="1">
      <c r="E27" s="136"/>
    </row>
    <row r="28" spans="1:6" hidden="1">
      <c r="E28" s="136"/>
    </row>
    <row r="29" spans="1:6" hidden="1">
      <c r="E29" s="136"/>
    </row>
    <row r="30" spans="1:6" hidden="1">
      <c r="E30" s="136"/>
    </row>
    <row r="31" spans="1:6" hidden="1">
      <c r="A31" s="136"/>
      <c r="B31" s="136"/>
      <c r="C31" s="136"/>
      <c r="D31" s="136"/>
      <c r="E31" s="136"/>
      <c r="F31" s="136"/>
    </row>
    <row r="32" spans="1:6" hidden="1">
      <c r="A32" s="136"/>
      <c r="B32" s="136"/>
      <c r="C32" s="136"/>
      <c r="D32" s="136"/>
      <c r="E32" s="136"/>
      <c r="F32" s="136"/>
    </row>
    <row r="33" s="136" customFormat="1" hidden="1"/>
    <row r="34" s="136" customFormat="1" hidden="1"/>
    <row r="35" s="136" customFormat="1" hidden="1"/>
    <row r="36" s="136" customFormat="1" hidden="1"/>
    <row r="37" s="136" customFormat="1" hidden="1"/>
    <row r="38" s="136" customFormat="1" hidden="1"/>
    <row r="39" s="136" customFormat="1" hidden="1"/>
    <row r="40" s="136" customFormat="1" hidden="1"/>
    <row r="41" s="136" customFormat="1" hidden="1"/>
    <row r="42" s="136" customFormat="1" hidden="1"/>
    <row r="43" s="136" customFormat="1" hidden="1"/>
    <row r="44" s="136" customFormat="1" hidden="1"/>
    <row r="45" s="136" customFormat="1" hidden="1"/>
    <row r="46" s="136" customFormat="1" hidden="1"/>
    <row r="47" s="136" customFormat="1" hidden="1"/>
    <row r="48" s="136" customFormat="1" hidden="1"/>
    <row r="49" spans="1:6" hidden="1">
      <c r="A49" s="136"/>
      <c r="B49" s="136"/>
      <c r="C49" s="136"/>
      <c r="D49" s="136"/>
      <c r="E49" s="136"/>
      <c r="F49" s="136"/>
    </row>
    <row r="50" spans="1:6" hidden="1">
      <c r="A50" s="136"/>
      <c r="B50" s="136"/>
      <c r="C50" s="136"/>
      <c r="D50" s="136"/>
      <c r="E50" s="136"/>
      <c r="F50" s="136"/>
    </row>
    <row r="51" spans="1:6" hidden="1">
      <c r="A51" s="136"/>
      <c r="B51" s="136"/>
      <c r="C51" s="136"/>
      <c r="D51" s="136"/>
      <c r="E51" s="136"/>
      <c r="F51" s="136"/>
    </row>
    <row r="52" spans="1:6" hidden="1">
      <c r="A52" s="136"/>
      <c r="B52" s="136"/>
      <c r="C52" s="136"/>
      <c r="D52" s="136"/>
      <c r="E52" s="136"/>
      <c r="F52" s="136"/>
    </row>
    <row r="53" spans="1:6" hidden="1">
      <c r="A53" s="136"/>
      <c r="B53" s="136"/>
      <c r="C53" s="136"/>
      <c r="D53" s="136"/>
      <c r="E53" s="136"/>
      <c r="F53" s="136"/>
    </row>
    <row r="54" spans="1:6" hidden="1">
      <c r="A54" s="136"/>
      <c r="B54" s="136"/>
      <c r="C54" s="136"/>
      <c r="D54" s="136"/>
      <c r="E54" s="136"/>
      <c r="F54" s="136"/>
    </row>
    <row r="55" spans="1:6" hidden="1">
      <c r="A55" s="136"/>
      <c r="B55" s="136"/>
      <c r="C55" s="136"/>
      <c r="D55" s="136"/>
      <c r="E55" s="136"/>
      <c r="F55" s="136"/>
    </row>
    <row r="56" spans="1:6" hidden="1">
      <c r="A56" s="136"/>
      <c r="B56" s="136"/>
      <c r="C56" s="136"/>
      <c r="D56" s="136"/>
      <c r="E56" s="136"/>
      <c r="F56" s="136"/>
    </row>
    <row r="57" spans="1:6" hidden="1">
      <c r="A57" s="136"/>
      <c r="B57" s="136"/>
      <c r="C57" s="136"/>
      <c r="D57" s="136"/>
      <c r="E57" s="136"/>
      <c r="F57" s="136"/>
    </row>
    <row r="58" spans="1:6" hidden="1">
      <c r="A58" s="136"/>
      <c r="B58" s="136"/>
      <c r="C58" s="136"/>
      <c r="D58" s="136"/>
      <c r="E58" s="136"/>
      <c r="F58" s="136"/>
    </row>
    <row r="59" spans="1:6" hidden="1">
      <c r="A59" s="136"/>
      <c r="B59" s="136"/>
      <c r="C59" s="136"/>
      <c r="D59" s="136"/>
      <c r="E59" s="136"/>
      <c r="F59" s="136"/>
    </row>
    <row r="60" spans="1:6" hidden="1">
      <c r="A60" s="136"/>
      <c r="B60" s="136"/>
      <c r="C60" s="136"/>
      <c r="D60" s="136"/>
      <c r="E60" s="136"/>
      <c r="F60" s="136"/>
    </row>
    <row r="61" spans="1:6" hidden="1">
      <c r="A61" s="136"/>
      <c r="B61" s="136"/>
      <c r="C61" s="136"/>
      <c r="D61" s="136"/>
      <c r="E61" s="136"/>
      <c r="F61" s="136"/>
    </row>
    <row r="62" spans="1:6" hidden="1">
      <c r="A62" s="136"/>
      <c r="B62" s="136"/>
      <c r="C62" s="136"/>
      <c r="D62" s="136"/>
      <c r="E62" s="136"/>
      <c r="F62" s="136"/>
    </row>
    <row r="63" spans="1:6" hidden="1">
      <c r="A63" s="136"/>
      <c r="B63" s="136"/>
      <c r="C63" s="136"/>
      <c r="D63" s="136"/>
      <c r="E63" s="136"/>
      <c r="F63" s="136"/>
    </row>
    <row r="64" spans="1:6" hidden="1">
      <c r="E64" s="136"/>
    </row>
    <row r="65" s="136" customFormat="1" hidden="1"/>
  </sheetData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F65"/>
  <sheetViews>
    <sheetView tabSelected="1" zoomScaleNormal="100" zoomScaleSheetLayoutView="100" zoomScalePageLayoutView="70" workbookViewId="0">
      <selection activeCell="E14" sqref="E14"/>
    </sheetView>
  </sheetViews>
  <sheetFormatPr defaultColWidth="0" defaultRowHeight="12.75" customHeight="1" zeroHeight="1"/>
  <cols>
    <col min="1" max="1" width="39.7109375" style="199" customWidth="1"/>
    <col min="2" max="2" width="3.7109375" style="135" customWidth="1"/>
    <col min="3" max="3" width="20.7109375" style="135" customWidth="1"/>
    <col min="4" max="4" width="3.7109375" style="139" customWidth="1"/>
    <col min="5" max="5" width="20.7109375" style="135" customWidth="1"/>
    <col min="6" max="6" width="3.7109375" style="139" customWidth="1"/>
    <col min="7" max="16384" width="9.140625" style="136" hidden="1"/>
  </cols>
  <sheetData>
    <row r="1" spans="1:6" ht="15" customHeight="1">
      <c r="A1" s="133" t="s">
        <v>82</v>
      </c>
      <c r="B1" s="134"/>
    </row>
    <row r="2" spans="1:6" s="140" customFormat="1" ht="15" customHeight="1">
      <c r="A2" s="137" t="s">
        <v>71</v>
      </c>
      <c r="B2" s="138"/>
      <c r="C2" s="139"/>
      <c r="D2" s="139"/>
      <c r="E2" s="139"/>
      <c r="F2" s="139"/>
    </row>
    <row r="3" spans="1:6" s="140" customFormat="1" ht="15" customHeight="1">
      <c r="A3" s="141"/>
      <c r="B3" s="138"/>
      <c r="C3" s="142"/>
      <c r="D3" s="142"/>
      <c r="E3" s="142"/>
      <c r="F3" s="142"/>
    </row>
    <row r="4" spans="1:6" s="190" customFormat="1" ht="34.5" customHeight="1">
      <c r="A4" s="143"/>
      <c r="B4" s="143"/>
      <c r="C4" s="144" t="str">
        <f>+'Consolidated P&amp;L'!C3</f>
        <v>Q1 2018</v>
      </c>
      <c r="D4" s="143"/>
      <c r="E4" s="144" t="str">
        <f>+'Consolidated P&amp;L'!E3</f>
        <v>Q1 2017</v>
      </c>
      <c r="F4" s="143"/>
    </row>
    <row r="5" spans="1:6" ht="15">
      <c r="A5" s="146"/>
      <c r="B5" s="147"/>
      <c r="C5" s="148"/>
      <c r="D5" s="147"/>
      <c r="E5" s="148"/>
      <c r="F5" s="147"/>
    </row>
    <row r="6" spans="1:6" s="191" customFormat="1" ht="18" customHeight="1">
      <c r="A6" s="150" t="s">
        <v>72</v>
      </c>
      <c r="B6" s="151"/>
      <c r="C6" s="109">
        <v>317</v>
      </c>
      <c r="D6" s="151"/>
      <c r="E6" s="152">
        <v>328</v>
      </c>
      <c r="F6" s="151"/>
    </row>
    <row r="7" spans="1:6" s="192" customFormat="1" ht="14.25">
      <c r="A7" s="154" t="s">
        <v>1</v>
      </c>
      <c r="B7" s="155"/>
      <c r="C7" s="156">
        <v>-3.2000000000000001E-2</v>
      </c>
      <c r="D7" s="155"/>
      <c r="E7" s="157"/>
      <c r="F7" s="155"/>
    </row>
    <row r="8" spans="1:6" s="192" customFormat="1" ht="14.25">
      <c r="A8" s="159" t="s">
        <v>2</v>
      </c>
      <c r="B8" s="155"/>
      <c r="C8" s="160">
        <v>1.7000000000000001E-2</v>
      </c>
      <c r="D8" s="155"/>
      <c r="E8" s="161"/>
      <c r="F8" s="155"/>
    </row>
    <row r="9" spans="1:6" s="193" customFormat="1" ht="6" customHeight="1">
      <c r="A9" s="162"/>
      <c r="B9" s="163"/>
      <c r="C9" s="164"/>
      <c r="D9" s="163"/>
      <c r="E9" s="165"/>
      <c r="F9" s="163"/>
    </row>
    <row r="10" spans="1:6" s="194" customFormat="1" ht="18" customHeight="1">
      <c r="A10" s="150" t="s">
        <v>73</v>
      </c>
      <c r="B10" s="163"/>
      <c r="C10" s="109">
        <v>75</v>
      </c>
      <c r="D10" s="163"/>
      <c r="E10" s="152">
        <v>53</v>
      </c>
      <c r="F10" s="163"/>
    </row>
    <row r="11" spans="1:6" s="192" customFormat="1" ht="12.75" customHeight="1">
      <c r="A11" s="168" t="s">
        <v>3</v>
      </c>
      <c r="B11" s="155"/>
      <c r="C11" s="160">
        <v>0.23499999999999999</v>
      </c>
      <c r="D11" s="155"/>
      <c r="E11" s="169">
        <v>0.16300000000000001</v>
      </c>
      <c r="F11" s="155"/>
    </row>
    <row r="12" spans="1:6" s="195" customFormat="1" ht="6" customHeight="1">
      <c r="A12" s="162"/>
      <c r="B12" s="163"/>
      <c r="C12" s="164"/>
      <c r="D12" s="163"/>
      <c r="E12" s="165"/>
      <c r="F12" s="163"/>
    </row>
    <row r="13" spans="1:6" s="194" customFormat="1" ht="18" customHeight="1">
      <c r="A13" s="150" t="s">
        <v>74</v>
      </c>
      <c r="B13" s="163"/>
      <c r="C13" s="109">
        <v>64</v>
      </c>
      <c r="D13" s="163"/>
      <c r="E13" s="152">
        <v>43</v>
      </c>
      <c r="F13" s="163"/>
    </row>
    <row r="14" spans="1:6" s="192" customFormat="1" ht="12.75" customHeight="1">
      <c r="A14" s="159" t="s">
        <v>3</v>
      </c>
      <c r="B14" s="155"/>
      <c r="C14" s="160">
        <v>0.20100000000000001</v>
      </c>
      <c r="D14" s="155"/>
      <c r="E14" s="169">
        <v>0.13200000000000001</v>
      </c>
      <c r="F14" s="155"/>
    </row>
    <row r="15" spans="1:6" s="195" customFormat="1" ht="15">
      <c r="A15" s="196"/>
      <c r="B15" s="197"/>
      <c r="C15" s="197"/>
      <c r="D15" s="197"/>
      <c r="E15" s="198"/>
      <c r="F15" s="197"/>
    </row>
    <row r="16" spans="1:6" ht="12.75" hidden="1" customHeight="1"/>
    <row r="17" spans="1:6" ht="12.75" hidden="1" customHeight="1">
      <c r="E17" s="136"/>
    </row>
    <row r="18" spans="1:6" ht="12.75" hidden="1" customHeight="1">
      <c r="E18" s="136"/>
    </row>
    <row r="19" spans="1:6" ht="12.75" hidden="1" customHeight="1">
      <c r="E19" s="136"/>
    </row>
    <row r="20" spans="1:6" ht="12.75" hidden="1" customHeight="1">
      <c r="E20" s="136"/>
    </row>
    <row r="21" spans="1:6" ht="12.75" hidden="1" customHeight="1">
      <c r="E21" s="136"/>
    </row>
    <row r="22" spans="1:6" ht="12.75" hidden="1" customHeight="1">
      <c r="E22" s="136"/>
    </row>
    <row r="23" spans="1:6" ht="12.75" hidden="1" customHeight="1">
      <c r="E23" s="136"/>
    </row>
    <row r="24" spans="1:6" ht="12.75" hidden="1" customHeight="1">
      <c r="E24" s="136"/>
    </row>
    <row r="25" spans="1:6" ht="12.75" hidden="1" customHeight="1">
      <c r="E25" s="136"/>
    </row>
    <row r="26" spans="1:6" ht="12.75" hidden="1" customHeight="1">
      <c r="E26" s="136"/>
    </row>
    <row r="27" spans="1:6" ht="12.75" hidden="1" customHeight="1">
      <c r="E27" s="136"/>
    </row>
    <row r="28" spans="1:6" ht="12.75" hidden="1" customHeight="1">
      <c r="E28" s="136"/>
    </row>
    <row r="29" spans="1:6" ht="12.75" hidden="1" customHeight="1">
      <c r="E29" s="136"/>
    </row>
    <row r="30" spans="1:6" ht="12.75" hidden="1" customHeight="1">
      <c r="E30" s="136"/>
    </row>
    <row r="31" spans="1:6" ht="12.75" hidden="1" customHeight="1">
      <c r="A31" s="136"/>
      <c r="B31" s="136"/>
      <c r="C31" s="136"/>
      <c r="D31" s="136"/>
      <c r="E31" s="136"/>
      <c r="F31" s="136"/>
    </row>
    <row r="32" spans="1:6" ht="12.75" hidden="1" customHeight="1">
      <c r="A32" s="136"/>
      <c r="B32" s="136"/>
      <c r="C32" s="136"/>
      <c r="D32" s="136"/>
      <c r="E32" s="136"/>
      <c r="F32" s="136"/>
    </row>
    <row r="33" s="136" customFormat="1" ht="12.75" hidden="1" customHeight="1"/>
    <row r="34" s="136" customFormat="1" ht="12.75" hidden="1" customHeight="1"/>
    <row r="35" s="136" customFormat="1" ht="12.75" hidden="1" customHeight="1"/>
    <row r="36" s="136" customFormat="1" ht="12.75" hidden="1" customHeight="1"/>
    <row r="37" s="136" customFormat="1" ht="12.75" hidden="1" customHeight="1"/>
    <row r="38" s="136" customFormat="1" ht="12.75" hidden="1" customHeight="1"/>
    <row r="39" s="136" customFormat="1" ht="12.75" hidden="1" customHeight="1"/>
    <row r="40" s="136" customFormat="1" ht="12.75" hidden="1" customHeight="1"/>
    <row r="41" s="136" customFormat="1" ht="12.75" hidden="1" customHeight="1"/>
    <row r="42" s="136" customFormat="1" ht="12.75" hidden="1" customHeight="1"/>
    <row r="43" s="136" customFormat="1" ht="12.75" hidden="1" customHeight="1"/>
    <row r="44" s="136" customFormat="1" ht="12.75" hidden="1" customHeight="1"/>
    <row r="45" s="136" customFormat="1" ht="12.75" hidden="1" customHeight="1"/>
    <row r="46" s="136" customFormat="1" ht="12.75" hidden="1" customHeight="1"/>
    <row r="47" s="136" customFormat="1" ht="12.75" hidden="1" customHeight="1"/>
    <row r="48" s="136" customFormat="1" ht="12.75" hidden="1" customHeight="1"/>
    <row r="49" spans="1:6" ht="12.75" hidden="1" customHeight="1">
      <c r="A49" s="136"/>
      <c r="B49" s="136"/>
      <c r="C49" s="136"/>
      <c r="D49" s="136"/>
      <c r="E49" s="136"/>
      <c r="F49" s="136"/>
    </row>
    <row r="50" spans="1:6" ht="12.75" hidden="1" customHeight="1">
      <c r="A50" s="136"/>
      <c r="B50" s="136"/>
      <c r="C50" s="136"/>
      <c r="D50" s="136"/>
      <c r="E50" s="136"/>
      <c r="F50" s="136"/>
    </row>
    <row r="51" spans="1:6" ht="12.75" hidden="1" customHeight="1">
      <c r="A51" s="136"/>
      <c r="B51" s="136"/>
      <c r="C51" s="136"/>
      <c r="D51" s="136"/>
      <c r="E51" s="136"/>
      <c r="F51" s="136"/>
    </row>
    <row r="52" spans="1:6" ht="12.75" hidden="1" customHeight="1">
      <c r="A52" s="136"/>
      <c r="B52" s="136"/>
      <c r="C52" s="136"/>
      <c r="D52" s="136"/>
      <c r="E52" s="136"/>
      <c r="F52" s="136"/>
    </row>
    <row r="53" spans="1:6" ht="12.75" hidden="1" customHeight="1">
      <c r="A53" s="136"/>
      <c r="B53" s="136"/>
      <c r="C53" s="136"/>
      <c r="D53" s="136"/>
      <c r="E53" s="136"/>
      <c r="F53" s="136"/>
    </row>
    <row r="54" spans="1:6" ht="12.75" hidden="1" customHeight="1">
      <c r="A54" s="136"/>
      <c r="B54" s="136"/>
      <c r="C54" s="136"/>
      <c r="D54" s="136"/>
      <c r="E54" s="136"/>
      <c r="F54" s="136"/>
    </row>
    <row r="55" spans="1:6" ht="12.75" hidden="1" customHeight="1">
      <c r="A55" s="136"/>
      <c r="B55" s="136"/>
      <c r="C55" s="136"/>
      <c r="D55" s="136"/>
      <c r="E55" s="136"/>
      <c r="F55" s="136"/>
    </row>
    <row r="56" spans="1:6" ht="12.75" hidden="1" customHeight="1">
      <c r="A56" s="136"/>
      <c r="B56" s="136"/>
      <c r="C56" s="136"/>
      <c r="D56" s="136"/>
      <c r="E56" s="136"/>
      <c r="F56" s="136"/>
    </row>
    <row r="57" spans="1:6" ht="12.75" hidden="1" customHeight="1">
      <c r="A57" s="136"/>
      <c r="B57" s="136"/>
      <c r="C57" s="136"/>
      <c r="D57" s="136"/>
      <c r="E57" s="136"/>
      <c r="F57" s="136"/>
    </row>
    <row r="58" spans="1:6" ht="12.75" hidden="1" customHeight="1">
      <c r="A58" s="136"/>
      <c r="B58" s="136"/>
      <c r="C58" s="136"/>
      <c r="D58" s="136"/>
      <c r="E58" s="136"/>
      <c r="F58" s="136"/>
    </row>
    <row r="59" spans="1:6" ht="12.75" hidden="1" customHeight="1">
      <c r="A59" s="136"/>
      <c r="B59" s="136"/>
      <c r="C59" s="136"/>
      <c r="D59" s="136"/>
      <c r="E59" s="136"/>
      <c r="F59" s="136"/>
    </row>
    <row r="60" spans="1:6" ht="12.75" hidden="1" customHeight="1">
      <c r="A60" s="136"/>
      <c r="B60" s="136"/>
      <c r="C60" s="136"/>
      <c r="D60" s="136"/>
      <c r="E60" s="136"/>
      <c r="F60" s="136"/>
    </row>
    <row r="61" spans="1:6" ht="12.75" hidden="1" customHeight="1">
      <c r="A61" s="136"/>
      <c r="B61" s="136"/>
      <c r="C61" s="136"/>
      <c r="D61" s="136"/>
      <c r="E61" s="136"/>
      <c r="F61" s="136"/>
    </row>
    <row r="62" spans="1:6" ht="12.75" hidden="1" customHeight="1">
      <c r="A62" s="136"/>
      <c r="B62" s="136"/>
      <c r="C62" s="136"/>
      <c r="D62" s="136"/>
      <c r="E62" s="136"/>
      <c r="F62" s="136"/>
    </row>
    <row r="63" spans="1:6" ht="12.75" hidden="1" customHeight="1">
      <c r="A63" s="136"/>
      <c r="B63" s="136"/>
      <c r="C63" s="136"/>
      <c r="D63" s="136"/>
      <c r="E63" s="136"/>
      <c r="F63" s="136"/>
    </row>
    <row r="64" spans="1:6" ht="12.75" hidden="1" customHeight="1">
      <c r="E64" s="136"/>
    </row>
    <row r="65" s="136" customFormat="1" ht="12.75" hidden="1" customHeight="1"/>
  </sheetData>
  <pageMargins left="0.39370078740157483" right="0.39370078740157483" top="0.39370078740157483" bottom="0.39370078740157483" header="0.19685039370078741" footer="0.19685039370078741"/>
  <pageSetup paperSize="9" orientation="landscape" r:id="rId1"/>
  <headerFooter alignWithMargins="0">
    <oddHeader>&amp;C&amp;12&amp;A</oddHeader>
    <oddFooter xml:space="preserve">&amp;L&amp;F&amp;C&amp;D &amp;T&amp;R&amp;A &amp;P / &amp;N  </oddFooter>
  </headerFooter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9</vt:i4>
      </vt:variant>
      <vt:variant>
        <vt:lpstr>Named Ranges</vt:lpstr>
      </vt:variant>
      <vt:variant>
        <vt:i4>6</vt:i4>
      </vt:variant>
    </vt:vector>
  </HeadingPairs>
  <TitlesOfParts>
    <vt:vector size="15" baseType="lpstr">
      <vt:lpstr>Consolidated P&amp;L</vt:lpstr>
      <vt:lpstr>Extraordinary Effects</vt:lpstr>
      <vt:lpstr>Financial Charges</vt:lpstr>
      <vt:lpstr>Balance Sheet</vt:lpstr>
      <vt:lpstr>Cash Flow</vt:lpstr>
      <vt:lpstr>P&amp;L Energy Projects</vt:lpstr>
      <vt:lpstr>P&amp;L Energy Products</vt:lpstr>
      <vt:lpstr>P&amp;L Oil&amp;Gas</vt:lpstr>
      <vt:lpstr>P&amp;L Telecom</vt:lpstr>
      <vt:lpstr>BS</vt:lpstr>
      <vt:lpstr>CF</vt:lpstr>
      <vt:lpstr>FIN_CHRG</vt:lpstr>
      <vt:lpstr>NRI</vt:lpstr>
      <vt:lpstr>PL</vt:lpstr>
      <vt:lpstr>'P&amp;L Telecom'!Print_Area</vt:lpstr>
    </vt:vector>
  </TitlesOfParts>
  <Company>Prysmian S.p.A.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usmini Sara (EXT), IT</dc:creator>
  <cp:lastModifiedBy>Isella Emanuele, IT</cp:lastModifiedBy>
  <dcterms:created xsi:type="dcterms:W3CDTF">2017-10-23T14:12:25Z</dcterms:created>
  <dcterms:modified xsi:type="dcterms:W3CDTF">2018-05-10T10:48:2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_NewReviewCycle">
    <vt:lpwstr/>
  </property>
  <property fmtid="{D5CDD505-2E9C-101B-9397-08002B2CF9AE}" pid="5" name="_AdHocReviewCycleID">
    <vt:i4>-59181207</vt:i4>
  </property>
  <property fmtid="{D5CDD505-2E9C-101B-9397-08002B2CF9AE}" pid="6" name="_EmailSubject">
    <vt:lpwstr>cf</vt:lpwstr>
  </property>
  <property fmtid="{D5CDD505-2E9C-101B-9397-08002B2CF9AE}" pid="7" name="_AuthorEmail">
    <vt:lpwstr>emanuele.isella@prysmiangroup.com</vt:lpwstr>
  </property>
  <property fmtid="{D5CDD505-2E9C-101B-9397-08002B2CF9AE}" pid="8" name="_AuthorEmailDisplayName">
    <vt:lpwstr>Isella Emanuele, IT</vt:lpwstr>
  </property>
  <property fmtid="{D5CDD505-2E9C-101B-9397-08002B2CF9AE}" pid="9" name="_PreviousAdHocReviewCycleID">
    <vt:i4>-112239298</vt:i4>
  </property>
  <property fmtid="{D5CDD505-2E9C-101B-9397-08002B2CF9AE}" pid="10" name="_ReviewingToolsShownOnce">
    <vt:lpwstr/>
  </property>
</Properties>
</file>